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ustomProperty1.bin" ContentType="application/vnd.openxmlformats-officedocument.spreadsheetml.customProperty"/>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730"/>
  <workbookPr codeName="ThisWorkbook" defaultThemeVersion="124226"/>
  <mc:AlternateContent xmlns:mc="http://schemas.openxmlformats.org/markup-compatibility/2006">
    <mc:Choice Requires="x15">
      <x15ac:absPath xmlns:x15ac="http://schemas.microsoft.com/office/spreadsheetml/2010/11/ac" url="C:\Users\sinmon\MIC\Investor Relations - Documents\Quarterly Earnings\Final Quarterly Files\2021 Q1 Results\"/>
    </mc:Choice>
  </mc:AlternateContent>
  <xr:revisionPtr revIDLastSave="0" documentId="13_ncr:1_{8CA8C0A1-077A-42A8-B24E-1D27B5176631}" xr6:coauthVersionLast="45" xr6:coauthVersionMax="45" xr10:uidLastSave="{00000000-0000-0000-0000-000000000000}"/>
  <bookViews>
    <workbookView xWindow="-98" yWindow="-98" windowWidth="20715" windowHeight="13276" tabRatio="871" xr2:uid="{00000000-000D-0000-FFFF-FFFF00000000}"/>
  </bookViews>
  <sheets>
    <sheet name="Index" sheetId="1" r:id="rId1"/>
    <sheet name="Group (Underlying)" sheetId="18" r:id="rId2"/>
    <sheet name="Group IFRS" sheetId="25" r:id="rId3"/>
    <sheet name="Africa" sheetId="14" r:id="rId4"/>
    <sheet name="Latin America" sheetId="17" r:id="rId5"/>
    <sheet name="FX rates" sheetId="34" r:id="rId6"/>
    <sheet name="Market details" sheetId="24" r:id="rId7"/>
    <sheet name="IFRS16" sheetId="27" state="hidden" r:id="rId8"/>
    <sheet name="Market Details LC" sheetId="35" r:id="rId9"/>
    <sheet name="Reconciliations" sheetId="29" r:id="rId10"/>
    <sheet name="Disclaimers" sheetId="26" r:id="rId11"/>
    <sheet name="IFRS comparative =" sheetId="23" r:id="rId12"/>
    <sheet name="PL" sheetId="30" r:id="rId13"/>
    <sheet name="Assets" sheetId="31" r:id="rId14"/>
    <sheet name="Equity and Liabilities" sheetId="32" r:id="rId15"/>
    <sheet name="Cash Flow" sheetId="33" r:id="rId16"/>
  </sheets>
  <externalReferences>
    <externalReference r:id="rId17"/>
    <externalReference r:id="rId18"/>
    <externalReference r:id="rId19"/>
    <externalReference r:id="rId20"/>
  </externalReferences>
  <definedNames>
    <definedName name="___________A1" hidden="1">{"MG-2002-F1",#N/A,FALSE,"PPU-Telemig";"MG-2002-F2",#N/A,FALSE,"PPU-Telemig";"MG-2002-F3",#N/A,FALSE,"PPU-Telemig";"MG-2002-F4",#N/A,FALSE,"PPU-Telemig";"MG-2003-F1",#N/A,FALSE,"PPU-Telemig";"MG-2004-F1",#N/A,FALSE,"PPU-Telemig"}</definedName>
    <definedName name="___________A3" hidden="1">{"MG-2002-F1",#N/A,FALSE,"PPU-Telemig";"MG-2002-F2",#N/A,FALSE,"PPU-Telemig";"MG-2002-F3",#N/A,FALSE,"PPU-Telemig";"MG-2002-F4",#N/A,FALSE,"PPU-Telemig";"MG-2003-F1",#N/A,FALSE,"PPU-Telemig";"MG-2004-F1",#N/A,FALSE,"PPU-Telemig"}</definedName>
    <definedName name="___________BoQ1" hidden="1">{"MG-2002-F1",#N/A,FALSE,"PPU-Telemig";"MG-2002-F2",#N/A,FALSE,"PPU-Telemig";"MG-2002-F3",#N/A,FALSE,"PPU-Telemig";"MG-2002-F4",#N/A,FALSE,"PPU-Telemig";"MG-2003-F1",#N/A,FALSE,"PPU-Telemig";"MG-2004-F1",#N/A,FALSE,"PPU-Telemig"}</definedName>
    <definedName name="___________EE1" hidden="1">{"MG-2002-F1",#N/A,FALSE,"PPU-Telemig";"MG-2002-F2",#N/A,FALSE,"PPU-Telemig";"MG-2002-F3",#N/A,FALSE,"PPU-Telemig";"MG-2002-F4",#N/A,FALSE,"PPU-Telemig";"MG-2003-F1",#N/A,FALSE,"PPU-Telemig";"MG-2004-F1",#N/A,FALSE,"PPU-Telemig"}</definedName>
    <definedName name="__________A1" hidden="1">{"MG-2002-F1",#N/A,FALSE,"PPU-Telemig";"MG-2002-F2",#N/A,FALSE,"PPU-Telemig";"MG-2002-F3",#N/A,FALSE,"PPU-Telemig";"MG-2002-F4",#N/A,FALSE,"PPU-Telemig";"MG-2003-F1",#N/A,FALSE,"PPU-Telemig";"MG-2004-F1",#N/A,FALSE,"PPU-Telemig"}</definedName>
    <definedName name="__________A3" hidden="1">{"MG-2002-F1",#N/A,FALSE,"PPU-Telemig";"MG-2002-F2",#N/A,FALSE,"PPU-Telemig";"MG-2002-F3",#N/A,FALSE,"PPU-Telemig";"MG-2002-F4",#N/A,FALSE,"PPU-Telemig";"MG-2003-F1",#N/A,FALSE,"PPU-Telemig";"MG-2004-F1",#N/A,FALSE,"PPU-Telemig"}</definedName>
    <definedName name="__________BoQ1" hidden="1">{"MG-2002-F1",#N/A,FALSE,"PPU-Telemig";"MG-2002-F2",#N/A,FALSE,"PPU-Telemig";"MG-2002-F3",#N/A,FALSE,"PPU-Telemig";"MG-2002-F4",#N/A,FALSE,"PPU-Telemig";"MG-2003-F1",#N/A,FALSE,"PPU-Telemig";"MG-2004-F1",#N/A,FALSE,"PPU-Telemig"}</definedName>
    <definedName name="__________EE1" hidden="1">{"MG-2002-F1",#N/A,FALSE,"PPU-Telemig";"MG-2002-F2",#N/A,FALSE,"PPU-Telemig";"MG-2002-F3",#N/A,FALSE,"PPU-Telemig";"MG-2002-F4",#N/A,FALSE,"PPU-Telemig";"MG-2003-F1",#N/A,FALSE,"PPU-Telemig";"MG-2004-F1",#N/A,FALSE,"PPU-Telemig"}</definedName>
    <definedName name="_________A1" hidden="1">{"MG-2002-F1",#N/A,FALSE,"PPU-Telemig";"MG-2002-F2",#N/A,FALSE,"PPU-Telemig";"MG-2002-F3",#N/A,FALSE,"PPU-Telemig";"MG-2002-F4",#N/A,FALSE,"PPU-Telemig";"MG-2003-F1",#N/A,FALSE,"PPU-Telemig";"MG-2004-F1",#N/A,FALSE,"PPU-Telemig"}</definedName>
    <definedName name="_________A3" hidden="1">{"MG-2002-F1",#N/A,FALSE,"PPU-Telemig";"MG-2002-F2",#N/A,FALSE,"PPU-Telemig";"MG-2002-F3",#N/A,FALSE,"PPU-Telemig";"MG-2002-F4",#N/A,FALSE,"PPU-Telemig";"MG-2003-F1",#N/A,FALSE,"PPU-Telemig";"MG-2004-F1",#N/A,FALSE,"PPU-Telemig"}</definedName>
    <definedName name="_________BoQ1" hidden="1">{"MG-2002-F1",#N/A,FALSE,"PPU-Telemig";"MG-2002-F2",#N/A,FALSE,"PPU-Telemig";"MG-2002-F3",#N/A,FALSE,"PPU-Telemig";"MG-2002-F4",#N/A,FALSE,"PPU-Telemig";"MG-2003-F1",#N/A,FALSE,"PPU-Telemig";"MG-2004-F1",#N/A,FALSE,"PPU-Telemig"}</definedName>
    <definedName name="_________EE1" hidden="1">{"MG-2002-F1",#N/A,FALSE,"PPU-Telemig";"MG-2002-F2",#N/A,FALSE,"PPU-Telemig";"MG-2002-F3",#N/A,FALSE,"PPU-Telemig";"MG-2002-F4",#N/A,FALSE,"PPU-Telemig";"MG-2003-F1",#N/A,FALSE,"PPU-Telemig";"MG-2004-F1",#N/A,FALSE,"PPU-Telemig"}</definedName>
    <definedName name="________A1" hidden="1">{"MG-2002-F1",#N/A,FALSE,"PPU-Telemig";"MG-2002-F2",#N/A,FALSE,"PPU-Telemig";"MG-2002-F3",#N/A,FALSE,"PPU-Telemig";"MG-2002-F4",#N/A,FALSE,"PPU-Telemig";"MG-2003-F1",#N/A,FALSE,"PPU-Telemig";"MG-2004-F1",#N/A,FALSE,"PPU-Telemig"}</definedName>
    <definedName name="________A3" hidden="1">{"MG-2002-F1",#N/A,FALSE,"PPU-Telemig";"MG-2002-F2",#N/A,FALSE,"PPU-Telemig";"MG-2002-F3",#N/A,FALSE,"PPU-Telemig";"MG-2002-F4",#N/A,FALSE,"PPU-Telemig";"MG-2003-F1",#N/A,FALSE,"PPU-Telemig";"MG-2004-F1",#N/A,FALSE,"PPU-Telemig"}</definedName>
    <definedName name="________BoQ1" hidden="1">{"MG-2002-F1",#N/A,FALSE,"PPU-Telemig";"MG-2002-F2",#N/A,FALSE,"PPU-Telemig";"MG-2002-F3",#N/A,FALSE,"PPU-Telemig";"MG-2002-F4",#N/A,FALSE,"PPU-Telemig";"MG-2003-F1",#N/A,FALSE,"PPU-Telemig";"MG-2004-F1",#N/A,FALSE,"PPU-Telemig"}</definedName>
    <definedName name="________EE1" hidden="1">{"MG-2002-F1",#N/A,FALSE,"PPU-Telemig";"MG-2002-F2",#N/A,FALSE,"PPU-Telemig";"MG-2002-F3",#N/A,FALSE,"PPU-Telemig";"MG-2002-F4",#N/A,FALSE,"PPU-Telemig";"MG-2003-F1",#N/A,FALSE,"PPU-Telemig";"MG-2004-F1",#N/A,FALSE,"PPU-Telemig"}</definedName>
    <definedName name="_______A1" hidden="1">{"MG-2002-F1",#N/A,FALSE,"PPU-Telemig";"MG-2002-F2",#N/A,FALSE,"PPU-Telemig";"MG-2002-F3",#N/A,FALSE,"PPU-Telemig";"MG-2002-F4",#N/A,FALSE,"PPU-Telemig";"MG-2003-F1",#N/A,FALSE,"PPU-Telemig";"MG-2004-F1",#N/A,FALSE,"PPU-Telemig"}</definedName>
    <definedName name="_______A3" hidden="1">{"MG-2002-F1",#N/A,FALSE,"PPU-Telemig";"MG-2002-F2",#N/A,FALSE,"PPU-Telemig";"MG-2002-F3",#N/A,FALSE,"PPU-Telemig";"MG-2002-F4",#N/A,FALSE,"PPU-Telemig";"MG-2003-F1",#N/A,FALSE,"PPU-Telemig";"MG-2004-F1",#N/A,FALSE,"PPU-Telemig"}</definedName>
    <definedName name="_______BoQ1" hidden="1">{"MG-2002-F1",#N/A,FALSE,"PPU-Telemig";"MG-2002-F2",#N/A,FALSE,"PPU-Telemig";"MG-2002-F3",#N/A,FALSE,"PPU-Telemig";"MG-2002-F4",#N/A,FALSE,"PPU-Telemig";"MG-2003-F1",#N/A,FALSE,"PPU-Telemig";"MG-2004-F1",#N/A,FALSE,"PPU-Telemig"}</definedName>
    <definedName name="_______EE1" hidden="1">{"MG-2002-F1",#N/A,FALSE,"PPU-Telemig";"MG-2002-F2",#N/A,FALSE,"PPU-Telemig";"MG-2002-F3",#N/A,FALSE,"PPU-Telemig";"MG-2002-F4",#N/A,FALSE,"PPU-Telemig";"MG-2003-F1",#N/A,FALSE,"PPU-Telemig";"MG-2004-F1",#N/A,FALSE,"PPU-Telemig"}</definedName>
    <definedName name="______A1" hidden="1">{"MG-2002-F1",#N/A,FALSE,"PPU-Telemig";"MG-2002-F2",#N/A,FALSE,"PPU-Telemig";"MG-2002-F3",#N/A,FALSE,"PPU-Telemig";"MG-2002-F4",#N/A,FALSE,"PPU-Telemig";"MG-2003-F1",#N/A,FALSE,"PPU-Telemig";"MG-2004-F1",#N/A,FALSE,"PPU-Telemig"}</definedName>
    <definedName name="______A3" hidden="1">{"MG-2002-F1",#N/A,FALSE,"PPU-Telemig";"MG-2002-F2",#N/A,FALSE,"PPU-Telemig";"MG-2002-F3",#N/A,FALSE,"PPU-Telemig";"MG-2002-F4",#N/A,FALSE,"PPU-Telemig";"MG-2003-F1",#N/A,FALSE,"PPU-Telemig";"MG-2004-F1",#N/A,FALSE,"PPU-Telemig"}</definedName>
    <definedName name="______BoQ1" hidden="1">{"MG-2002-F1",#N/A,FALSE,"PPU-Telemig";"MG-2002-F2",#N/A,FALSE,"PPU-Telemig";"MG-2002-F3",#N/A,FALSE,"PPU-Telemig";"MG-2002-F4",#N/A,FALSE,"PPU-Telemig";"MG-2003-F1",#N/A,FALSE,"PPU-Telemig";"MG-2004-F1",#N/A,FALSE,"PPU-Telemig"}</definedName>
    <definedName name="______EE1" hidden="1">{"MG-2002-F1",#N/A,FALSE,"PPU-Telemig";"MG-2002-F2",#N/A,FALSE,"PPU-Telemig";"MG-2002-F3",#N/A,FALSE,"PPU-Telemig";"MG-2002-F4",#N/A,FALSE,"PPU-Telemig";"MG-2003-F1",#N/A,FALSE,"PPU-Telemig";"MG-2004-F1",#N/A,FALSE,"PPU-Telemig"}</definedName>
    <definedName name="_____A1" hidden="1">{"MG-2002-F1",#N/A,FALSE,"PPU-Telemig";"MG-2002-F2",#N/A,FALSE,"PPU-Telemig";"MG-2002-F3",#N/A,FALSE,"PPU-Telemig";"MG-2002-F4",#N/A,FALSE,"PPU-Telemig";"MG-2003-F1",#N/A,FALSE,"PPU-Telemig";"MG-2004-F1",#N/A,FALSE,"PPU-Telemig"}</definedName>
    <definedName name="_____A3" hidden="1">{"MG-2002-F1",#N/A,FALSE,"PPU-Telemig";"MG-2002-F2",#N/A,FALSE,"PPU-Telemig";"MG-2002-F3",#N/A,FALSE,"PPU-Telemig";"MG-2002-F4",#N/A,FALSE,"PPU-Telemig";"MG-2003-F1",#N/A,FALSE,"PPU-Telemig";"MG-2004-F1",#N/A,FALSE,"PPU-Telemig"}</definedName>
    <definedName name="_____BoQ1" hidden="1">{"MG-2002-F1",#N/A,FALSE,"PPU-Telemig";"MG-2002-F2",#N/A,FALSE,"PPU-Telemig";"MG-2002-F3",#N/A,FALSE,"PPU-Telemig";"MG-2002-F4",#N/A,FALSE,"PPU-Telemig";"MG-2003-F1",#N/A,FALSE,"PPU-Telemig";"MG-2004-F1",#N/A,FALSE,"PPU-Telemig"}</definedName>
    <definedName name="_____EE1" hidden="1">{"MG-2002-F1",#N/A,FALSE,"PPU-Telemig";"MG-2002-F2",#N/A,FALSE,"PPU-Telemig";"MG-2002-F3",#N/A,FALSE,"PPU-Telemig";"MG-2002-F4",#N/A,FALSE,"PPU-Telemig";"MG-2003-F1",#N/A,FALSE,"PPU-Telemig";"MG-2004-F1",#N/A,FALSE,"PPU-Telemig"}</definedName>
    <definedName name="____A1" hidden="1">{"MG-2002-F1",#N/A,FALSE,"PPU-Telemig";"MG-2002-F2",#N/A,FALSE,"PPU-Telemig";"MG-2002-F3",#N/A,FALSE,"PPU-Telemig";"MG-2002-F4",#N/A,FALSE,"PPU-Telemig";"MG-2003-F1",#N/A,FALSE,"PPU-Telemig";"MG-2004-F1",#N/A,FALSE,"PPU-Telemig"}</definedName>
    <definedName name="____A3" hidden="1">{"MG-2002-F1",#N/A,FALSE,"PPU-Telemig";"MG-2002-F2",#N/A,FALSE,"PPU-Telemig";"MG-2002-F3",#N/A,FALSE,"PPU-Telemig";"MG-2002-F4",#N/A,FALSE,"PPU-Telemig";"MG-2003-F1",#N/A,FALSE,"PPU-Telemig";"MG-2004-F1",#N/A,FALSE,"PPU-Telemig"}</definedName>
    <definedName name="____BoQ1" hidden="1">{"MG-2002-F1",#N/A,FALSE,"PPU-Telemig";"MG-2002-F2",#N/A,FALSE,"PPU-Telemig";"MG-2002-F3",#N/A,FALSE,"PPU-Telemig";"MG-2002-F4",#N/A,FALSE,"PPU-Telemig";"MG-2003-F1",#N/A,FALSE,"PPU-Telemig";"MG-2004-F1",#N/A,FALSE,"PPU-Telemig"}</definedName>
    <definedName name="____EE1" hidden="1">{"MG-2002-F1",#N/A,FALSE,"PPU-Telemig";"MG-2002-F2",#N/A,FALSE,"PPU-Telemig";"MG-2002-F3",#N/A,FALSE,"PPU-Telemig";"MG-2002-F4",#N/A,FALSE,"PPU-Telemig";"MG-2003-F1",#N/A,FALSE,"PPU-Telemig";"MG-2004-F1",#N/A,FALSE,"PPU-Telemig"}</definedName>
    <definedName name="____OIU09" hidden="1">{"MG-2002-F1",#N/A,FALSE,"PPU-Telemig";"MG-2002-F2",#N/A,FALSE,"PPU-Telemig";"MG-2002-F3",#N/A,FALSE,"PPU-Telemig";"MG-2002-F4",#N/A,FALSE,"PPU-Telemig";"MG-2003-F1",#N/A,FALSE,"PPU-Telemig";"MG-2004-F1",#N/A,FALSE,"PPU-Telemig"}</definedName>
    <definedName name="___A1" hidden="1">{"MG-2002-F1",#N/A,FALSE,"PPU-Telemig";"MG-2002-F2",#N/A,FALSE,"PPU-Telemig";"MG-2002-F3",#N/A,FALSE,"PPU-Telemig";"MG-2002-F4",#N/A,FALSE,"PPU-Telemig";"MG-2003-F1",#N/A,FALSE,"PPU-Telemig";"MG-2004-F1",#N/A,FALSE,"PPU-Telemig"}</definedName>
    <definedName name="___A3" hidden="1">{"MG-2002-F1",#N/A,FALSE,"PPU-Telemig";"MG-2002-F2",#N/A,FALSE,"PPU-Telemig";"MG-2002-F3",#N/A,FALSE,"PPU-Telemig";"MG-2002-F4",#N/A,FALSE,"PPU-Telemig";"MG-2003-F1",#N/A,FALSE,"PPU-Telemig";"MG-2004-F1",#N/A,FALSE,"PPU-Telemig"}</definedName>
    <definedName name="___BoQ1" hidden="1">{"MG-2002-F1",#N/A,FALSE,"PPU-Telemig";"MG-2002-F2",#N/A,FALSE,"PPU-Telemig";"MG-2002-F3",#N/A,FALSE,"PPU-Telemig";"MG-2002-F4",#N/A,FALSE,"PPU-Telemig";"MG-2003-F1",#N/A,FALSE,"PPU-Telemig";"MG-2004-F1",#N/A,FALSE,"PPU-Telemig"}</definedName>
    <definedName name="___EE1" hidden="1">{"MG-2002-F1",#N/A,FALSE,"PPU-Telemig";"MG-2002-F2",#N/A,FALSE,"PPU-Telemig";"MG-2002-F3",#N/A,FALSE,"PPU-Telemig";"MG-2002-F4",#N/A,FALSE,"PPU-Telemig";"MG-2003-F1",#N/A,FALSE,"PPU-Telemig";"MG-2004-F1",#N/A,FALSE,"PPU-Telemig"}</definedName>
    <definedName name="___OIU09" hidden="1">{"MG-2002-F1",#N/A,FALSE,"PPU-Telemig";"MG-2002-F2",#N/A,FALSE,"PPU-Telemig";"MG-2002-F3",#N/A,FALSE,"PPU-Telemig";"MG-2002-F4",#N/A,FALSE,"PPU-Telemig";"MG-2003-F1",#N/A,FALSE,"PPU-Telemig";"MG-2004-F1",#N/A,FALSE,"PPU-Telemig"}</definedName>
    <definedName name="__A1" hidden="1">{"MG-2002-F1",#N/A,FALSE,"PPU-Telemig";"MG-2002-F2",#N/A,FALSE,"PPU-Telemig";"MG-2002-F3",#N/A,FALSE,"PPU-Telemig";"MG-2002-F4",#N/A,FALSE,"PPU-Telemig";"MG-2003-F1",#N/A,FALSE,"PPU-Telemig";"MG-2004-F1",#N/A,FALSE,"PPU-Telemig"}</definedName>
    <definedName name="__A3" hidden="1">{"MG-2002-F1",#N/A,FALSE,"PPU-Telemig";"MG-2002-F2",#N/A,FALSE,"PPU-Telemig";"MG-2002-F3",#N/A,FALSE,"PPU-Telemig";"MG-2002-F4",#N/A,FALSE,"PPU-Telemig";"MG-2003-F1",#N/A,FALSE,"PPU-Telemig";"MG-2004-F1",#N/A,FALSE,"PPU-Telemig"}</definedName>
    <definedName name="__BoQ1" hidden="1">{"MG-2002-F1",#N/A,FALSE,"PPU-Telemig";"MG-2002-F2",#N/A,FALSE,"PPU-Telemig";"MG-2002-F3",#N/A,FALSE,"PPU-Telemig";"MG-2002-F4",#N/A,FALSE,"PPU-Telemig";"MG-2003-F1",#N/A,FALSE,"PPU-Telemig";"MG-2004-F1",#N/A,FALSE,"PPU-Telemig"}</definedName>
    <definedName name="__EE1" hidden="1">{"MG-2002-F1",#N/A,FALSE,"PPU-Telemig";"MG-2002-F2",#N/A,FALSE,"PPU-Telemig";"MG-2002-F3",#N/A,FALSE,"PPU-Telemig";"MG-2002-F4",#N/A,FALSE,"PPU-Telemig";"MG-2003-F1",#N/A,FALSE,"PPU-Telemig";"MG-2004-F1",#N/A,FALSE,"PPU-Telemig"}</definedName>
    <definedName name="__eee1" hidden="1">{#N/A,#N/A,FALSE,"Income State.";#N/A,#N/A,FALSE,"B-S"}</definedName>
    <definedName name="__eee2" hidden="1">{#N/A,#N/A,FALSE,"Income State.";#N/A,#N/A,FALSE,"B-S"}</definedName>
    <definedName name="__OIU09" hidden="1">{"MG-2002-F1",#N/A,FALSE,"PPU-Telemig";"MG-2002-F2",#N/A,FALSE,"PPU-Telemig";"MG-2002-F3",#N/A,FALSE,"PPU-Telemig";"MG-2002-F4",#N/A,FALSE,"PPU-Telemig";"MG-2003-F1",#N/A,FALSE,"PPU-Telemig";"MG-2004-F1",#N/A,FALSE,"PPU-Telemig"}</definedName>
    <definedName name="_1___123Graph_BCHART_5" hidden="1">[1]MEX95IB!#REF!</definedName>
    <definedName name="_22__123Graph_BCHART_5" hidden="1">[1]MEX95IB!#REF!</definedName>
    <definedName name="_A1" hidden="1">{"MG-2002-F1",#N/A,FALSE,"PPU-Telemig";"MG-2002-F2",#N/A,FALSE,"PPU-Telemig";"MG-2002-F3",#N/A,FALSE,"PPU-Telemig";"MG-2002-F4",#N/A,FALSE,"PPU-Telemig";"MG-2003-F1",#N/A,FALSE,"PPU-Telemig";"MG-2004-F1",#N/A,FALSE,"PPU-Telemig"}</definedName>
    <definedName name="_A3" hidden="1">{"MG-2002-F1",#N/A,FALSE,"PPU-Telemig";"MG-2002-F2",#N/A,FALSE,"PPU-Telemig";"MG-2002-F3",#N/A,FALSE,"PPU-Telemig";"MG-2002-F4",#N/A,FALSE,"PPU-Telemig";"MG-2003-F1",#N/A,FALSE,"PPU-Telemig";"MG-2004-F1",#N/A,FALSE,"PPU-Telemig"}</definedName>
    <definedName name="_bdm.A0843CBBB4C445FB8D7F35B6EBA2834E.edm" hidden="1">#REF!</definedName>
    <definedName name="_bdm.B93D4746328941069137D9B751087082.edm" hidden="1">#REF!</definedName>
    <definedName name="_BoQ1" hidden="1">{"MG-2002-F1",#N/A,FALSE,"PPU-Telemig";"MG-2002-F2",#N/A,FALSE,"PPU-Telemig";"MG-2002-F3",#N/A,FALSE,"PPU-Telemig";"MG-2002-F4",#N/A,FALSE,"PPU-Telemig";"MG-2003-F1",#N/A,FALSE,"PPU-Telemig";"MG-2004-F1",#N/A,FALSE,"PPU-Telemig"}</definedName>
    <definedName name="_EE1" hidden="1">{"MG-2002-F1",#N/A,FALSE,"PPU-Telemig";"MG-2002-F2",#N/A,FALSE,"PPU-Telemig";"MG-2002-F3",#N/A,FALSE,"PPU-Telemig";"MG-2002-F4",#N/A,FALSE,"PPU-Telemig";"MG-2003-F1",#N/A,FALSE,"PPU-Telemig";"MG-2004-F1",#N/A,FALSE,"PPU-Telemig"}</definedName>
    <definedName name="_Fill" hidden="1">#REF!</definedName>
    <definedName name="_ftn1" localSheetId="1">'Group (Underlying)'!#REF!</definedName>
    <definedName name="_ftn1" localSheetId="2">'Group IFRS'!#REF!</definedName>
    <definedName name="_ftnref1" localSheetId="1">'Group (Underlying)'!#REF!</definedName>
    <definedName name="_ftnref1" localSheetId="2">'Group IFRS'!#REF!</definedName>
    <definedName name="_Key1" hidden="1">#REF!</definedName>
    <definedName name="_oiu08" hidden="1">{"MG-2002-F1",#N/A,FALSE,"PPU-Telemig";"MG-2002-F2",#N/A,FALSE,"PPU-Telemig";"MG-2002-F3",#N/A,FALSE,"PPU-Telemig";"MG-2002-F4",#N/A,FALSE,"PPU-Telemig";"MG-2003-F1",#N/A,FALSE,"PPU-Telemig";"MG-2004-F1",#N/A,FALSE,"PPU-Telemig"}</definedName>
    <definedName name="_OIU09" hidden="1">{"MG-2002-F1",#N/A,FALSE,"PPU-Telemig";"MG-2002-F2",#N/A,FALSE,"PPU-Telemig";"MG-2002-F3",#N/A,FALSE,"PPU-Telemig";"MG-2002-F4",#N/A,FALSE,"PPU-Telemig";"MG-2003-F1",#N/A,FALSE,"PPU-Telemig";"MG-2004-F1",#N/A,FALSE,"PPU-Telemig"}</definedName>
    <definedName name="_Order1" hidden="1">255</definedName>
    <definedName name="_Parse_In" hidden="1">#REF!</definedName>
    <definedName name="_Sort" hidden="1">#REF!</definedName>
    <definedName name="_Toc361408529" localSheetId="15">'Cash Flow'!#REF!</definedName>
    <definedName name="_Toc361408532" localSheetId="15">'Cash Flow'!#REF!</definedName>
    <definedName name="_Toc361408539" localSheetId="15">'Cash Flow'!#REF!</definedName>
    <definedName name="_Toc361408541" localSheetId="15">'Cash Flow'!#REF!</definedName>
    <definedName name="_Toc379474301" localSheetId="15">'Cash Flow'!#REF!</definedName>
    <definedName name="AA" hidden="1">{"MG-2002-F1",#N/A,FALSE,"PPU-Telemig";"MG-2002-F2",#N/A,FALSE,"PPU-Telemig";"MG-2002-F3",#N/A,FALSE,"PPU-Telemig";"MG-2002-F4",#N/A,FALSE,"PPU-Telemig";"MG-2003-F1",#N/A,FALSE,"PPU-Telemig";"MG-2004-F1",#N/A,FALSE,"PPU-Telemig"}</definedName>
    <definedName name="AAAA" hidden="1">{"MG-2002-F1",#N/A,FALSE,"PPU-Telemig";"MG-2002-F2",#N/A,FALSE,"PPU-Telemig";"MG-2002-F3",#N/A,FALSE,"PPU-Telemig";"MG-2002-F4",#N/A,FALSE,"PPU-Telemig";"MG-2003-F1",#N/A,FALSE,"PPU-Telemig";"MG-2004-F1",#N/A,FALSE,"PPU-Telemig"}</definedName>
    <definedName name="AccessDatabase" hidden="1">"C:\My Documents\New MMR\INPUT.mdb"</definedName>
    <definedName name="Actual">[2]Start!$C$6</definedName>
    <definedName name="Application">[3]Control!$B$3</definedName>
    <definedName name="AS2DocOpenMode" hidden="1">"AS2DocumentEdit"</definedName>
    <definedName name="ASCX" hidden="1">{"MG-2002-F1",#N/A,FALSE,"PPU-Telemig";"MG-2002-F2",#N/A,FALSE,"PPU-Telemig";"MG-2002-F3",#N/A,FALSE,"PPU-Telemig";"MG-2002-F4",#N/A,FALSE,"PPU-Telemig";"MG-2003-F1",#N/A,FALSE,"PPU-Telemig";"MG-2004-F1",#N/A,FALSE,"PPU-Telemig"}</definedName>
    <definedName name="ASÑCJSDCJ" hidden="1">{#N/A,#N/A,FALSE,"Income State.";#N/A,#N/A,FALSE,"B-S"}</definedName>
    <definedName name="ASÑKLJ" hidden="1">{"MG-2002-F1",#N/A,FALSE,"PPU-Telemig";"MG-2002-F2",#N/A,FALSE,"PPU-Telemig";"MG-2002-F3",#N/A,FALSE,"PPU-Telemig";"MG-2002-F4",#N/A,FALSE,"PPU-Telemig";"MG-2003-F1",#N/A,FALSE,"PPU-Telemig";"MG-2004-F1",#N/A,FALSE,"PPU-Telemig"}</definedName>
    <definedName name="ATY" hidden="1">{"MG-2002-F1",#N/A,FALSE,"PPU-Telemig";"MG-2002-F2",#N/A,FALSE,"PPU-Telemig";"MG-2002-F3",#N/A,FALSE,"PPU-Telemig";"MG-2002-F4",#N/A,FALSE,"PPU-Telemig";"MG-2003-F1",#N/A,FALSE,"PPU-Telemig";"MG-2004-F1",#N/A,FALSE,"PPU-Telemig"}</definedName>
    <definedName name="AVBC" hidden="1">#REF!</definedName>
    <definedName name="BANCAFE" hidden="1">#REF!</definedName>
    <definedName name="bb_M0MxMThFRjkzQzZCNEY3MD" hidden="1">#REF!</definedName>
    <definedName name="bb_MDU2QUM2N0VFMDJBNEYzQj" hidden="1">#REF!</definedName>
    <definedName name="bb_MDU5MTFBQUExOTdDNDVGM0" hidden="1">#REF!</definedName>
    <definedName name="bb_MDY0NUUxNjNBQUIyNEUxMj" hidden="1">#REF!</definedName>
    <definedName name="bb_MDZBNjczOTUxMTZFNEQ5Nj" hidden="1">#REF!</definedName>
    <definedName name="bb_MEEzNDJBMkRFMDcyNEExME" hidden="1">#REF!</definedName>
    <definedName name="bb_MEVERDVCQTQ4MzQ1NDk3OT" hidden="1">#REF!</definedName>
    <definedName name="bb_MEYxREYxRDIwQkIxNEVERj" hidden="1">#REF!</definedName>
    <definedName name="bb_MEYyRTA2Nzc4OEMwNEU3OE" hidden="1">#REF!</definedName>
    <definedName name="bb_MjEyRDlDQkRCNTg5NDlBRE" hidden="1">#REF!</definedName>
    <definedName name="bb_Mjg1ODUxRUZDMTkxNENDND" hidden="1">#REF!</definedName>
    <definedName name="bb_MjgwMjhEMzBGQ0M2NDM0NE" hidden="1">#REF!</definedName>
    <definedName name="bb_MkJBOENDREFENDY3NENGOE" hidden="1">#REF!</definedName>
    <definedName name="bb_MTBEODEwNUFFRkRFNDc4Nk" hidden="1">#REF!</definedName>
    <definedName name="bb_MTBGNzc3MzUyQURCNEFEMT" hidden="1">#REF!</definedName>
    <definedName name="bb_MThCM0Y4M0QwNkI0NEUwMT" hidden="1">#REF!</definedName>
    <definedName name="bb_MTkwNkQ2RTc1MDI2NEUxNj" hidden="1">#REF!</definedName>
    <definedName name="bb_MTlCMUI2RTJDRDQ0NEJDRj" hidden="1">#REF!</definedName>
    <definedName name="bb_MTMwMEFBMkQ5MzBBNERGND" hidden="1">#REF!</definedName>
    <definedName name="bb_MUI1QTAwNENGN0M2NDJCMj" hidden="1">#REF!</definedName>
    <definedName name="bb_MUM5MzU0NzBDQ0JFNDFFRj" hidden="1">#REF!</definedName>
    <definedName name="bb_MUQ1OTEzODE1MjE5NEVFNz" hidden="1">#REF!</definedName>
    <definedName name="bb_MzAwQ0I3M0I0NzE2NDdFNT" hidden="1">#REF!</definedName>
    <definedName name="bb_N0M3MUE2NzQwNUI4NDgxND" hidden="1">#REF!</definedName>
    <definedName name="bb_N0UyNTg1NzAwODJENDJFQT" hidden="1">#REF!</definedName>
    <definedName name="bb_NDc0QTk5NUI3OTU4NDQ1Rk" hidden="1">#REF!</definedName>
    <definedName name="bb_NDk3N0ZFNjlGQTg0NDdDNj" hidden="1">#REF!</definedName>
    <definedName name="bb_NDMyMTBDQTdGQThCNEMxQz" hidden="1">#REF!</definedName>
    <definedName name="bb_NDMyQkQ5NENCRTE1NDQ0Mz" hidden="1">#REF!</definedName>
    <definedName name="bb_NDNERjBDRUIyNUEyNDFGND" hidden="1">#REF!</definedName>
    <definedName name="bb_NEI1NUNGMjMyNzMzNDAyQk" hidden="1">#REF!</definedName>
    <definedName name="bb_NEUwQkE4Mjc3NUE2NEE1Qk" hidden="1">#REF!</definedName>
    <definedName name="bb_NEVGMzZFNDM5OTBENDYyQT" hidden="1">#REF!</definedName>
    <definedName name="bb_Njg5QkU1Nzk2NjBCNEY1RE" hidden="1">#REF!</definedName>
    <definedName name="bb_NjgwMEIyRTFCNjNGNDBBME" hidden="1">#REF!</definedName>
    <definedName name="bb_Njk3REMwM0MyRDkyNDFGND" hidden="1">#REF!</definedName>
    <definedName name="bb_NjNDOTZDQzNFQTIxNEFFQk" hidden="1">#REF!</definedName>
    <definedName name="bb_NjU2NDcwQUFGRjY0NDEyM0" hidden="1">#REF!</definedName>
    <definedName name="bb_NjZDQ0JBRUZBNDc4NEM4RT" hidden="1">#REF!</definedName>
    <definedName name="bb_NkUwMDZBNTczM0M3NEFGNk" hidden="1">#REF!</definedName>
    <definedName name="bb_NkUwNjZFNEQ3OEE2NEU3RD" hidden="1">#REF!</definedName>
    <definedName name="bb_NTAyQ0YxODg0NDJGNDVDQz" hidden="1">#REF!</definedName>
    <definedName name="bb_NTdDRkUzNjlDMUQyNDZFNU" hidden="1">#REF!</definedName>
    <definedName name="bb_NTkyMUM2QkM4QUZDNDUxOT" hidden="1">#REF!</definedName>
    <definedName name="bb_NUVEMEM5QzZDOUE0NEVFQT" hidden="1">#REF!</definedName>
    <definedName name="bb_NzAyRjNEQTU3QTI3NDE3RT" hidden="1">#REF!</definedName>
    <definedName name="bb_NzcwNDIwQzQ3MzgwNDBDM0" hidden="1">#REF!</definedName>
    <definedName name="bb_NzFFQzQ3MzQ5RTQ0NDM1Rk" hidden="1">#REF!</definedName>
    <definedName name="bb_NzhDMDg4N0Y0Njg2NDA2M0" hidden="1">#REF!</definedName>
    <definedName name="bb_NzlCNjEzQTI4OThENEJGNU" hidden="1">#REF!</definedName>
    <definedName name="bb_NzlDQ0M0MjA2QUQ0NDEyRj" hidden="1">#REF!</definedName>
    <definedName name="bb_ODFCNkFCNkU0MDg5NDk1Mz" hidden="1">#REF!</definedName>
    <definedName name="bb_ODkyMDgyN0FBMUQxNDNEOE" hidden="1">#REF!</definedName>
    <definedName name="bb_OEFBODVCRDkzQUE5NDI5Mz" hidden="1">#REF!</definedName>
    <definedName name="bb_OEY5MjJERjdEMEM1NDlFQz" hidden="1">#REF!</definedName>
    <definedName name="bb_OTExRURENTFGQzg1NDMyQT" hidden="1">#REF!</definedName>
    <definedName name="bb_OThBRjZFOEM4MEJCNDI1OU" hidden="1">#REF!</definedName>
    <definedName name="bb_OTI4RDA1Q0UzNTJCNDBGQz" hidden="1">#REF!</definedName>
    <definedName name="bb_OTMxODQ0MzY1RDlGNEE4Nj" hidden="1">#REF!</definedName>
    <definedName name="bb_OTVFMUJGN0UxNDAxNEVDME" hidden="1">#REF!</definedName>
    <definedName name="bb_OUREMTg0NDNBN0Q3NDZGQk" hidden="1">#REF!</definedName>
    <definedName name="bb_OUYxNERDMjk5MDQ3NDMzOE" hidden="1">#REF!</definedName>
    <definedName name="bb_Q0QxQzZBNDI0MUI0NDI5QU" hidden="1">#REF!</definedName>
    <definedName name="bb_QjEyNDM0RTYxMDQzNDZDME" hidden="1">#REF!</definedName>
    <definedName name="bb_Qjg2MjdGMjIzRkUzNEQ3Qz" hidden="1">#REF!</definedName>
    <definedName name="bb_QjlBNzY2OTFCNzQwNEFFND" hidden="1">#REF!</definedName>
    <definedName name="bb_QjlDOURGODQ2REJENDlFNz" hidden="1">#REF!</definedName>
    <definedName name="bb_QjlGMENGRjI3MDI2NDAwMz" hidden="1">#REF!</definedName>
    <definedName name="bb_QjNDQ0M1RUUxQ0NBNDY2Nk" hidden="1">#REF!</definedName>
    <definedName name="bb_QjU0Mjk0MzgxQTNGNDdERD" hidden="1">#REF!</definedName>
    <definedName name="bb_QjU2QjBERkMyNEIwNDg2MT" hidden="1">#REF!</definedName>
    <definedName name="bb_QkE3NTkyMjlEODZDNERBRT" hidden="1">#REF!</definedName>
    <definedName name="bb_QTcwQkU4MzU3NUY0NDc4OD" hidden="1">#REF!</definedName>
    <definedName name="bb_QTczRDY0MDJGMDUzNDhFRD" hidden="1">#REF!</definedName>
    <definedName name="bb_QTMzMkVGM0YwREZDNEUzRT" hidden="1">#REF!</definedName>
    <definedName name="bb_QTY1QjMzNkZBMUYxNDJGND" hidden="1">#REF!</definedName>
    <definedName name="bb_QzAwMkY2RTVCQ0VENEI3OT" hidden="1">#REF!</definedName>
    <definedName name="bb_QzAwNUE2NEI3NEVCNDRCNT" hidden="1">#REF!</definedName>
    <definedName name="bb_QzEyMThDNUQzRDg4NDY0Rk" hidden="1">#REF!</definedName>
    <definedName name="bb_RDcxNEMyMDMyODNENDA4NE" hidden="1">#REF!</definedName>
    <definedName name="bb_RDlFRTMyQjY5Q0VFNEFBRU" hidden="1">#REF!</definedName>
    <definedName name="bb_REFGNTU3NkQxNkJGNDgxN0" hidden="1">#REF!</definedName>
    <definedName name="bb_RENCNjJGNUQ4RTIwNDQ0Mj" hidden="1">#REF!</definedName>
    <definedName name="bb_RENEOUZDMERGNTYyNDNDQz" hidden="1">#REF!</definedName>
    <definedName name="bb_REZBQzg2RDU1ODc2NDU0OU" hidden="1">#REF!</definedName>
    <definedName name="bb_RjdEREYxNjkzOTM1NEJDMD" hidden="1">#REF!</definedName>
    <definedName name="bb_RjlBNjg4RUExMjMzNDNCNT" hidden="1">#REF!</definedName>
    <definedName name="bb_RkI0NjgxREJBM0EwNDBDQ0" hidden="1">#REF!</definedName>
    <definedName name="bb_RkM2RDA3NDY5Q0E5NDQ4OD" hidden="1">#REF!</definedName>
    <definedName name="bb_RTM4QTgxOURFMjFFNEEwRU" hidden="1">#REF!</definedName>
    <definedName name="bb_RTQ1MkE1Q0M4OUY1NDE5MT" hidden="1">#REF!</definedName>
    <definedName name="bb_RUU2NUU4NEU3MjQyNDgzMT" hidden="1">#REF!</definedName>
    <definedName name="bb_RUY3QjZFREMzMTAwNEQwOE" hidden="1">#REF!</definedName>
    <definedName name="Budget">[2]Start!$C$7</definedName>
    <definedName name="Calcscripts">#REF!</definedName>
    <definedName name="Capex">#REF!</definedName>
    <definedName name="CBWorkbookPriority" hidden="1">-210178584</definedName>
    <definedName name="CFK" hidden="1">{#N/A,#N/A,FALSE,"Income State.";#N/A,#N/A,FALSE,"B-S"}</definedName>
    <definedName name="Choices_Wrapper">#N/A</definedName>
    <definedName name="CIQWBGuid" hidden="1">"c1fd2e7a-4ce7-4478-8037-cbcd0395b524"</definedName>
    <definedName name="Cost">#REF!</definedName>
    <definedName name="CostSyn">#REF!</definedName>
    <definedName name="Currency">#REF!</definedName>
    <definedName name="Custom2">[3]Control!$B$29</definedName>
    <definedName name="Custom3">[3]Control!$C$6</definedName>
    <definedName name="Custom4">[3]Control!$B$30</definedName>
    <definedName name="data1" hidden="1">#REF!</definedName>
    <definedName name="data2" hidden="1">#REF!</definedName>
    <definedName name="data3" hidden="1">#REF!</definedName>
    <definedName name="Databases">#REF!</definedName>
    <definedName name="display_area_2" hidden="1">#REF!</definedName>
    <definedName name="DLKC" hidden="1">{"MG-2002-F1",#N/A,FALSE,"PPU-Telemig";"MG-2002-F2",#N/A,FALSE,"PPU-Telemig";"MG-2002-F3",#N/A,FALSE,"PPU-Telemig";"MG-2002-F4",#N/A,FALSE,"PPU-Telemig";"MG-2003-F1",#N/A,FALSE,"PPU-Telemig";"MG-2004-F1",#N/A,FALSE,"PPU-Telemig"}</definedName>
    <definedName name="dsfd" hidden="1">{#N/A,#N/A,FALSE,"Income State.";#N/A,#N/A,FALSE,"B-S"}</definedName>
    <definedName name="EE" hidden="1">{"MG-2002-F1",#N/A,FALSE,"PPU-Telemig";"MG-2002-F2",#N/A,FALSE,"PPU-Telemig";"MG-2002-F3",#N/A,FALSE,"PPU-Telemig";"MG-2002-F4",#N/A,FALSE,"PPU-Telemig";"MG-2003-F1",#N/A,FALSE,"PPU-Telemig";"MG-2004-F1",#N/A,FALSE,"PPU-Telemig"}</definedName>
    <definedName name="eee" hidden="1">{#N/A,#N/A,FALSE,"Income State.";#N/A,#N/A,FALSE,"B-S"}</definedName>
    <definedName name="EEEE" hidden="1">{"MG-2002-F1",#N/A,FALSE,"PPU-Telemig";"MG-2002-F2",#N/A,FALSE,"PPU-Telemig";"MG-2002-F3",#N/A,FALSE,"PPU-Telemig";"MG-2002-F4",#N/A,FALSE,"PPU-Telemig";"MG-2003-F1",#N/A,FALSE,"PPU-Telemig";"MG-2004-F1",#N/A,FALSE,"PPU-Telemig"}</definedName>
    <definedName name="eeeee" hidden="1">{"MG-2002-F1",#N/A,FALSE,"PPU-Telemig";"MG-2002-F2",#N/A,FALSE,"PPU-Telemig";"MG-2002-F3",#N/A,FALSE,"PPU-Telemig";"MG-2002-F4",#N/A,FALSE,"PPU-Telemig";"MG-2003-F1",#N/A,FALSE,"PPU-Telemig";"MG-2004-F1",#N/A,FALSE,"PPU-Telemig"}</definedName>
    <definedName name="Entity">#REF!</definedName>
    <definedName name="entity_fx">#REF!</definedName>
    <definedName name="ENTITY_LC">[2]Start!$C$39</definedName>
    <definedName name="ert" hidden="1">{"MG-2002-F1",#N/A,FALSE,"PPU-Telemig";"MG-2002-F2",#N/A,FALSE,"PPU-Telemig";"MG-2002-F3",#N/A,FALSE,"PPU-Telemig";"MG-2002-F4",#N/A,FALSE,"PPU-Telemig";"MG-2003-F1",#N/A,FALSE,"PPU-Telemig";"MG-2004-F1",#N/A,FALSE,"PPU-Telemig"}</definedName>
    <definedName name="ET" hidden="1">{"MG-2002-F1",#N/A,FALSE,"PPU-Telemig";"MG-2002-F2",#N/A,FALSE,"PPU-Telemig";"MG-2002-F3",#N/A,FALSE,"PPU-Telemig";"MG-2002-F4",#N/A,FALSE,"PPU-Telemig";"MG-2003-F1",#N/A,FALSE,"PPU-Telemig";"MG-2004-F1",#N/A,FALSE,"PPU-Telemig"}</definedName>
    <definedName name="FCode" hidden="1">#REF!</definedName>
    <definedName name="FFF" hidden="1">{"MG-2002-F1",#N/A,FALSE,"PPU-Telemig";"MG-2002-F2",#N/A,FALSE,"PPU-Telemig";"MG-2002-F3",#N/A,FALSE,"PPU-Telemig";"MG-2002-F4",#N/A,FALSE,"PPU-Telemig";"MG-2003-F1",#N/A,FALSE,"PPU-Telemig";"MG-2004-F1",#N/A,FALSE,"PPU-Telemig"}</definedName>
    <definedName name="FrangoSim3" hidden="1">{#N/A,#N/A,FALSE,"Income State.";#N/A,#N/A,FALSE,"B-S"}</definedName>
    <definedName name="FX">#REF!</definedName>
    <definedName name="FXR">#REF!</definedName>
    <definedName name="geral" hidden="1">{"MG-2002-F1",#N/A,FALSE,"PPU-Telemig";"MG-2002-F2",#N/A,FALSE,"PPU-Telemig";"MG-2002-F3",#N/A,FALSE,"PPU-Telemig";"MG-2002-F4",#N/A,FALSE,"PPU-Telemig";"MG-2003-F1",#N/A,FALSE,"PPU-Telemig";"MG-2004-F1",#N/A,FALSE,"PPU-Telemig"}</definedName>
    <definedName name="ghjdhfj" hidden="1">{"MG-2002-F1",#N/A,FALSE,"PPU-Telemig";"MG-2002-F2",#N/A,FALSE,"PPU-Telemig";"MG-2002-F3",#N/A,FALSE,"PPU-Telemig";"MG-2002-F4",#N/A,FALSE,"PPU-Telemig";"MG-2003-F1",#N/A,FALSE,"PPU-Telemig";"MG-2004-F1",#N/A,FALSE,"PPU-Telemig"}</definedName>
    <definedName name="gisela" hidden="1">{"MG-2002-F1",#N/A,FALSE,"PPU-Telemig";"MG-2002-F2",#N/A,FALSE,"PPU-Telemig";"MG-2002-F3",#N/A,FALSE,"PPU-Telemig";"MG-2002-F4",#N/A,FALSE,"PPU-Telemig";"MG-2003-F1",#N/A,FALSE,"PPU-Telemig";"MG-2004-F1",#N/A,FALSE,"PPU-Telemig"}</definedName>
    <definedName name="Group">Index!$B$15</definedName>
    <definedName name="h" hidden="1">{"MG-2002-F1",#N/A,FALSE,"PPU-Telemig";"MG-2002-F2",#N/A,FALSE,"PPU-Telemig";"MG-2002-F3",#N/A,FALSE,"PPU-Telemig";"MG-2002-F4",#N/A,FALSE,"PPU-Telemig";"MG-2003-F1",#N/A,FALSE,"PPU-Telemig";"MG-2004-F1",#N/A,FALSE,"PPU-Telemig"}</definedName>
    <definedName name="hhh" hidden="1">{"MG-2002-F1",#N/A,FALSE,"PPU-Telemig";"MG-2002-F2",#N/A,FALSE,"PPU-Telemig";"MG-2002-F3",#N/A,FALSE,"PPU-Telemig";"MG-2002-F4",#N/A,FALSE,"PPU-Telemig";"MG-2003-F1",#N/A,FALSE,"PPU-Telemig";"MG-2004-F1",#N/A,FALSE,"PPU-Telemig"}</definedName>
    <definedName name="HiddenRows" hidden="1">#REF!</definedName>
    <definedName name="hola" hidden="1">{"MG-2002-F1",#N/A,FALSE,"PPU-Telemig";"MG-2002-F2",#N/A,FALSE,"PPU-Telemig";"MG-2002-F3",#N/A,FALSE,"PPU-Telemig";"MG-2002-F4",#N/A,FALSE,"PPU-Telemig";"MG-2003-F1",#N/A,FALSE,"PPU-Telemig";"MG-2004-F1",#N/A,FALSE,"PPU-Telemig"}</definedName>
    <definedName name="ICP">[3]Control!$B$18</definedName>
    <definedName name="ID2Column">#REF!</definedName>
    <definedName name="IHIOPO" hidden="1">{"MG-2002-F1",#N/A,FALSE,"PPU-Telemig";"MG-2002-F2",#N/A,FALSE,"PPU-Telemig";"MG-2002-F3",#N/A,FALSE,"PPU-Telemig";"MG-2002-F4",#N/A,FALSE,"PPU-Telemig";"MG-2003-F1",#N/A,FALSE,"PPU-Telemig";"MG-2004-F1",#N/A,FALSE,"PPU-Telemig"}</definedName>
    <definedName name="Integrate">#REF!</definedName>
    <definedName name="Integration">#REF!</definedName>
    <definedName name="IPOP">#REF!</definedName>
    <definedName name="IPOP_version">#REF!</definedName>
    <definedName name="IQ_ADDIN" hidden="1">"AUTO"</definedName>
    <definedName name="IQ_CH" hidden="1">110000</definedName>
    <definedName name="IQ_CONTRACTS_OTHER_COMMODITIES_EQUITIES._FDIC">"c6522"</definedName>
    <definedName name="IQ_CQ" hidden="1">5000</definedName>
    <definedName name="IQ_CY" hidden="1">10000</definedName>
    <definedName name="IQ_DAILY" hidden="1">500000</definedName>
    <definedName name="IQ_DNTM" hidden="1">700000</definedName>
    <definedName name="IQ_EST_NUM_BUY_REUT">"c3869"</definedName>
    <definedName name="IQ_EST_NUM_BUY_THOM">"c5165"</definedName>
    <definedName name="IQ_EST_NUM_HOLD_REUT">"c3871"</definedName>
    <definedName name="IQ_EST_NUM_HOLD_THOM">"c5167"</definedName>
    <definedName name="IQ_EST_NUM_OUTPERFORM_REUT">"c3870"</definedName>
    <definedName name="IQ_EST_NUM_OUTPERFORM_THOM">"c5166"</definedName>
    <definedName name="IQ_EST_NUM_SELL_REUT">"c3873"</definedName>
    <definedName name="IQ_EST_NUM_SELL_THOM">"c5169"</definedName>
    <definedName name="IQ_EST_NUM_UNDERPERFORM_REUT">"c3872"</definedName>
    <definedName name="IQ_EST_NUM_UNDERPERFORM_THOM">"c5168"</definedName>
    <definedName name="IQ_FH" hidden="1">100000</definedName>
    <definedName name="IQ_FIN_DIV_CURRENT_PORT_DEBT_TOTAL">"c5524"</definedName>
    <definedName name="IQ_FIN_DIV_CURRENT_PORT_LEASES_TOTAL">"c5523"</definedName>
    <definedName name="IQ_FIN_DIV_DEBT_LT_TOTAL">"c5526"</definedName>
    <definedName name="IQ_FIN_DIV_LEASES_LT_TOTAL">"c5525"</definedName>
    <definedName name="IQ_FIN_DIV_NOTES_PAY_TOTAL">"c5522"</definedName>
    <definedName name="IQ_FOREIGN_BRANCHES_U.S._BANKS_LOANS_FDIC">"c643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6/25/2012 08:25:40"</definedName>
    <definedName name="IQ_NAV_ACT_OR_EST">"c2225"</definedName>
    <definedName name="IQ_NTM" hidden="1">6000</definedName>
    <definedName name="IQ_OPENED55">1</definedName>
    <definedName name="IQ_PRIMARY_EPS_TYPE_THOM">"c5297"</definedName>
    <definedName name="IQ_QTD" hidden="1">750000</definedName>
    <definedName name="IQ_SHAREOUTSTANDING">"c1347"</definedName>
    <definedName name="IQ_TODAY" hidden="1">0</definedName>
    <definedName name="IQ_WEEK" hidden="1">50000</definedName>
    <definedName name="IQ_YTD" hidden="1">3000</definedName>
    <definedName name="IQ_YTDMONTH" hidden="1">130000</definedName>
    <definedName name="jajaj" hidden="1">{#N/A,#N/A,FALSE,"Income State.";#N/A,#N/A,FALSE,"B-S"}</definedName>
    <definedName name="jajaj1" hidden="1">{#N/A,#N/A,FALSE,"Income State.";#N/A,#N/A,FALSE,"B-S"}</definedName>
    <definedName name="l" hidden="1">{"MG-2002-F1",#N/A,FALSE,"PPU-Telemig";"MG-2002-F2",#N/A,FALSE,"PPU-Telemig";"MG-2002-F3",#N/A,FALSE,"PPU-Telemig";"MG-2002-F4",#N/A,FALSE,"PPU-Telemig";"MG-2003-F1",#N/A,FALSE,"PPU-Telemig";"MG-2004-F1",#N/A,FALSE,"PPU-Telemig"}</definedName>
    <definedName name="LIBRO1" hidden="1">{#N/A,#N/A,FALSE,"Income State.";#N/A,#N/A,FALSE,"B-S"}</definedName>
    <definedName name="LOAN" hidden="1">{#N/A,#N/A,FALSE,"Income State.";#N/A,#N/A,FALSE,"B-S"}</definedName>
    <definedName name="LOAN1" hidden="1">{#N/A,#N/A,FALSE,"Income State.";#N/A,#N/A,FALSE,"B-S"}</definedName>
    <definedName name="LOAN2" hidden="1">{#N/A,#N/A,FALSE,"Income State.";#N/A,#N/A,FALSE,"B-S"}</definedName>
    <definedName name="M" hidden="1">{"MG-2002-F1",#N/A,FALSE,"PPU-Telemig";"MG-2002-F2",#N/A,FALSE,"PPU-Telemig";"MG-2002-F3",#N/A,FALSE,"PPU-Telemig";"MG-2002-F4",#N/A,FALSE,"PPU-Telemig";"MG-2003-F1",#N/A,FALSE,"PPU-Telemig";"MG-2004-F1",#N/A,FALSE,"PPU-Telemig"}</definedName>
    <definedName name="mmm" hidden="1">{"MG-2002-F1",#N/A,FALSE,"PPU-Telemig";"MG-2002-F2",#N/A,FALSE,"PPU-Telemig";"MG-2002-F3",#N/A,FALSE,"PPU-Telemig";"MG-2002-F4",#N/A,FALSE,"PPU-Telemig";"MG-2003-F1",#N/A,FALSE,"PPU-Telemig";"MG-2004-F1",#N/A,FALSE,"PPU-Telemig"}</definedName>
    <definedName name="Month">[4]Start!$C$2</definedName>
    <definedName name="month_num">[2]Start!$C$3</definedName>
    <definedName name="MonthsInQuarter">3</definedName>
    <definedName name="mos" hidden="1">{"MG-2002-F1",#N/A,FALSE,"PPU-Telemig";"MG-2002-F2",#N/A,FALSE,"PPU-Telemig";"MG-2002-F3",#N/A,FALSE,"PPU-Telemig";"MG-2002-F4",#N/A,FALSE,"PPU-Telemig";"MG-2003-F1",#N/A,FALSE,"PPU-Telemig";"MG-2004-F1",#N/A,FALSE,"PPU-Telemig"}</definedName>
    <definedName name="NetUp">#REF!</definedName>
    <definedName name="nueva" hidden="1">{"MG-2002-F1",#N/A,FALSE,"PPU-Telemig";"MG-2002-F2",#N/A,FALSE,"PPU-Telemig";"MG-2002-F3",#N/A,FALSE,"PPU-Telemig";"MG-2002-F4",#N/A,FALSE,"PPU-Telemig";"MG-2003-F1",#N/A,FALSE,"PPU-Telemig";"MG-2004-F1",#N/A,FALSE,"PPU-Telemig"}</definedName>
    <definedName name="NwUp">#REF!</definedName>
    <definedName name="OrderTable" hidden="1">#REF!</definedName>
    <definedName name="Other_Entity">#REF!</definedName>
    <definedName name="POJK" hidden="1">{"MG-2002-F1",#N/A,FALSE,"PPU-Telemig";"MG-2002-F2",#N/A,FALSE,"PPU-Telemig";"MG-2002-F3",#N/A,FALSE,"PPU-Telemig";"MG-2002-F4",#N/A,FALSE,"PPU-Telemig";"MG-2003-F1",#N/A,FALSE,"PPU-Telemig";"MG-2004-F1",#N/A,FALSE,"PPU-Telemig"}</definedName>
    <definedName name="_xlnm.Print_Area" localSheetId="3">Africa!$A$1:$B$43</definedName>
    <definedName name="_xlnm.Print_Area" localSheetId="15">'Cash Flow'!$A$1:$E$55</definedName>
    <definedName name="_xlnm.Print_Area" localSheetId="5">'FX rates'!$A$1:$B$31</definedName>
    <definedName name="_xlnm.Print_Area" localSheetId="1">'Group (Underlying)'!$A$3:$B$132</definedName>
    <definedName name="_xlnm.Print_Area" localSheetId="2">'Group IFRS'!$A$3:$B$126</definedName>
    <definedName name="_xlnm.Print_Area" localSheetId="0">Index!$A$1:$I$37</definedName>
    <definedName name="_xlnm.Print_Area" localSheetId="4">'Latin America'!$A$1:$M$65</definedName>
    <definedName name="_xlnm.Print_Area" localSheetId="6">'Market details'!$A$1:$B$55</definedName>
    <definedName name="print_details" localSheetId="2">#REF!</definedName>
    <definedName name="print_details" localSheetId="6">#REF!</definedName>
    <definedName name="print_details" localSheetId="8">#REF!</definedName>
    <definedName name="print_details" localSheetId="12">#REF!</definedName>
    <definedName name="print_details">#REF!</definedName>
    <definedName name="Print_summary" localSheetId="2">#REF!</definedName>
    <definedName name="Print_summary" localSheetId="6">#REF!</definedName>
    <definedName name="Print_summary" localSheetId="8">#REF!</definedName>
    <definedName name="Print_summary" localSheetId="12">#REF!</definedName>
    <definedName name="Print_summary">#REF!</definedName>
    <definedName name="_xlnm.Print_Titles" localSheetId="3">Africa!$A:$A,Africa!$1:$2</definedName>
    <definedName name="_xlnm.Print_Titles" localSheetId="5">'FX rates'!$A:$A,'FX rates'!$1:$2</definedName>
    <definedName name="_xlnm.Print_Titles" localSheetId="1">'Group (Underlying)'!$1:$2</definedName>
    <definedName name="_xlnm.Print_Titles" localSheetId="2">'Group IFRS'!$1:$2</definedName>
    <definedName name="_xlnm.Print_Titles" localSheetId="6">'Market details'!$A:$A,'Market details'!$1:$2</definedName>
    <definedName name="Prior_year">[2]Start!$C$5</definedName>
    <definedName name="ProdForm" hidden="1">#REF!</definedName>
    <definedName name="Product" hidden="1">#REF!</definedName>
    <definedName name="QWEFQW" hidden="1">{"MG-2002-F1",#N/A,FALSE,"PPU-Telemig";"MG-2002-F2",#N/A,FALSE,"PPU-Telemig";"MG-2002-F3",#N/A,FALSE,"PPU-Telemig";"MG-2002-F4",#N/A,FALSE,"PPU-Telemig";"MG-2003-F1",#N/A,FALSE,"PPU-Telemig";"MG-2004-F1",#N/A,FALSE,"PPU-Telemig"}</definedName>
    <definedName name="QWERTY" hidden="1">{#N/A,#N/A,FALSE,"Income State.";#N/A,#N/A,FALSE,"B-S"}</definedName>
    <definedName name="QWERWER" hidden="1">{#N/A,#N/A,FALSE,"Income State.";#N/A,#N/A,FALSE,"B-S"}</definedName>
    <definedName name="RCArea" hidden="1">#REF!</definedName>
    <definedName name="Refresh">#REF!</definedName>
    <definedName name="res" hidden="1">{"MG-2002-F1",#N/A,FALSE,"PPU-Telemig";"MG-2002-F2",#N/A,FALSE,"PPU-Telemig";"MG-2002-F3",#N/A,FALSE,"PPU-Telemig";"MG-2002-F4",#N/A,FALSE,"PPU-Telemig";"MG-2003-F1",#N/A,FALSE,"PPU-Telemig";"MG-2004-F1",#N/A,FALSE,"PPU-Telemig"}</definedName>
    <definedName name="RR" hidden="1">{"MG-2002-F1",#N/A,FALSE,"PPU-Telemig";"MG-2002-F2",#N/A,FALSE,"PPU-Telemig";"MG-2002-F3",#N/A,FALSE,"PPU-Telemig";"MG-2002-F4",#N/A,FALSE,"PPU-Telemig";"MG-2003-F1",#N/A,FALSE,"PPU-Telemig";"MG-2004-F1",#N/A,FALSE,"PPU-Telemig"}</definedName>
    <definedName name="rrr" hidden="1">{"MG-2002-F1",#N/A,FALSE,"PPU-Telemig";"MG-2002-F2",#N/A,FALSE,"PPU-Telemig";"MG-2002-F3",#N/A,FALSE,"PPU-Telemig";"MG-2002-F4",#N/A,FALSE,"PPU-Telemig";"MG-2003-F1",#N/A,FALSE,"PPU-Telemig";"MG-2004-F1",#N/A,FALSE,"PPU-Telemig"}</definedName>
    <definedName name="s" hidden="1">{"MG-2002-F1",#N/A,FALSE,"PPU-Telemig";"MG-2002-F2",#N/A,FALSE,"PPU-Telemig";"MG-2002-F3",#N/A,FALSE,"PPU-Telemig";"MG-2002-F4",#N/A,FALSE,"PPU-Telemig";"MG-2003-F1",#N/A,FALSE,"PPU-Telemig";"MG-2004-F1",#N/A,FALSE,"PPU-Telemig"}</definedName>
    <definedName name="Sales">#REF!</definedName>
    <definedName name="SaleSyn">#REF!</definedName>
    <definedName name="scale">[3]Control!$C$20</definedName>
    <definedName name="Scenario_Budget">[3]Control!$B$8</definedName>
    <definedName name="Scenario_FC">[3]Control!$B$9</definedName>
    <definedName name="Scenario_FC_Prior">[3]Control!$B$10</definedName>
    <definedName name="Scenario_Main">[3]Control!$B$6</definedName>
    <definedName name="Scenario_PY">[3]Control!$B$7</definedName>
    <definedName name="sddssDsdsD" hidden="1">{"MG-2002-F1",#N/A,FALSE,"PPU-Telemig";"MG-2002-F2",#N/A,FALSE,"PPU-Telemig";"MG-2002-F3",#N/A,FALSE,"PPU-Telemig";"MG-2002-F4",#N/A,FALSE,"PPU-Telemig";"MG-2003-F1",#N/A,FALSE,"PPU-Telemig";"MG-2004-F1",#N/A,FALSE,"PPU-Telemig"}</definedName>
    <definedName name="SecondInAnHour">"60*60"</definedName>
    <definedName name="sencount" hidden="1">2</definedName>
    <definedName name="Server">#REF!</definedName>
    <definedName name="SheetName">#REF!</definedName>
    <definedName name="Sheets">#REF!</definedName>
    <definedName name="SpecialPrice" hidden="1">#REF!</definedName>
    <definedName name="tbl_ProdInfo" hidden="1">#REF!</definedName>
    <definedName name="TT" hidden="1">{"MG-2002-F1",#N/A,FALSE,"PPU-Telemig";"MG-2002-F2",#N/A,FALSE,"PPU-Telemig";"MG-2002-F3",#N/A,FALSE,"PPU-Telemig";"MG-2002-F4",#N/A,FALSE,"PPU-Telemig";"MG-2003-F1",#N/A,FALSE,"PPU-Telemig";"MG-2004-F1",#N/A,FALSE,"PPU-Telemig"}</definedName>
    <definedName name="tta" hidden="1">{"MG-2002-F1",#N/A,FALSE,"PPU-Telemig";"MG-2002-F2",#N/A,FALSE,"PPU-Telemig";"MG-2002-F3",#N/A,FALSE,"PPU-Telemig";"MG-2002-F4",#N/A,FALSE,"PPU-Telemig";"MG-2003-F1",#N/A,FALSE,"PPU-Telemig";"MG-2004-F1",#N/A,FALSE,"PPU-Telemig"}</definedName>
    <definedName name="uno" hidden="1">{#N/A,#N/A,FALSE,"Income State.";#N/A,#N/A,FALSE,"B-S"}</definedName>
    <definedName name="User">#REF!</definedName>
    <definedName name="Value">[3]Control!$B$17</definedName>
    <definedName name="Version">#REF!</definedName>
    <definedName name="wrn.IS._.BS." hidden="1">{#N/A,#N/A,FALSE,"Income State.";#N/A,#N/A,FALSE,"B-S"}</definedName>
    <definedName name="wrn.IS_.BS.1" hidden="1">{#N/A,#N/A,FALSE,"Income State.";#N/A,#N/A,FALSE,"B-S"}</definedName>
    <definedName name="wrn.IS_.BS.2" hidden="1">{#N/A,#N/A,FALSE,"Income State.";#N/A,#N/A,FALSE,"B-S"}</definedName>
    <definedName name="wrn.LPU._.MG." hidden="1">{"MG-2002-F1",#N/A,FALSE,"PPU-Telemig";"MG-2002-F2",#N/A,FALSE,"PPU-Telemig";"MG-2002-F3",#N/A,FALSE,"PPU-Telemig";"MG-2002-F4",#N/A,FALSE,"PPU-Telemig";"MG-2003-F1",#N/A,FALSE,"PPU-Telemig";"MG-2004-F1",#N/A,FALSE,"PPU-Telemig"}</definedName>
    <definedName name="WW" hidden="1">{"MG-2002-F1",#N/A,FALSE,"PPU-Telemig";"MG-2002-F2",#N/A,FALSE,"PPU-Telemig";"MG-2002-F3",#N/A,FALSE,"PPU-Telemig";"MG-2002-F4",#N/A,FALSE,"PPU-Telemig";"MG-2003-F1",#N/A,FALSE,"PPU-Telemig";"MG-2004-F1",#N/A,FALSE,"PPU-Telemig"}</definedName>
    <definedName name="www" hidden="1">{"MG-2002-F1",#N/A,FALSE,"PPU-Telemig";"MG-2002-F2",#N/A,FALSE,"PPU-Telemig";"MG-2002-F3",#N/A,FALSE,"PPU-Telemig";"MG-2002-F4",#N/A,FALSE,"PPU-Telemig";"MG-2003-F1",#N/A,FALSE,"PPU-Telemig";"MG-2004-F1",#N/A,FALSE,"PPU-Telemig"}</definedName>
    <definedName name="XXX" hidden="1">{#N/A,#N/A,FALSE,"Income State.";#N/A,#N/A,FALSE,"B-S"}</definedName>
    <definedName name="Year">[2]Start!$C$4</definedName>
    <definedName name="Z_ABCCF9B4_4F75_4F3B_AAD2_54E1C063315C_.wvu.Cols" hidden="1">#REF!</definedName>
    <definedName name="Z_ABCCF9B4_4F75_4F3B_AAD2_54E1C063315C_.wvu.FilterData" hidden="1">#REF!</definedName>
    <definedName name="Z_ABCCF9B4_4F75_4F3B_AAD2_54E1C063315C_.wvu.PrintArea" hidden="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M33" i="17" l="1"/>
  <c r="M7" i="25"/>
  <c r="M7" i="18"/>
  <c r="M19" i="18" l="1"/>
  <c r="L19" i="18"/>
  <c r="K19" i="18"/>
  <c r="J19" i="18"/>
  <c r="L17" i="18"/>
  <c r="K17" i="18"/>
  <c r="J17" i="18"/>
  <c r="D22" i="29" l="1"/>
  <c r="D21" i="29"/>
  <c r="B32" i="1" l="1"/>
</calcChain>
</file>

<file path=xl/sharedStrings.xml><?xml version="1.0" encoding="utf-8"?>
<sst xmlns="http://schemas.openxmlformats.org/spreadsheetml/2006/main" count="973" uniqueCount="495">
  <si>
    <t>Group IFRS</t>
  </si>
  <si>
    <t>Group (Underlying)</t>
  </si>
  <si>
    <t>Latin America</t>
  </si>
  <si>
    <t>Africa</t>
  </si>
  <si>
    <t>Market Details</t>
  </si>
  <si>
    <t>FX rates</t>
  </si>
  <si>
    <t>Non-IFRS descriptions</t>
  </si>
  <si>
    <t>IFRS comparatives =</t>
  </si>
  <si>
    <t>P&amp;L</t>
  </si>
  <si>
    <t>Assets</t>
  </si>
  <si>
    <t>Equity &amp; liabilities</t>
  </si>
  <si>
    <t>Cash flow statement</t>
  </si>
  <si>
    <t>Contact us</t>
  </si>
  <si>
    <t>Head of Investor Relations</t>
  </si>
  <si>
    <t>Michel Morin</t>
  </si>
  <si>
    <t>michel.morin@millicom.com</t>
  </si>
  <si>
    <t>Investor Relations Manager</t>
  </si>
  <si>
    <t>Sarah Inmon</t>
  </si>
  <si>
    <t>sarah.inmon@millicom.com</t>
  </si>
  <si>
    <t>Back to index</t>
  </si>
  <si>
    <t>Q1 19</t>
  </si>
  <si>
    <t>Group Financial highlights ($ million)</t>
  </si>
  <si>
    <t>Mobile service</t>
  </si>
  <si>
    <t>of which mobile (B2C)</t>
  </si>
  <si>
    <t>Cable and other fixed</t>
  </si>
  <si>
    <t>Home service (B2C)</t>
  </si>
  <si>
    <t>of which Fixed B2B Service</t>
  </si>
  <si>
    <t>Other service revenue</t>
  </si>
  <si>
    <t>Group service revenue</t>
  </si>
  <si>
    <t>Year-on-year growth - organic</t>
  </si>
  <si>
    <t>Telephone and equipment</t>
  </si>
  <si>
    <t>Group revenue</t>
  </si>
  <si>
    <t>Reported growth</t>
  </si>
  <si>
    <t>Direct Costs</t>
  </si>
  <si>
    <t>Direct cost as a % of revenue</t>
  </si>
  <si>
    <t>Gross Margin</t>
  </si>
  <si>
    <t>Gross margin %</t>
  </si>
  <si>
    <t>Opex</t>
  </si>
  <si>
    <t>of which Sales &amp; Marketing costs</t>
  </si>
  <si>
    <t>of which General &amp; Administrative</t>
  </si>
  <si>
    <t>of which Share based compensation</t>
  </si>
  <si>
    <t>EBITDA</t>
  </si>
  <si>
    <t>EBITDA margin (%)</t>
  </si>
  <si>
    <t>Year-on-year growth (reported)</t>
  </si>
  <si>
    <t>Depreciation</t>
  </si>
  <si>
    <t>Amortization</t>
  </si>
  <si>
    <t>Other operating income (expenses), net</t>
  </si>
  <si>
    <t>Operating profit</t>
  </si>
  <si>
    <t>Operating margin (%)</t>
  </si>
  <si>
    <t>Net finance charge</t>
  </si>
  <si>
    <t>Gains (losses) due to FX movements</t>
  </si>
  <si>
    <t xml:space="preserve">Gains (losses) from associates and JV (net) </t>
  </si>
  <si>
    <t>Other non-operating income (expenses), net</t>
  </si>
  <si>
    <t xml:space="preserve">Profit before taxes from continuing operations </t>
  </si>
  <si>
    <t xml:space="preserve">Taxes </t>
  </si>
  <si>
    <t>Profit from continuing operations</t>
  </si>
  <si>
    <t>Profit (loss) from discontinued operations, net of tax</t>
  </si>
  <si>
    <t>Non-controlling interests</t>
  </si>
  <si>
    <t>Net profit (loss) atttributable to equity holders</t>
  </si>
  <si>
    <t>Revaluation of previously held interests</t>
  </si>
  <si>
    <t>Basic earnings per share (US$)</t>
  </si>
  <si>
    <t>Weighted average number of shares outstanding (‘000)</t>
  </si>
  <si>
    <t xml:space="preserve">Weighted average number of shares and potential dilutive shares outstanding  (‘000) </t>
  </si>
  <si>
    <t xml:space="preserve">Diluted earnings per share (US$) </t>
  </si>
  <si>
    <t>Non-controlling interest by country</t>
  </si>
  <si>
    <t>Guatemala</t>
  </si>
  <si>
    <t>Colombia</t>
  </si>
  <si>
    <t>Honduras</t>
  </si>
  <si>
    <t>Zantel</t>
  </si>
  <si>
    <t>Panama</t>
  </si>
  <si>
    <t>Total non-controlling interest</t>
  </si>
  <si>
    <t>Capex</t>
  </si>
  <si>
    <t>Capex booked</t>
  </si>
  <si>
    <t>% of revenue</t>
  </si>
  <si>
    <t>Capitalized tower leaseback</t>
  </si>
  <si>
    <t>Spectrum &amp; licences</t>
  </si>
  <si>
    <t>Total Capex</t>
  </si>
  <si>
    <t>in % of revenue</t>
  </si>
  <si>
    <t>Cash Flow data</t>
  </si>
  <si>
    <t>EBITDA from discontinued operations</t>
  </si>
  <si>
    <t>EBITDA including discontinued operations</t>
  </si>
  <si>
    <t>Movements in working capital &amp; others</t>
  </si>
  <si>
    <t>Capex (net of disposals, excluding spectrum and licences)</t>
  </si>
  <si>
    <t>Cash flow from Operations</t>
  </si>
  <si>
    <t>Taxes paid</t>
  </si>
  <si>
    <t>Operating Free Cash Flow</t>
  </si>
  <si>
    <t>Interest paid, net</t>
  </si>
  <si>
    <t>Free Cash Flow</t>
  </si>
  <si>
    <t>Advances for dividends to non-controlling interests</t>
  </si>
  <si>
    <t>Equity Free Cash Flow</t>
  </si>
  <si>
    <t>Balance sheet data</t>
  </si>
  <si>
    <t>Non current assets</t>
  </si>
  <si>
    <t>Current assets</t>
  </si>
  <si>
    <t>Assets held for sale</t>
  </si>
  <si>
    <t>Total assets</t>
  </si>
  <si>
    <t>Equity and liabilities</t>
  </si>
  <si>
    <t>Equity</t>
  </si>
  <si>
    <t>Non controlling interest</t>
  </si>
  <si>
    <t>Total equity</t>
  </si>
  <si>
    <t>Non current liabilities</t>
  </si>
  <si>
    <t>Current liabilities</t>
  </si>
  <si>
    <t>Liabilities directly associated with assets held for sale</t>
  </si>
  <si>
    <t>Total equity and liabilities</t>
  </si>
  <si>
    <t>Debt</t>
  </si>
  <si>
    <t>In US$</t>
  </si>
  <si>
    <t>In Local Currency</t>
  </si>
  <si>
    <t>Cash</t>
  </si>
  <si>
    <t>Proportionate data</t>
  </si>
  <si>
    <t>Revenue</t>
  </si>
  <si>
    <t>EBITDA*</t>
  </si>
  <si>
    <t>Total capex</t>
  </si>
  <si>
    <t xml:space="preserve">Notes: </t>
  </si>
  <si>
    <t>The numbers presented are in US$ millions, and may contain minor rounding differences from figures previously presented</t>
  </si>
  <si>
    <t>Not reviewed by auditors</t>
  </si>
  <si>
    <t>Link to disclaimers Non-IFRS descriptions tab</t>
  </si>
  <si>
    <t>of which Home service (B2C)</t>
  </si>
  <si>
    <t>Share of net profit in Guatemala and Honduras</t>
  </si>
  <si>
    <t>Capex components</t>
  </si>
  <si>
    <t>Total capex &amp; spectrum &amp; Tower leaseback</t>
  </si>
  <si>
    <t>Dividends from Guatemala and Honduras</t>
  </si>
  <si>
    <t xml:space="preserve">Not reviewed by auditors </t>
  </si>
  <si>
    <t>LATIN AMERICA KPIs</t>
  </si>
  <si>
    <t>Mobile customers '000</t>
  </si>
  <si>
    <t>of which B2C mobile customers</t>
  </si>
  <si>
    <t>of which mobile 4G customers</t>
  </si>
  <si>
    <t>of which mobile post-paid customers</t>
  </si>
  <si>
    <t>Mobile ARPU (USD)</t>
  </si>
  <si>
    <t>B2C Home</t>
  </si>
  <si>
    <t>All technologies*</t>
  </si>
  <si>
    <t>Homes passed</t>
  </si>
  <si>
    <t>Customer relationships</t>
  </si>
  <si>
    <t>RGUs</t>
  </si>
  <si>
    <t>of which DTH subscribers</t>
  </si>
  <si>
    <t>Home ARPU (USD)</t>
  </si>
  <si>
    <t>HFC only</t>
  </si>
  <si>
    <t>RGUs per customer relationships</t>
  </si>
  <si>
    <t>Financial highlights ($ million)</t>
  </si>
  <si>
    <t>Latam service revenue</t>
  </si>
  <si>
    <t>Total revenue</t>
  </si>
  <si>
    <t>of which Sales &amp; Marketing</t>
  </si>
  <si>
    <t>Spectrum and licences</t>
  </si>
  <si>
    <t>Note:</t>
  </si>
  <si>
    <t>* Including copper lines in Colombia</t>
  </si>
  <si>
    <t>AFRICA KPIs</t>
  </si>
  <si>
    <t>MFS customers '000</t>
  </si>
  <si>
    <t>Financial highlights  ($ million)</t>
  </si>
  <si>
    <t>of which mobile data (B2C)</t>
  </si>
  <si>
    <t>Africa service revenue</t>
  </si>
  <si>
    <t xml:space="preserve"> The numbers presented are in US$ millions, and may contain minor rounding differences from figures previously presented</t>
  </si>
  <si>
    <t>MAIN MARKET KPIs in thousands and Usd in millions</t>
  </si>
  <si>
    <t>El Salvador</t>
  </si>
  <si>
    <t>Mobile customers</t>
  </si>
  <si>
    <t>Service Revenue</t>
  </si>
  <si>
    <t>Bolivia</t>
  </si>
  <si>
    <t>Paraguay</t>
  </si>
  <si>
    <t>To be completed</t>
  </si>
  <si>
    <t>Average FX rates</t>
  </si>
  <si>
    <t>Q1 2019</t>
  </si>
  <si>
    <t>Central America</t>
  </si>
  <si>
    <t>Nicaragua</t>
  </si>
  <si>
    <t>Costa Rica</t>
  </si>
  <si>
    <t>12m variation</t>
  </si>
  <si>
    <t>South America</t>
  </si>
  <si>
    <t>Chad</t>
  </si>
  <si>
    <t>Tanzania</t>
  </si>
  <si>
    <t>$ million</t>
  </si>
  <si>
    <t>Guatemala and Honduras</t>
  </si>
  <si>
    <t>Underlying</t>
  </si>
  <si>
    <t>Cost of sales</t>
  </si>
  <si>
    <t>Gross profit</t>
  </si>
  <si>
    <t>Operating expenses</t>
  </si>
  <si>
    <t>EBITDA margin</t>
  </si>
  <si>
    <t>Depreciation &amp; amortization</t>
  </si>
  <si>
    <t>Share of net profit in joint ventures</t>
  </si>
  <si>
    <t>Net financial expenses</t>
  </si>
  <si>
    <t xml:space="preserve">Gains (losses) from associates </t>
  </si>
  <si>
    <t>Profit before tax</t>
  </si>
  <si>
    <t>Net tax credit (charge)</t>
  </si>
  <si>
    <t>Profit (loss) for the quarter</t>
  </si>
  <si>
    <t>Profit (loss) from discontinued operations</t>
  </si>
  <si>
    <t>Net profit (loss) for the quarter</t>
  </si>
  <si>
    <t xml:space="preserve">US$ millions </t>
  </si>
  <si>
    <t>IFRS adjustments (ii)</t>
  </si>
  <si>
    <t>ASSETS</t>
  </si>
  <si>
    <t>NON-CURRENT ASSETS</t>
  </si>
  <si>
    <t>Intangible assets, net</t>
  </si>
  <si>
    <t>Right of Use Assets  NBV</t>
  </si>
  <si>
    <t>Property, plant and equipment, net</t>
  </si>
  <si>
    <t>Investments in joint ventures</t>
  </si>
  <si>
    <t>Investments in associates</t>
  </si>
  <si>
    <t xml:space="preserve">Contract Costs - NBV </t>
  </si>
  <si>
    <t>Deferred tax assets</t>
  </si>
  <si>
    <t>Amount due from non-controlling interests, associates and joint ventures</t>
  </si>
  <si>
    <t>Derivative financial instruments</t>
  </si>
  <si>
    <t>Other non-current assets</t>
  </si>
  <si>
    <t>TOTAL NON-CURRENT ASSETS</t>
  </si>
  <si>
    <t>CURRENT ASSETS</t>
  </si>
  <si>
    <t>Inventories, net</t>
  </si>
  <si>
    <t>Trade receivables, net</t>
  </si>
  <si>
    <t>Contract assets</t>
  </si>
  <si>
    <t>Amounts due from non-controlling interests, associates and joint venture partners</t>
  </si>
  <si>
    <t>Prepayments and accrued income</t>
  </si>
  <si>
    <t>Current income tax assets</t>
  </si>
  <si>
    <t>Supplier advances for capital expenditure</t>
  </si>
  <si>
    <t>Other current assets</t>
  </si>
  <si>
    <t>Restricted cash</t>
  </si>
  <si>
    <t>Cash and cash equivalents</t>
  </si>
  <si>
    <t>TOTAL CURRENT ASSETS</t>
  </si>
  <si>
    <t>TOTAL ASSETS</t>
  </si>
  <si>
    <t>EQUITY AND LIABILITIES</t>
  </si>
  <si>
    <t>EQUITY</t>
  </si>
  <si>
    <t>Share capital and premium</t>
  </si>
  <si>
    <t>Treasury shares</t>
  </si>
  <si>
    <t>Put option reserve</t>
  </si>
  <si>
    <t>Other reserves</t>
  </si>
  <si>
    <t>Retained profits</t>
  </si>
  <si>
    <t>Profit (loss) for the year attributable to equity holders</t>
  </si>
  <si>
    <t>Equity attributable to owners of the Company</t>
  </si>
  <si>
    <t>TOTAL EQUITY</t>
  </si>
  <si>
    <t>LIABILITIES</t>
  </si>
  <si>
    <t>Non-current liabilities</t>
  </si>
  <si>
    <t>Debt and financing</t>
  </si>
  <si>
    <t>Amounts due to associates and joint venture partners</t>
  </si>
  <si>
    <t>Provisions and other non-current liabilities</t>
  </si>
  <si>
    <t>Deferred tax liabilities</t>
  </si>
  <si>
    <t>Total non-current liabilities</t>
  </si>
  <si>
    <t>Put option liabilities (Panama)</t>
  </si>
  <si>
    <t>Payables and accruals for capital expenditure</t>
  </si>
  <si>
    <t>Other trade payables</t>
  </si>
  <si>
    <t>Contract liabilities</t>
  </si>
  <si>
    <t>Amounts due to non-controlling interests, associates and joint ventures</t>
  </si>
  <si>
    <t>Accrued interest and other expenses</t>
  </si>
  <si>
    <t>Current income tax liabilities</t>
  </si>
  <si>
    <t>Provisions and other current liabilities</t>
  </si>
  <si>
    <t>Total current liabilities</t>
  </si>
  <si>
    <t>TOTAL LIABILITIES</t>
  </si>
  <si>
    <r>
      <t>TOTAL EQUITY AND LIABILITIES</t>
    </r>
    <r>
      <rPr>
        <sz val="9"/>
        <color rgb="FF00245D"/>
        <rFont val="Arial"/>
        <family val="2"/>
      </rPr>
      <t xml:space="preserve"> </t>
    </r>
  </si>
  <si>
    <t>US$ millions</t>
  </si>
  <si>
    <t>$ millions</t>
  </si>
  <si>
    <t>Cash flows from operating activities (including discontinued operations)</t>
  </si>
  <si>
    <t>Equity free cash flow reconciliation</t>
  </si>
  <si>
    <t xml:space="preserve">  Profit (loss) before taxes from continuing operations</t>
  </si>
  <si>
    <t xml:space="preserve">  Profit (loss) for the period from discontinued operations</t>
  </si>
  <si>
    <t>Profit (loss) before taxes</t>
  </si>
  <si>
    <t xml:space="preserve">  Interest expense (income), net</t>
  </si>
  <si>
    <t>Adjustments to reconcile to net cash:</t>
  </si>
  <si>
    <t xml:space="preserve">  Interest and other financial income</t>
  </si>
  <si>
    <t xml:space="preserve">  Depreciation and amortization</t>
  </si>
  <si>
    <t xml:space="preserve">  Share of (gain) loss from joint ventures, net</t>
  </si>
  <si>
    <t>Adjustments for non-cash items:</t>
  </si>
  <si>
    <t>Other operating income below Ebitda</t>
  </si>
  <si>
    <t xml:space="preserve">  Loss on disposal and impairment of assets, net</t>
  </si>
  <si>
    <t xml:space="preserve">  (Income) loss from associates and JV, net</t>
  </si>
  <si>
    <t>Profit (loss) on disposal of subs and JV</t>
  </si>
  <si>
    <t>Other non-operating expenses (income), net</t>
  </si>
  <si>
    <t xml:space="preserve">  Share based compensation</t>
  </si>
  <si>
    <t xml:space="preserve">  Purchase of intangible assets and licenses</t>
  </si>
  <si>
    <t xml:space="preserve">  Proceeds from sale of intangible assets</t>
  </si>
  <si>
    <t xml:space="preserve">  Purchase of property, plant and equipment</t>
  </si>
  <si>
    <t>IFRS 15 impacts</t>
  </si>
  <si>
    <t xml:space="preserve">  Proceeds from sale of property, plant and equipment</t>
  </si>
  <si>
    <r>
      <t xml:space="preserve">  </t>
    </r>
    <r>
      <rPr>
        <b/>
        <sz val="9"/>
        <color rgb="FF00245D"/>
        <rFont val="Arial"/>
        <family val="2"/>
      </rPr>
      <t>Changes in working capital:</t>
    </r>
  </si>
  <si>
    <t>Tower disposals</t>
  </si>
  <si>
    <t xml:space="preserve">  Decrease (increase) in trade receivables, prepayments and other current assets</t>
  </si>
  <si>
    <t>Spectrum adjustment</t>
  </si>
  <si>
    <t xml:space="preserve">  (Increase) decrease in inventories</t>
  </si>
  <si>
    <t>Capex excluding spectrum</t>
  </si>
  <si>
    <t xml:space="preserve">  Increase (decrease) in trade and other payable</t>
  </si>
  <si>
    <t xml:space="preserve">  Interest (paid) </t>
  </si>
  <si>
    <t xml:space="preserve">  Interest received</t>
  </si>
  <si>
    <t xml:space="preserve">  Taxes paid</t>
  </si>
  <si>
    <t>Capex working cap adjustment</t>
  </si>
  <si>
    <t xml:space="preserve">Net cash provided by operating activities </t>
  </si>
  <si>
    <t>Cash flows from investing activities (including discontinued operations):</t>
  </si>
  <si>
    <t>Cashflow from Operations</t>
  </si>
  <si>
    <t xml:space="preserve">  Acquisition of subsidiaries, joint ventures and associates, net of cash acquired</t>
  </si>
  <si>
    <t xml:space="preserve">  Proceeds from disposal of subsidiaries and non-controlling interests</t>
  </si>
  <si>
    <t>Free cash flow</t>
  </si>
  <si>
    <t xml:space="preserve">  (Increase) decrease of pledged deposits</t>
  </si>
  <si>
    <t xml:space="preserve">  Dividend received from associates and JV</t>
  </si>
  <si>
    <t xml:space="preserve">  Advances for, and dividends to non-controlling interests</t>
  </si>
  <si>
    <t>Equity free cash flow</t>
  </si>
  <si>
    <t xml:space="preserve">  Cash (used in) provided by other investing activities, net</t>
  </si>
  <si>
    <t>Net cash used in investing activities</t>
  </si>
  <si>
    <t>Cash flows from financing activities (including discontinued operations):</t>
  </si>
  <si>
    <t xml:space="preserve">  Acquisition of non-controlling interests</t>
  </si>
  <si>
    <t xml:space="preserve">  Proceeds from other debt and financing</t>
  </si>
  <si>
    <t xml:space="preserve">  Repayment of debt and financing</t>
  </si>
  <si>
    <t>Dividends paid by MIC</t>
  </si>
  <si>
    <t>Repayment shareholder loan to JV</t>
  </si>
  <si>
    <t>Repayment shareholder loan to NCI</t>
  </si>
  <si>
    <t xml:space="preserve">  Cash (used in) provided by other financing activities, net</t>
  </si>
  <si>
    <t>Net cash from (used by) financing activities</t>
  </si>
  <si>
    <t xml:space="preserve">  Exchange impact on cash and cash equivalents, net</t>
  </si>
  <si>
    <t>Net (decrease) increase in cash and cash equivalents</t>
  </si>
  <si>
    <t xml:space="preserve">  Cash and cash equivalents at the beginning of the year</t>
  </si>
  <si>
    <t xml:space="preserve">  Effect of cash in disposal group held for sale</t>
  </si>
  <si>
    <t>Cash and cash equivalents at the end of the year</t>
  </si>
  <si>
    <t>Q2 19</t>
  </si>
  <si>
    <t>Q2 2019</t>
  </si>
  <si>
    <t>Cash disposed, net of cash / Proceeds from disposal of subsidiaries and joint ventures and associates</t>
  </si>
  <si>
    <t>Beginning in Q2 2019 our numbers are adjusted for the classification of our operation in Chad as discontinued operations. All comparative calculations reflect this adjustment in the prior periods.</t>
  </si>
  <si>
    <t>Operating free cash flow</t>
  </si>
  <si>
    <t>Latam Segment ($ millions)</t>
  </si>
  <si>
    <t>OCF</t>
  </si>
  <si>
    <t>One-offs</t>
  </si>
  <si>
    <t>Total</t>
  </si>
  <si>
    <t>Debt Maturity Profile</t>
  </si>
  <si>
    <t>International Bonds</t>
  </si>
  <si>
    <t>Bank and DFI</t>
  </si>
  <si>
    <t>Debt maturity profile</t>
  </si>
  <si>
    <t>Net cash provided by operating activities</t>
  </si>
  <si>
    <t>Purchase of property, plant and equipment</t>
  </si>
  <si>
    <t>Proceeds from sale of property, plant and equipment</t>
  </si>
  <si>
    <t>Cash Flow Data ($ millions)</t>
  </si>
  <si>
    <t>Capex Reconciliation</t>
  </si>
  <si>
    <t>Additions to property, plant and equipment</t>
  </si>
  <si>
    <t>Additions to licenses and other intangibles</t>
  </si>
  <si>
    <t>Of which spectrum and license costs</t>
  </si>
  <si>
    <t>Total consolidated additions</t>
  </si>
  <si>
    <t>Of which is capital expenditures related to the corporate offices</t>
  </si>
  <si>
    <t>Consolidated ($ millions)</t>
  </si>
  <si>
    <t>Latin America ($ millions)</t>
  </si>
  <si>
    <t>Latin America Segment total additions (Underlying)</t>
  </si>
  <si>
    <t>Africa ($ millions)</t>
  </si>
  <si>
    <t>Africa Segment total additions</t>
  </si>
  <si>
    <t>OCF (EBITDA - Capex)</t>
  </si>
  <si>
    <t>Latam EBITDA</t>
  </si>
  <si>
    <t>(-) Capex (Ex. Spectrum)</t>
  </si>
  <si>
    <t>Latam OCF</t>
  </si>
  <si>
    <t>Latam OCF Underlying ($ millions)</t>
  </si>
  <si>
    <t>Africa OCF  ($ millions)</t>
  </si>
  <si>
    <t>Africa EBITDA</t>
  </si>
  <si>
    <t>Africa OCF</t>
  </si>
  <si>
    <t>Reported Growth to Organic Growth by Segment</t>
  </si>
  <si>
    <t>Q3 19</t>
  </si>
  <si>
    <t>Q3 2019</t>
  </si>
  <si>
    <t>Other</t>
  </si>
  <si>
    <t>ARPU Reconciliation</t>
  </si>
  <si>
    <t>Mobile service revenue ($m)</t>
  </si>
  <si>
    <t xml:space="preserve">A- Current period      </t>
  </si>
  <si>
    <t xml:space="preserve">B- Prior year period </t>
  </si>
  <si>
    <t xml:space="preserve">C- Reported growth (A/B)        </t>
  </si>
  <si>
    <t>Mobile Service revenue ($m) from non Tigo customers ($m) *</t>
  </si>
  <si>
    <t>Mobile customers - end of period (000)</t>
  </si>
  <si>
    <t>Q4 19</t>
  </si>
  <si>
    <t>FY 19</t>
  </si>
  <si>
    <t>Q4 2019</t>
  </si>
  <si>
    <t>FY 2019</t>
  </si>
  <si>
    <t>&gt;2030</t>
  </si>
  <si>
    <t>Home service revenue ($m)</t>
  </si>
  <si>
    <t>Home service revenue ($m) from non Tigo customers ($m) *</t>
  </si>
  <si>
    <t>Customer Relationships - end of period (000) **</t>
  </si>
  <si>
    <t>* TV advertising, production services, equipment rental revenue, call center revenue, equipment sales and other non customer driven revenue</t>
  </si>
  <si>
    <t>** Represented by homes connected all techonologies (HFC + Other Technologies + DTH &amp; Wimax RGUs)</t>
  </si>
  <si>
    <t>Gross Financial Obligations</t>
  </si>
  <si>
    <t>Net Financial Obligations</t>
  </si>
  <si>
    <t>255 Giralda Ave, Suite 800, Miami 33134, USA</t>
  </si>
  <si>
    <t>Financial obligations</t>
  </si>
  <si>
    <t>Gross</t>
  </si>
  <si>
    <t>Net</t>
  </si>
  <si>
    <t>Leverage</t>
  </si>
  <si>
    <t>Millicom Group (IFRS)</t>
  </si>
  <si>
    <t>—</t>
  </si>
  <si>
    <t>Plus: Guatamala</t>
  </si>
  <si>
    <t>Plus: Honduras</t>
  </si>
  <si>
    <t>Less: Corporate Costs</t>
  </si>
  <si>
    <t>Underlying Millicom Group (Non-IFRS)</t>
  </si>
  <si>
    <t>Less: 50% Minority Stake in Colombia</t>
  </si>
  <si>
    <t>Less: 45% Minority Stake in Guatemala</t>
  </si>
  <si>
    <t>Less: 33% Minority Stake in Honduras</t>
  </si>
  <si>
    <t>Less: 20% Minority Stake in Panama</t>
  </si>
  <si>
    <t>Less: 1.5% Minority Stake in Tanzania</t>
  </si>
  <si>
    <t>Proportionate Millicom Group (Non-IFRS)</t>
  </si>
  <si>
    <t>Leverage metrics for Q1 19-Q3-19 are calculated excluding the impact of IFRS 16 on underlying net debt and proportionate net debt and by using EBITDA after leases. See non-IFRS descriptions tab for more details.</t>
  </si>
  <si>
    <t>Nicaragua &amp; Costa Rica</t>
  </si>
  <si>
    <t>Service revenue</t>
  </si>
  <si>
    <t>Q1 20</t>
  </si>
  <si>
    <t>Q1 2020</t>
  </si>
  <si>
    <t>Share buy back</t>
  </si>
  <si>
    <t>Mobile Service revenue ($m) from Tigo customers (A)</t>
  </si>
  <si>
    <t>Mobile customers - average (000) (B) **</t>
  </si>
  <si>
    <t>** Average QoQ for the quarterly view is the average of the last quarter.</t>
  </si>
  <si>
    <t>Home ARPU (USD/Month) (A/B/number of months)</t>
  </si>
  <si>
    <t>*** Average QoQ for the quarterly view is the average of the last quarter.</t>
  </si>
  <si>
    <t>Mobile ARPU (USD/Month) (A/B/number of months)</t>
  </si>
  <si>
    <t>Home service revenue ($m) from Tigo customers (A)</t>
  </si>
  <si>
    <t>Customer Relationships - average (000)  (B)***</t>
  </si>
  <si>
    <t>Phone</t>
  </si>
  <si>
    <t>001 786 628 5270</t>
  </si>
  <si>
    <t>001 786 628 5303</t>
  </si>
  <si>
    <t>Q2 20</t>
  </si>
  <si>
    <t>Q2 2020</t>
  </si>
  <si>
    <t>($ millions)</t>
  </si>
  <si>
    <t>Latam Total</t>
  </si>
  <si>
    <t>% of Total</t>
  </si>
  <si>
    <t>Local Bonds (Colombia, Bolivia, Paraguay &amp; Panama)</t>
  </si>
  <si>
    <t>Latam Segment - Mobile ARPU Reconciliation</t>
  </si>
  <si>
    <t>Latam Segment - Home ARPU Reconciliation</t>
  </si>
  <si>
    <t>Changes in working cap and other non-cash items</t>
  </si>
  <si>
    <t>Q3 20</t>
  </si>
  <si>
    <t>Q3 2020</t>
  </si>
  <si>
    <t>Debt in US$</t>
  </si>
  <si>
    <t>Debt in Local Currency</t>
  </si>
  <si>
    <t>Leases</t>
  </si>
  <si>
    <t>*Prior to Q2 2019 leases were included in the financial obligation currency breakdown</t>
  </si>
  <si>
    <t>Q4 20</t>
  </si>
  <si>
    <t>FY 20</t>
  </si>
  <si>
    <t>Q4 2020</t>
  </si>
  <si>
    <t>FY 2020</t>
  </si>
  <si>
    <t>December 2020 Underlying</t>
  </si>
  <si>
    <t>&gt;2031</t>
  </si>
  <si>
    <t>6.625% MIC S. A USD 500m Bond Due 2026</t>
  </si>
  <si>
    <t>5.875% Telecel USD 300m Bond Due 2027</t>
  </si>
  <si>
    <t>5.125% MIC S. A USD 500m Bond Due 2028</t>
  </si>
  <si>
    <t>6.250% MIC S. A USD 750m Bond Due 2029</t>
  </si>
  <si>
    <t>4.500% Cable Onda USD 600m Bond Due 2030</t>
  </si>
  <si>
    <t>4.500% MIC S. A USD 500m Bond Due 2031</t>
  </si>
  <si>
    <t>Floating MIC S.A Sustainability Bond Due 2024</t>
  </si>
  <si>
    <t>Underlying Capex</t>
  </si>
  <si>
    <t>Latam capex excluding spectrum and license cost</t>
  </si>
  <si>
    <t>Africa capex excluding spectrum and license cost</t>
  </si>
  <si>
    <t>Capital expenditures related to corporate offices</t>
  </si>
  <si>
    <t>Underlying capex excluding spectrum and license costs</t>
  </si>
  <si>
    <t>Corporate OCF</t>
  </si>
  <si>
    <t>Corporate EBITDA</t>
  </si>
  <si>
    <t>Underlying OCF</t>
  </si>
  <si>
    <t>Underlying EBITDA</t>
  </si>
  <si>
    <t>Interest Expense Reconciliation</t>
  </si>
  <si>
    <t>Interest ($ millions)</t>
  </si>
  <si>
    <t>Interest expense</t>
  </si>
  <si>
    <t>Finance Leases</t>
  </si>
  <si>
    <t>Loan Redemption expense</t>
  </si>
  <si>
    <t>Total financial expenses</t>
  </si>
  <si>
    <t>Interest income</t>
  </si>
  <si>
    <t>Underlying Interest ($ millions)</t>
  </si>
  <si>
    <t>Capex excluding spectrum and license costs</t>
  </si>
  <si>
    <t>Equity free cash flow after leases</t>
  </si>
  <si>
    <t xml:space="preserve">   Lease principal repayments</t>
  </si>
  <si>
    <t>Q1 21</t>
  </si>
  <si>
    <t xml:space="preserve">MAIN MARKET KPIs in thousands </t>
  </si>
  <si>
    <t>El Salvador ($m)</t>
  </si>
  <si>
    <t>Year-on-year growth</t>
  </si>
  <si>
    <t>Guatemala (GTQ m)</t>
  </si>
  <si>
    <t>Honduras (HNL m)</t>
  </si>
  <si>
    <t>Bolivia (BOB m)</t>
  </si>
  <si>
    <t>Paraguay (PYG bn)</t>
  </si>
  <si>
    <t>Nicaragua &amp; Costa Rica ($m)</t>
  </si>
  <si>
    <t>Q1 2021</t>
  </si>
  <si>
    <t>March 2021 Underlying</t>
  </si>
  <si>
    <t>March 2021 IFRS YTD</t>
  </si>
  <si>
    <t>Q1 21 QTD reported IFRS</t>
  </si>
  <si>
    <t>As reported in Q4 2020</t>
  </si>
  <si>
    <t>March 2020 Underlying</t>
  </si>
  <si>
    <t>March 2021 IFRS</t>
  </si>
  <si>
    <t>As reported in Q1 2020</t>
  </si>
  <si>
    <t xml:space="preserve">Comment </t>
  </si>
  <si>
    <t>Municipal withhodding tax on acquisition</t>
  </si>
  <si>
    <t>Debt Information -  March 31, 2021</t>
  </si>
  <si>
    <t>2.62x</t>
  </si>
  <si>
    <t>3.13x</t>
  </si>
  <si>
    <t xml:space="preserve">D- FX impact                 </t>
  </si>
  <si>
    <t>F- Organic Growth (C-D-E)</t>
  </si>
  <si>
    <t>Amortization Expense Detail</t>
  </si>
  <si>
    <t>Amortization Expense* ($ millions)</t>
  </si>
  <si>
    <t>Licenses and Spectrum</t>
  </si>
  <si>
    <t>Related to acquisitions</t>
  </si>
  <si>
    <t>Other items</t>
  </si>
  <si>
    <t>Total Amortization</t>
  </si>
  <si>
    <t>Purchase of intangible assets</t>
  </si>
  <si>
    <t>Proceeds from sale of intangible assets</t>
  </si>
  <si>
    <t>Purchase of spectrum and licenses</t>
  </si>
  <si>
    <t>Finance charges paid, net</t>
  </si>
  <si>
    <t>Interest (paid), net</t>
  </si>
  <si>
    <t>Dividends received from joint ventures (Guatemala and Honduras)</t>
  </si>
  <si>
    <t>Dividends paid to non-controlling interests</t>
  </si>
  <si>
    <t>Lease Principal Repayments</t>
  </si>
  <si>
    <t>Equity Free Cash Flow Reconciliation</t>
  </si>
  <si>
    <t>Net financial obligations to EBITDA to Proportionate net financial obligations to EBITDA</t>
  </si>
  <si>
    <t>Panama* ($m)</t>
  </si>
  <si>
    <t>* Q1 20, Q2 20 and Q3 20 local currency growth rates pertain to both the fixed and mobile operations and are calculated using the 2019 financials of Telefonica Moviles Panama S.A., which was acquired in August 2019 .</t>
  </si>
  <si>
    <t>E-Other*</t>
  </si>
  <si>
    <t>Beginning in Q2 2019 for the CAPEX,  balance sheet, cash flow, debt and propotionate data  our numbers are adjusted for the classification of our operation in Chad as discontinued operations. All comparative calculations reflect this adjustment in the prior periods.</t>
  </si>
  <si>
    <t>EBITDA**</t>
  </si>
  <si>
    <t xml:space="preserve"> 2019 income statement has been restated to reflect the disposal of Chad.</t>
  </si>
  <si>
    <t>2019 has been restated to reflect the disposal of Chad.</t>
  </si>
  <si>
    <t>Gross Financial Obligations*</t>
  </si>
  <si>
    <t>Colombia (COP bn)</t>
  </si>
  <si>
    <t>*Organic growth for EBITDA and OCF are calculated excluding the allocation of corporate costs to reflect operational growth and to align with how we manage the Latam segment. The differences that this causes are captured in "Other".</t>
  </si>
  <si>
    <t>* Refers to production services, MVNO, DVNO, equipment rental revenue, call center revenue, national roaming, equipment sales, visitor roaming, tower rental, DVNE, and other non-customer driven revenue.</t>
  </si>
  <si>
    <t>*Amortization expense related to Guatemala and Honduras was $34 million in Q1 2021 and $33 million in Q1 2020</t>
  </si>
  <si>
    <t>**2019 EBITDA has been re-presented as a result of the change in corporate cost allocation. Please refer to Q1 20 Earnings Release for further information.</t>
  </si>
  <si>
    <t>*2019 EBITDA has been re-presented as a result of the change in corporate cost allocation. Please refer to Q1 20 Earnings Release for further information.</t>
  </si>
  <si>
    <t xml:space="preserve">This information was prior to this release inside information and is information that Millicom is obliged to make public pursuant to the EU Market Abuse Regulation. 
This information was submitted for publication, through the agency of the contact person set out above, at 12:00 CET on April 29, 2021. </t>
  </si>
  <si>
    <t>of which Fixed and other B2B Servic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6">
    <numFmt numFmtId="5" formatCode="&quot;$&quot;#,##0_);\(&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quot;£&quot;* #,##0_-;_-&quot;£&quot;* &quot;-&quot;_-;_-@_-"/>
    <numFmt numFmtId="165" formatCode="_-* #,##0_-;\-* #,##0_-;_-* &quot;-&quot;_-;_-@_-"/>
    <numFmt numFmtId="166" formatCode="_-&quot;£&quot;* #,##0.00_-;\-&quot;£&quot;* #,##0.00_-;_-&quot;£&quot;* &quot;-&quot;??_-;_-@_-"/>
    <numFmt numFmtId="167" formatCode="_-* #,##0.00_-;\-* #,##0.00_-;_-* &quot;-&quot;??_-;_-@_-"/>
    <numFmt numFmtId="168" formatCode="0.0%"/>
    <numFmt numFmtId="169" formatCode="0.0"/>
    <numFmt numFmtId="170" formatCode="_(* #,##0_);_(* \(#,##0\);_(* &quot;-&quot;??_);_(@_)"/>
    <numFmt numFmtId="171" formatCode="_(* #,##0.0_);_(* \(#,##0.0\);_(* &quot;-&quot;??_);_(@_)"/>
    <numFmt numFmtId="172" formatCode="#,##0.0"/>
    <numFmt numFmtId="173" formatCode="#,##0.00&quot;x&quot;"/>
    <numFmt numFmtId="174" formatCode="0.0%;\(0.0%\)"/>
    <numFmt numFmtId="175" formatCode="#,##0;\(#,##0\)"/>
    <numFmt numFmtId="176" formatCode="#,##0.0_);[Red]\(#,##0.0\)"/>
    <numFmt numFmtId="177" formatCode="0.00_)"/>
    <numFmt numFmtId="178" formatCode="_-* #,##0_-;\-* #,##0_-;_-* &quot;-&quot;??_-;_-@_-"/>
    <numFmt numFmtId="179" formatCode="#,##0_);\(#,##0\);\-_)"/>
    <numFmt numFmtId="180" formatCode="#,##0_ ;[Red]\(#,##0\);\-\ "/>
    <numFmt numFmtId="181" formatCode="#,##0.0;\(#,##0.0\)"/>
    <numFmt numFmtId="182" formatCode="#,##0;[Red]\(#,##0\)"/>
    <numFmt numFmtId="183" formatCode="#,##0.00;\(#,##0.00\)"/>
    <numFmt numFmtId="184" formatCode="#,##0_);[Red]\(#,##0\);\-_)"/>
    <numFmt numFmtId="185" formatCode="0.0000"/>
    <numFmt numFmtId="186" formatCode="0.0%;\(0.0\)%"/>
    <numFmt numFmtId="187" formatCode="#,##0.0_);\(#,##0.0\)"/>
    <numFmt numFmtId="188" formatCode="#,###_);\(#,###\)"/>
    <numFmt numFmtId="189" formatCode="0%\,#"/>
    <numFmt numFmtId="190" formatCode="#,##0.00_);\(#,##0.00\);#"/>
    <numFmt numFmtId="191" formatCode="#,##0.0000_);\(#,##0.0000\);#"/>
    <numFmt numFmtId="192" formatCode="#,###_);\(#,###\);#"/>
    <numFmt numFmtId="193" formatCode="&quot;$&quot;#,##0.0&quot;m&quot;;\-&quot;$&quot;#,##0.0&quot;m&quot;"/>
    <numFmt numFmtId="194" formatCode="0.0_)\%;\(0.0\)\%;0.0_)\%;@_)_%"/>
    <numFmt numFmtId="195" formatCode="#,##0.0_)_%;\(#,##0.0\)_%;0.0_)_%;@_)_%"/>
    <numFmt numFmtId="196" formatCode="#,##0.00\ ;\(#,##0.00\)\ ;\ "/>
    <numFmt numFmtId="197" formatCode="#,##0.0_);\(#,##0.0\);#,##0.0_);@_)"/>
    <numFmt numFmtId="198" formatCode="0.0_)"/>
    <numFmt numFmtId="199" formatCode="&quot;$&quot;_(#,##0.00_);&quot;$&quot;\(#,##0.00\);&quot;$&quot;_(0.00_);@_)"/>
    <numFmt numFmtId="200" formatCode="#,##0.0;\-#,##0.0"/>
    <numFmt numFmtId="201" formatCode="###0;\-###0"/>
    <numFmt numFmtId="202" formatCode="0.000%"/>
    <numFmt numFmtId="203" formatCode="#,##0.00_);\(#,##0.00\);0.00_);@_)"/>
    <numFmt numFmtId="204" formatCode="\€_(#,##0.00_);\€\(#,##0.00\);\€_(0.00_);@_)"/>
    <numFmt numFmtId="205" formatCode="#,##0_)\x;\(#,##0\)\x;0_)\x;@_)_x"/>
    <numFmt numFmtId="206" formatCode="#,##0\ ;\(#,##0\)\ ;\ "/>
    <numFmt numFmtId="207" formatCode="dd\-mm\-yy"/>
    <numFmt numFmtId="208" formatCode="0&quot;%&quot;"/>
    <numFmt numFmtId="209" formatCode="#,##0_)_x;\(#,##0\)_x;0_)_x;@_)_x"/>
    <numFmt numFmtId="210" formatCode="#,##0.0\x"/>
    <numFmt numFmtId="211" formatCode="#,##0\ ;\(#,##0\)"/>
    <numFmt numFmtId="212" formatCode="#,##0.0,;\(#,##0.0,\)"/>
    <numFmt numFmtId="213" formatCode="0.0%;\(#.#%\)"/>
    <numFmt numFmtId="214" formatCode="mm/dd/yy"/>
    <numFmt numFmtId="215" formatCode="#,##0,;\(#,##0\)\,"/>
    <numFmt numFmtId="216" formatCode="#,##0.000"/>
    <numFmt numFmtId="217" formatCode="&quot;$&quot;#,##0.0_);[Red]\(&quot;$&quot;#,##0.0\)"/>
    <numFmt numFmtId="218" formatCode="#\ ##0.00"/>
    <numFmt numFmtId="219" formatCode="#,##0.000_);\(#,##0.000\)"/>
    <numFmt numFmtId="220" formatCode="&quot;\&quot;#,##0.00;[Red]&quot;\&quot;\-#,##0.00"/>
    <numFmt numFmtId="221" formatCode="#,##0.0&quot;¢&quot;;\-#,##0.0&quot;¢&quot;"/>
    <numFmt numFmtId="222" formatCode="#,##0.0&quot;¢&quot;_);\(#,##0.0&quot;¢&quot;\)"/>
    <numFmt numFmtId="223" formatCode="#,###.000_);\(#,###.000\)"/>
    <numFmt numFmtId="224" formatCode="_-&quot;£&quot;* #,##0.0_-;\-&quot;£&quot;* #,##0.0_-;_-&quot;£&quot;* &quot;-&quot;?_-;_-@_-"/>
    <numFmt numFmtId="225" formatCode="&quot;\&quot;#,##0;[Red]&quot;\&quot;\-#,##0"/>
    <numFmt numFmtId="226" formatCode="0.0%;\-0.0%;#"/>
    <numFmt numFmtId="227" formatCode="0.00%_);\(0.00%\)"/>
    <numFmt numFmtId="228" formatCode="0_)"/>
    <numFmt numFmtId="229" formatCode="0_);\(0\)"/>
    <numFmt numFmtId="230" formatCode="#,##0.0&quot;x&quot;;\-#,##0.0&quot;x&quot;"/>
    <numFmt numFmtId="231" formatCode="_(* #,##0.0_);_(* \(#,##0.0\);_(* &quot;--- &quot;_)"/>
    <numFmt numFmtId="232" formatCode="_(&quot;$&quot;#,##0.0_);\(&quot;$&quot;#,##0.0\);_(&quot;-&quot;_)"/>
    <numFmt numFmtId="233" formatCode="_(#,##0.0\x_);\(#,##0.0\x\);_(&quot;-&quot;_)"/>
    <numFmt numFmtId="234" formatCode="_(#,##0.0_);\(#,##0.0\);_(&quot;-&quot;_)"/>
    <numFmt numFmtId="235" formatCode="_(#,##0.0%_);\(#,##0.0%\);_(&quot;-&quot;_)"/>
    <numFmt numFmtId="236" formatCode="_(###0_);\(###0\);_(###0_)"/>
    <numFmt numFmtId="237" formatCode="_)d\-mmm\-yy_)"/>
    <numFmt numFmtId="238" formatCode="#,##0.0_);\(#,##0.0\);&quot;-&quot;_);"/>
    <numFmt numFmtId="239" formatCode="#,##0.00%_);\(#,##0.00%\)"/>
    <numFmt numFmtId="240" formatCode="#,##0\ ;\(#,##0\);"/>
    <numFmt numFmtId="241" formatCode="mmm"/>
    <numFmt numFmtId="242" formatCode="[$GBP]\ * _(#,##0.00_);[Red][$GBP]\ * \(#,##0.00\);[$GBP]\ * _(&quot;-&quot;?_);@_)"/>
    <numFmt numFmtId="243" formatCode="yyyy_)"/>
    <numFmt numFmtId="244" formatCode="#,##0\ ;[Red]\(#,##0\);\-\ "/>
    <numFmt numFmtId="245" formatCode="#,##0;\-#,##0;\-"/>
    <numFmt numFmtId="246" formatCode="#,##0_);[Red]\(#,##0\);&quot;-&quot;_);[Blue]&quot;Error-&quot;@"/>
    <numFmt numFmtId="247" formatCode="#,##0.0_);[Red]\(#,##0.0\);&quot;-&quot;_);[Blue]&quot;Error-&quot;@"/>
    <numFmt numFmtId="248" formatCode="#,##0.00_);[Red]\(#,##0.00\);&quot;-&quot;_);[Blue]&quot;Error-&quot;@"/>
    <numFmt numFmtId="249" formatCode="#,##0&quot;bps&quot;\ ;[Red]\(#,##0&quot;bps)&quot;;\-\ "/>
    <numFmt numFmtId="250" formatCode="&quot;£&quot;* #,##0_);[Red]&quot;£&quot;* \(#,##0\);&quot;£&quot;* &quot;-&quot;_);[Blue]&quot;Error-&quot;@"/>
    <numFmt numFmtId="251" formatCode=".0000"/>
    <numFmt numFmtId="252" formatCode="#,##0.00;\-#,##0.00;&quot;-&quot;"/>
    <numFmt numFmtId="253" formatCode="&quot;£&quot;* #,##0.0_);[Red]&quot;£&quot;* \(#,##0.0\);&quot;£&quot;* &quot;-&quot;_);[Blue]&quot;Error-&quot;@"/>
    <numFmt numFmtId="254" formatCode="&quot;£&quot;* #,##0.00_);[Red]&quot;£&quot;* \(#,##0.00\);&quot;£&quot;* &quot;-&quot;_);[Blue]&quot;Error-&quot;@"/>
    <numFmt numFmtId="255" formatCode="\€* #,##0_);[Red]&quot;£&quot;* \(#,##0\);&quot;£&quot;* &quot;-&quot;_);[Blue]&quot;Error-&quot;@"/>
    <numFmt numFmtId="256" formatCode="[$-409]dd\-mmm\-yy;@"/>
    <numFmt numFmtId="257" formatCode="dd\ mmm\ yyyy_)"/>
    <numFmt numFmtId="258" formatCode="dd/mm/yy_)"/>
    <numFmt numFmtId="259" formatCode="#,##0.0\ ;[Red]\(#,##0.0\);\-\ "/>
    <numFmt numFmtId="260" formatCode="#,##0.0\x\ ;[Red]\(#,##0.0\x\);\-\ "/>
    <numFmt numFmtId="261" formatCode="0%_);[Red]\-0%_);0%_);[Blue]&quot;Error-&quot;@"/>
    <numFmt numFmtId="262" formatCode="#,##0%;\-#,##0%;&quot;- &quot;"/>
    <numFmt numFmtId="263" formatCode="#,##0.0%;\-#,##0.0%;&quot;- &quot;"/>
    <numFmt numFmtId="264" formatCode="#,##0.00%;\-#,##0.00%;&quot;- &quot;"/>
    <numFmt numFmtId="265" formatCode="0.0%_);[Red]\-0.0%_);0.0%_);[Blue]&quot;Error-&quot;@"/>
    <numFmt numFmtId="266" formatCode="0.00%_);[Red]\-0.00%_);0.00%_);[Blue]&quot;Error-&quot;@"/>
    <numFmt numFmtId="267" formatCode="#,##0;\-#,##0;&quot;-&quot;"/>
    <numFmt numFmtId="268" formatCode="#,##0.0;\-#,##0.0;&quot;-&quot;"/>
    <numFmt numFmtId="269" formatCode="###,###,###,##0;\-###,###,##0"/>
    <numFmt numFmtId="270" formatCode="_-* #,##0\ _F_t_-;\-* #,##0\ _F_t_-;_-* &quot;-&quot;\ _F_t_-;_-@_-"/>
    <numFmt numFmtId="271" formatCode="_-* #,##0.00\ &quot;Ft&quot;_-;\-* #,##0.00\ &quot;Ft&quot;_-;_-* &quot;-&quot;??\ &quot;Ft&quot;_-;_-@_-"/>
    <numFmt numFmtId="272" formatCode="#,##0.0\p\ ;[Red]\(#,##0.0\p\);\-\ "/>
    <numFmt numFmtId="273" formatCode="0%\ ;[Red]\-0%;\-\ "/>
    <numFmt numFmtId="274" formatCode="###0"/>
    <numFmt numFmtId="275" formatCode="[Red]&quot;Err: &quot;#,##0;[Red]&quot;Err: &quot;\-#,##0;&quot;OK&quot;"/>
    <numFmt numFmtId="276" formatCode="#,##0.00_);[Red]\-#,##0.00_);0.00_);@_)"/>
    <numFmt numFmtId="277" formatCode="0.000_)"/>
    <numFmt numFmtId="278" formatCode="_(&quot;$&quot;* #,##0.0000_);_(&quot;$&quot;* \(#,##0.0000\);_(&quot;$&quot;* &quot;-&quot;??_);_(@_)"/>
    <numFmt numFmtId="279" formatCode="0.00%\ ;\(0.00%\)"/>
    <numFmt numFmtId="280" formatCode="#,##0;[Red]\(#,##0\);_-* &quot;-&quot;??_-;_-@_-"/>
    <numFmt numFmtId="281" formatCode="#,##0."/>
    <numFmt numFmtId="282" formatCode="0.00_);\(0.00\);0.00"/>
    <numFmt numFmtId="283" formatCode="_-\€* #,##0.00_-;\-\€* #,##0.00_-;_-\€* &quot;-&quot;??_-;_-@_-"/>
    <numFmt numFmtId="284" formatCode="\$#,##0_);[Red]\(\$#,##0\);\-_)"/>
    <numFmt numFmtId="285" formatCode="&quot;€ &quot;#,##0.00_);[Red]\(&quot;€ &quot;#,##0.00\)"/>
    <numFmt numFmtId="286" formatCode="* _(#,##0.00_);[Red]* \(#,##0.00\);* _(&quot;-&quot;?_);@_)"/>
    <numFmt numFmtId="287" formatCode="_-\€* #,##0_-;\-\€* #,##0_-;_-\€* &quot;-&quot;_-;_-@_-"/>
    <numFmt numFmtId="288" formatCode="&quot;$&quot;#,##0.0;\(&quot;$&quot;#,##0.0\)"/>
    <numFmt numFmtId="289" formatCode="&quot;$&quot;#,##0_%_);\(&quot;$&quot;#,##0\)_%;&quot;$&quot;#,##0_%_);@_%_)"/>
    <numFmt numFmtId="290" formatCode="\$\ * _(#,##0_);[Red]\$\ * \(#,##0\);\$\ * _(&quot;-&quot;?_);@_)"/>
    <numFmt numFmtId="291" formatCode="\$\ * _(#,##0.00_);[Red]\$\ * \(#,##0.00\);\$\ * _(&quot;-&quot;?_);@_)"/>
    <numFmt numFmtId="292" formatCode="[$EUR]\ * _(#,##0_);[Red][$EUR]\ * \(#,##0\);[$EUR]\ * _(&quot;-&quot;?_);@_)"/>
    <numFmt numFmtId="293" formatCode="[$EUR]\ * _(#,##0.00_);[Red][$EUR]\ * \(#,##0.00\);[$EUR]\ * _(&quot;-&quot;?_);@_)"/>
    <numFmt numFmtId="294" formatCode="\€\ * _(#,##0_);[Red]\€\ * \(#,##0\);\€\ * _(&quot;-&quot;?_);@_)"/>
    <numFmt numFmtId="295" formatCode="\€\ * _(#,##0.00_);[Red]\€\ * \(#,##0.00\);\€\ * _(&quot;-&quot;?_);@_)"/>
    <numFmt numFmtId="296" formatCode="[$GBP]\ * _(#,##0_);[Red][$GBP]\ * \(#,##0\);[$GBP]\ * _(&quot;-&quot;?_);@_)"/>
    <numFmt numFmtId="297" formatCode="\£\ * _(#,##0_);[Red]\£\ * \(#,##0\);\£\ * _(&quot;-&quot;?_);@_)"/>
    <numFmt numFmtId="298" formatCode="\£\ * _(#,##0.00_);[Red]\£\ * \(#,##0.00\);\£\ * _(&quot;-&quot;?_);@_)"/>
    <numFmt numFmtId="299" formatCode="[$USD]\ * _(#,##0_);[Red][$USD]\ * \(#,##0\);[$USD]\ * _(&quot;-&quot;?_);@_)"/>
    <numFmt numFmtId="300" formatCode="[$USD]\ * _(#,##0.00_);[Red][$USD]\ * \(#,##0.00\);[$USD]\ * _(&quot;-&quot;?_);@_)"/>
    <numFmt numFmtId="301" formatCode="&quot;$&quot;#."/>
    <numFmt numFmtId="302" formatCode="000"/>
    <numFmt numFmtId="303" formatCode="#,##0.0;[Red]\(#,##0.0\);\-"/>
    <numFmt numFmtId="304" formatCode="d\ mmm\ yy"/>
    <numFmt numFmtId="305" formatCode="mmm\ yy"/>
    <numFmt numFmtId="306" formatCode="mmm\ yy_)"/>
    <numFmt numFmtId="307" formatCode="_-* #,##0.0\ _F_t_-;\-* #,##0.0\ _F_t_-;_-* &quot;-&quot;??\ _F_t_-;_-@_-"/>
    <numFmt numFmtId="308" formatCode="_(* #,##0.000_);_(* \(#,##0.000\);_(* &quot;-&quot;??_);_(@_)"/>
    <numFmt numFmtId="309" formatCode="#,##0;\(#,##0\);\-"/>
    <numFmt numFmtId="310" formatCode="#,##0_ ;\(#,##0\);\-\ "/>
    <numFmt numFmtId="311" formatCode="#,##0.00000;\-#,##0.00000"/>
    <numFmt numFmtId="312" formatCode="_ [$€-2]\ * #,##0.00_ ;_ [$€-2]\ * \-#,##0.00_ ;_ [$€-2]\ * &quot;-&quot;??_ "/>
    <numFmt numFmtId="313" formatCode="_-* #,##0.00\ &quot;Sk&quot;_-;\-* #,##0.00\ &quot;Sk&quot;_-;_-* &quot;-&quot;??\ &quot;Sk&quot;_-;_-@_-"/>
    <numFmt numFmtId="314" formatCode="##0&quot;%&quot;;\(##0&quot;%&quot;\)"/>
    <numFmt numFmtId="315" formatCode="#,##0.0_);\(#,##0.0\);&quot;-&quot;_)"/>
    <numFmt numFmtId="316" formatCode="_(#,##0.0_);_(\(#,##0.0\);\-??_);_(@_)_)"/>
    <numFmt numFmtId="317" formatCode="#,##0.0%_);\(#,##0.0%\);&quot;-&quot;_)"/>
    <numFmt numFmtId="318" formatCode="&quot;\&quot;#,##0.00;&quot;\&quot;\-#,##0.00"/>
    <numFmt numFmtId="319" formatCode="#,##0.0000\ ;\(#,##0.0000\)"/>
    <numFmt numFmtId="320" formatCode="#,##0.0%_);\(#,##0.0%\);&quot;-&quot;_);"/>
    <numFmt numFmtId="321" formatCode="General_)"/>
    <numFmt numFmtId="322" formatCode="#,##0_ ;\(#,##0\)_-;&quot;-&quot;"/>
    <numFmt numFmtId="323" formatCode=";;;"/>
    <numFmt numFmtId="324" formatCode="#,##0.0;[Red]\(#,##0.0\)\ ;\ \-"/>
    <numFmt numFmtId="325" formatCode="#,##0.00_);\(#,##0.00\);&quot;-&quot;_)"/>
    <numFmt numFmtId="326" formatCode="#,##0.00_ ;[Red]\-#,##0.00\ "/>
    <numFmt numFmtId="327" formatCode="#,##0_);[Red]\-#,##0_);0_);@_)"/>
    <numFmt numFmtId="328" formatCode="0.00_);\(0.00\);0.00_)"/>
    <numFmt numFmtId="329" formatCode="#,##0.0_ ;[Red]\-#,##0.0\ "/>
    <numFmt numFmtId="330" formatCode="#,##0;[Red]\(#,##0\);\-"/>
    <numFmt numFmtId="331" formatCode="dd\ mmmm\ yyyy"/>
    <numFmt numFmtId="332" formatCode="_(#,##0_);\(#,##0\);_(&quot;-&quot;_)"/>
    <numFmt numFmtId="333" formatCode="#,##0&quot;m&quot;;\-#,##0&quot;m&quot;"/>
    <numFmt numFmtId="334" formatCode="_([$€]* #,##0_);_([$€]* \(#,##0\);_([$€]* &quot;-&quot;??_);_(@_)"/>
    <numFmt numFmtId="335" formatCode="[$-409]d\-mmm\-yy;@"/>
    <numFmt numFmtId="336" formatCode="_([$$-409]* #,##0.0000_);_([$$-409]* \(#,##0.0000\);_([$$-409]* &quot;-&quot;??_);_(@_)"/>
    <numFmt numFmtId="337" formatCode="General\ &quot; /mm&quot;"/>
    <numFmt numFmtId="338" formatCode="&quot;$&quot;#,##0.0_);\(&quot;$&quot;#,##0.0\)"/>
    <numFmt numFmtId="339" formatCode="&quot;$&quot;#,##0.000_);\(&quot;$&quot;#,##0.000\)"/>
    <numFmt numFmtId="340" formatCode="_ * #,##0_ ;_ * \-#,##0_ ;_ * &quot;-&quot;_ ;_ @_ "/>
    <numFmt numFmtId="341" formatCode="_ * #,##0.00_ ;_ * \-#,##0.00_ ;_ * &quot;-&quot;??_ ;_ @_ "/>
    <numFmt numFmtId="342" formatCode="_-* #,##0.00&quot;$&quot;_-;\-* #,##0.00&quot;$&quot;_-;_-* &quot;-&quot;??&quot;$&quot;_-;_-@_-"/>
    <numFmt numFmtId="343" formatCode="_([$$-409]* #,##0.00_);_([$$-409]* \(#,##0.00\);_([$$-409]* &quot;-&quot;??_);_(@_)"/>
    <numFmt numFmtId="344" formatCode="[$-409]mmm\-yy;@"/>
    <numFmt numFmtId="345" formatCode="0.000000"/>
    <numFmt numFmtId="346" formatCode="_-* #,##0.00_$_-;\-* #,##0.00_$_-;_-* &quot;-&quot;??_$_-;_-@_-"/>
    <numFmt numFmtId="347" formatCode="#,##0.00_);\(#,##0.00_)"/>
    <numFmt numFmtId="348" formatCode="00000000"/>
    <numFmt numFmtId="349" formatCode="0.0%;\(0\)%;\-;@"/>
    <numFmt numFmtId="350" formatCode="0.00%;\(0.0\)%;\-;@"/>
    <numFmt numFmtId="351" formatCode="0;\(0\);\-;@"/>
    <numFmt numFmtId="352" formatCode="0.00\x"/>
    <numFmt numFmtId="353" formatCode="0.0%;\(0.0\)%;\-;@"/>
  </numFmts>
  <fonts count="306">
    <font>
      <sz val="11"/>
      <color theme="1"/>
      <name val="Calibri"/>
      <family val="2"/>
      <scheme val="minor"/>
    </font>
    <font>
      <sz val="11"/>
      <color theme="1"/>
      <name val="Calibri"/>
      <family val="2"/>
      <scheme val="minor"/>
    </font>
    <font>
      <u/>
      <sz val="11"/>
      <color theme="10"/>
      <name val="Calibri"/>
      <family val="2"/>
    </font>
    <font>
      <sz val="10"/>
      <name val="Arial"/>
      <family val="2"/>
    </font>
    <font>
      <u/>
      <sz val="10"/>
      <color theme="10"/>
      <name val="Arial"/>
      <family val="2"/>
    </font>
    <font>
      <b/>
      <sz val="10"/>
      <color theme="1"/>
      <name val="Arial"/>
      <family val="2"/>
    </font>
    <font>
      <sz val="10"/>
      <color theme="1"/>
      <name val="Arial"/>
      <family val="2"/>
    </font>
    <font>
      <i/>
      <sz val="10"/>
      <color theme="1"/>
      <name val="Arial"/>
      <family val="2"/>
    </font>
    <font>
      <i/>
      <sz val="10"/>
      <name val="Arial"/>
      <family val="2"/>
    </font>
    <font>
      <b/>
      <sz val="10"/>
      <color rgb="FF000000"/>
      <name val="Arial"/>
      <family val="2"/>
    </font>
    <font>
      <b/>
      <sz val="10"/>
      <name val="Arial"/>
      <family val="2"/>
    </font>
    <font>
      <b/>
      <sz val="10"/>
      <color theme="0"/>
      <name val="Arial"/>
      <family val="2"/>
    </font>
    <font>
      <i/>
      <sz val="10"/>
      <color rgb="FF1F497D"/>
      <name val="Arial"/>
      <family val="2"/>
    </font>
    <font>
      <b/>
      <i/>
      <sz val="10"/>
      <name val="Arial"/>
      <family val="2"/>
    </font>
    <font>
      <sz val="10"/>
      <color rgb="FF000000"/>
      <name val="Arial"/>
      <family val="2"/>
    </font>
    <font>
      <i/>
      <sz val="8"/>
      <color theme="1"/>
      <name val="Arial"/>
      <family val="2"/>
    </font>
    <font>
      <sz val="10"/>
      <name val="Verdana"/>
      <family val="2"/>
    </font>
    <font>
      <b/>
      <sz val="10"/>
      <color rgb="FFFF0000"/>
      <name val="Arial"/>
      <family val="2"/>
    </font>
    <font>
      <i/>
      <sz val="8"/>
      <name val="Arial"/>
      <family val="2"/>
    </font>
    <font>
      <sz val="10"/>
      <color theme="1"/>
      <name val="Calibri"/>
      <family val="2"/>
      <scheme val="minor"/>
    </font>
    <font>
      <b/>
      <sz val="10"/>
      <color theme="1"/>
      <name val="Calibri"/>
      <family val="2"/>
      <scheme val="minor"/>
    </font>
    <font>
      <u/>
      <sz val="10"/>
      <color theme="10"/>
      <name val="Calibri"/>
      <family val="2"/>
      <scheme val="minor"/>
    </font>
    <font>
      <sz val="10"/>
      <color rgb="FFFF0000"/>
      <name val="Arial"/>
      <family val="2"/>
    </font>
    <font>
      <sz val="11"/>
      <name val="Times New Roman"/>
      <family val="1"/>
    </font>
    <font>
      <sz val="11"/>
      <name val="Times New Roman"/>
      <family val="1"/>
    </font>
    <font>
      <b/>
      <i/>
      <sz val="16"/>
      <name val="Helv"/>
    </font>
    <font>
      <sz val="8"/>
      <name val="Times New Roman"/>
      <family val="1"/>
    </font>
    <font>
      <b/>
      <sz val="12"/>
      <color indexed="8"/>
      <name val="Arial"/>
      <family val="2"/>
    </font>
    <font>
      <b/>
      <i/>
      <sz val="12"/>
      <color indexed="8"/>
      <name val="Arial"/>
      <family val="2"/>
    </font>
    <font>
      <sz val="12"/>
      <color indexed="8"/>
      <name val="Arial"/>
      <family val="2"/>
    </font>
    <font>
      <sz val="10"/>
      <color indexed="8"/>
      <name val="Arial"/>
      <family val="2"/>
    </font>
    <font>
      <i/>
      <sz val="12"/>
      <color indexed="8"/>
      <name val="Arial"/>
      <family val="2"/>
    </font>
    <font>
      <sz val="19"/>
      <color indexed="48"/>
      <name val="Arial"/>
      <family val="2"/>
    </font>
    <font>
      <sz val="12"/>
      <color indexed="14"/>
      <name val="Arial"/>
      <family val="2"/>
    </font>
    <font>
      <sz val="18"/>
      <name val="Times New Roman"/>
      <family val="1"/>
    </font>
    <font>
      <sz val="8"/>
      <name val="Arial"/>
      <family val="2"/>
    </font>
    <font>
      <sz val="10"/>
      <name val="Times New Roman"/>
      <family val="1"/>
    </font>
    <font>
      <b/>
      <sz val="13"/>
      <name val="Times New Roman"/>
      <family val="1"/>
    </font>
    <font>
      <b/>
      <i/>
      <sz val="12"/>
      <name val="Times New Roman"/>
      <family val="1"/>
    </font>
    <font>
      <i/>
      <sz val="12"/>
      <name val="Times New Roman"/>
      <family val="1"/>
    </font>
    <font>
      <b/>
      <sz val="10"/>
      <color indexed="33"/>
      <name val="Arial"/>
      <family val="2"/>
    </font>
    <font>
      <b/>
      <sz val="10"/>
      <color indexed="10"/>
      <name val="Arial"/>
      <family val="2"/>
    </font>
    <font>
      <sz val="10"/>
      <color indexed="20"/>
      <name val="Arial"/>
      <family val="2"/>
    </font>
    <font>
      <b/>
      <sz val="10"/>
      <color indexed="17"/>
      <name val="Arial"/>
      <family val="2"/>
    </font>
    <font>
      <b/>
      <sz val="10"/>
      <color indexed="8"/>
      <name val="Arial"/>
      <family val="2"/>
    </font>
    <font>
      <sz val="10"/>
      <color indexed="12"/>
      <name val="Arial"/>
      <family val="2"/>
    </font>
    <font>
      <b/>
      <sz val="10"/>
      <color indexed="12"/>
      <name val="Arial"/>
      <family val="2"/>
    </font>
    <font>
      <sz val="10"/>
      <color indexed="10"/>
      <name val="Arial"/>
      <family val="2"/>
    </font>
    <font>
      <sz val="9"/>
      <name val="Arial"/>
      <family val="2"/>
    </font>
    <font>
      <b/>
      <sz val="9"/>
      <name val="Arial"/>
      <family val="2"/>
    </font>
    <font>
      <b/>
      <sz val="9"/>
      <color indexed="48"/>
      <name val="Arial"/>
      <family val="2"/>
    </font>
    <font>
      <b/>
      <sz val="9"/>
      <color indexed="10"/>
      <name val="Arial"/>
      <family val="2"/>
    </font>
    <font>
      <sz val="9"/>
      <color indexed="10"/>
      <name val="Arial"/>
      <family val="2"/>
    </font>
    <font>
      <b/>
      <sz val="9"/>
      <color indexed="8"/>
      <name val="Arial"/>
      <family val="2"/>
    </font>
    <font>
      <sz val="9"/>
      <color indexed="8"/>
      <name val="Arial"/>
      <family val="2"/>
    </font>
    <font>
      <sz val="11"/>
      <name val="Book Antiqua"/>
      <family val="1"/>
    </font>
    <font>
      <sz val="11"/>
      <color indexed="8"/>
      <name val="Calibri"/>
      <family val="2"/>
    </font>
    <font>
      <sz val="11"/>
      <color indexed="9"/>
      <name val="Calibri"/>
      <family val="2"/>
    </font>
    <font>
      <sz val="8"/>
      <color indexed="12"/>
      <name val="Arial"/>
      <family val="2"/>
    </font>
    <font>
      <b/>
      <sz val="10"/>
      <name val="MS Sans Serif"/>
      <family val="2"/>
    </font>
    <font>
      <sz val="12"/>
      <name val="Weiss"/>
    </font>
    <font>
      <sz val="12"/>
      <name val="Helv"/>
    </font>
    <font>
      <sz val="12"/>
      <name val="Times New Roman"/>
      <family val="1"/>
    </font>
    <font>
      <sz val="12"/>
      <color indexed="12"/>
      <name val="Times New Roman"/>
      <family val="1"/>
    </font>
    <font>
      <sz val="10"/>
      <color indexed="8"/>
      <name val="MS Sans Serif"/>
      <family val="2"/>
    </font>
    <font>
      <sz val="10"/>
      <name val="GillSans"/>
      <family val="1"/>
    </font>
    <font>
      <sz val="10"/>
      <name val="Palatino"/>
      <family val="1"/>
    </font>
    <font>
      <sz val="10"/>
      <name val="Courier"/>
      <family val="3"/>
    </font>
    <font>
      <sz val="10"/>
      <name val="Helv"/>
      <family val="2"/>
    </font>
    <font>
      <sz val="10"/>
      <name val="Helv"/>
      <charset val="204"/>
    </font>
    <font>
      <sz val="12"/>
      <color indexed="8"/>
      <name val="Times New Roman"/>
      <family val="1"/>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u/>
      <sz val="10"/>
      <color indexed="12"/>
      <name val="Tms Rmn"/>
      <family val="1"/>
    </font>
    <font>
      <sz val="10"/>
      <name val="MS Sans Serif"/>
      <family val="2"/>
    </font>
    <font>
      <sz val="10"/>
      <name val="Helv"/>
    </font>
    <font>
      <sz val="12"/>
      <name val="Arial MT"/>
    </font>
    <font>
      <sz val="10"/>
      <name val="Akzidenz Grotesk Light"/>
      <family val="2"/>
    </font>
    <font>
      <sz val="11"/>
      <name val="Arial"/>
      <family val="2"/>
    </font>
    <font>
      <sz val="9"/>
      <name val="Times New Roman"/>
      <family val="1"/>
    </font>
    <font>
      <i/>
      <sz val="8"/>
      <color indexed="16"/>
      <name val="Arial"/>
      <family val="2"/>
    </font>
    <font>
      <i/>
      <sz val="8"/>
      <color indexed="54"/>
      <name val="Arial"/>
      <family val="2"/>
    </font>
    <font>
      <i/>
      <sz val="9"/>
      <color indexed="16"/>
      <name val="Arial"/>
      <family val="2"/>
    </font>
    <font>
      <b/>
      <sz val="11"/>
      <name val="Arial"/>
      <family val="2"/>
    </font>
    <font>
      <sz val="10"/>
      <color rgb="FF000000"/>
      <name val="Arial Narrow"/>
      <family val="2"/>
    </font>
    <font>
      <sz val="9"/>
      <color indexed="12"/>
      <name val="Times New Roman"/>
      <family val="1"/>
    </font>
    <font>
      <sz val="10"/>
      <color indexed="8"/>
      <name val="Book Antiqua"/>
      <family val="1"/>
    </font>
    <font>
      <b/>
      <sz val="12"/>
      <name val="Helv"/>
    </font>
    <font>
      <sz val="12"/>
      <name val="Arial"/>
      <family val="2"/>
    </font>
    <font>
      <b/>
      <sz val="6"/>
      <name val="Arial"/>
      <family val="2"/>
    </font>
    <font>
      <b/>
      <sz val="8"/>
      <name val="Arial"/>
      <family val="2"/>
    </font>
    <font>
      <sz val="7"/>
      <name val="Ariel"/>
    </font>
    <font>
      <sz val="9"/>
      <name val="Helvetica"/>
      <family val="2"/>
    </font>
    <font>
      <sz val="10"/>
      <color indexed="10"/>
      <name val="Times New Roman"/>
      <family val="1"/>
    </font>
    <font>
      <sz val="10"/>
      <color indexed="9"/>
      <name val="Gill Sans MT"/>
      <family val="2"/>
    </font>
    <font>
      <b/>
      <sz val="10"/>
      <color indexed="9"/>
      <name val="Gill Sans MT"/>
      <family val="2"/>
    </font>
    <font>
      <sz val="10"/>
      <color indexed="12"/>
      <name val="Trebuchet MS"/>
      <family val="2"/>
    </font>
    <font>
      <sz val="11"/>
      <color indexed="20"/>
      <name val="Calibri"/>
      <family val="2"/>
    </font>
    <font>
      <sz val="10"/>
      <name val="Arial Narrow"/>
      <family val="2"/>
    </font>
    <font>
      <b/>
      <sz val="8"/>
      <color indexed="9"/>
      <name val="Times New Roman"/>
      <family val="1"/>
    </font>
    <font>
      <sz val="8"/>
      <color indexed="12"/>
      <name val="Helvetica-Narrow"/>
      <family val="2"/>
    </font>
    <font>
      <sz val="10"/>
      <color indexed="9"/>
      <name val="Arial"/>
      <family val="2"/>
    </font>
    <font>
      <sz val="9"/>
      <color indexed="62"/>
      <name val="Arial"/>
      <family val="2"/>
    </font>
    <font>
      <i/>
      <sz val="8"/>
      <color indexed="62"/>
      <name val="Arial"/>
      <family val="2"/>
    </font>
    <font>
      <sz val="11"/>
      <name val="IQE Hlv Narrow"/>
    </font>
    <font>
      <b/>
      <sz val="10"/>
      <name val="Arial Rounded MT Bold"/>
      <family val="2"/>
    </font>
    <font>
      <b/>
      <sz val="12"/>
      <name val="Times New Roman"/>
      <family val="1"/>
    </font>
    <font>
      <sz val="9"/>
      <color indexed="8"/>
      <name val="Arial CE"/>
      <family val="2"/>
    </font>
    <font>
      <sz val="12"/>
      <name val="Akzidenz Grotesk Light"/>
      <family val="2"/>
    </font>
    <font>
      <b/>
      <sz val="10"/>
      <color indexed="8"/>
      <name val="Times New Roman"/>
      <family val="1"/>
    </font>
    <font>
      <sz val="8"/>
      <name val="Trebuchet MS"/>
      <family val="2"/>
    </font>
    <font>
      <sz val="12"/>
      <name val="±¼¸²Ã¼"/>
      <family val="3"/>
      <charset val="129"/>
    </font>
    <font>
      <sz val="10"/>
      <name val="ＭＳ 明朝"/>
      <family val="1"/>
      <charset val="128"/>
    </font>
    <font>
      <sz val="9"/>
      <color indexed="9"/>
      <name val="Tahoma"/>
      <family val="2"/>
      <charset val="238"/>
    </font>
    <font>
      <b/>
      <sz val="11"/>
      <color indexed="52"/>
      <name val="Calibri"/>
      <family val="2"/>
    </font>
    <font>
      <sz val="12"/>
      <color indexed="10"/>
      <name val="Times New Roman"/>
      <family val="1"/>
    </font>
    <font>
      <sz val="10"/>
      <name val="Trebuchet MS"/>
      <family val="2"/>
    </font>
    <font>
      <sz val="6"/>
      <name val="Arial"/>
      <family val="2"/>
    </font>
    <font>
      <sz val="8"/>
      <name val="Arial CE"/>
      <charset val="238"/>
    </font>
    <font>
      <b/>
      <i/>
      <sz val="18"/>
      <name val="Times New Roman"/>
      <family val="1"/>
    </font>
    <font>
      <sz val="11"/>
      <color indexed="52"/>
      <name val="Calibri"/>
      <family val="2"/>
    </font>
    <font>
      <b/>
      <sz val="11"/>
      <color indexed="9"/>
      <name val="Calibri"/>
      <family val="2"/>
    </font>
    <font>
      <sz val="8"/>
      <name val="Tms Rmn"/>
    </font>
    <font>
      <sz val="10"/>
      <color indexed="18"/>
      <name val="Times New Roman"/>
      <family val="1"/>
    </font>
    <font>
      <sz val="6"/>
      <name val="Arial Narrow"/>
      <family val="2"/>
    </font>
    <font>
      <outline/>
      <sz val="14"/>
      <name val="N Helvetica Narrow"/>
    </font>
    <font>
      <sz val="9"/>
      <color indexed="48"/>
      <name val="Arial"/>
      <family val="2"/>
    </font>
    <font>
      <i/>
      <sz val="9"/>
      <color indexed="55"/>
      <name val="Arial"/>
      <family val="2"/>
    </font>
    <font>
      <b/>
      <sz val="8"/>
      <name val="GillSans"/>
    </font>
    <font>
      <b/>
      <sz val="7"/>
      <name val="Helvetica-Narrow"/>
      <family val="2"/>
    </font>
    <font>
      <b/>
      <sz val="7"/>
      <name val="GillSans"/>
    </font>
    <font>
      <b/>
      <sz val="10"/>
      <name val="Times New Roman"/>
      <family val="1"/>
    </font>
    <font>
      <sz val="11"/>
      <name val="Tms Rmn"/>
    </font>
    <font>
      <sz val="8"/>
      <name val="Helvetica"/>
      <family val="2"/>
    </font>
    <font>
      <sz val="10"/>
      <name val="Frutiger 45 Light"/>
      <family val="2"/>
    </font>
    <font>
      <sz val="10"/>
      <name val="Comic Sans MS"/>
      <family val="4"/>
    </font>
    <font>
      <sz val="1"/>
      <color indexed="8"/>
      <name val="Courier"/>
      <family val="3"/>
    </font>
    <font>
      <sz val="24"/>
      <name val="MS Sans Serif"/>
      <family val="2"/>
    </font>
    <font>
      <sz val="10"/>
      <name val="MS Serif"/>
      <family val="1"/>
    </font>
    <font>
      <sz val="11"/>
      <color indexed="12"/>
      <name val="Book Antiqua"/>
      <family val="1"/>
    </font>
    <font>
      <sz val="8"/>
      <name val="Helv"/>
    </font>
    <font>
      <sz val="8"/>
      <name val="Palatino"/>
      <family val="1"/>
    </font>
    <font>
      <sz val="8"/>
      <name val="Univers 47 CondensedLight"/>
      <family val="2"/>
    </font>
    <font>
      <sz val="9"/>
      <name val="Univers 47 CondensedLight"/>
      <family val="2"/>
    </font>
    <font>
      <b/>
      <sz val="9"/>
      <color indexed="17"/>
      <name val="Arial"/>
      <family val="2"/>
    </font>
    <font>
      <sz val="10"/>
      <color indexed="62"/>
      <name val="Arial"/>
      <family val="2"/>
    </font>
    <font>
      <b/>
      <sz val="12"/>
      <name val="Arial"/>
      <family val="2"/>
    </font>
    <font>
      <sz val="10"/>
      <color indexed="62"/>
      <name val="Book Antiqua"/>
      <family val="1"/>
    </font>
    <font>
      <b/>
      <sz val="8"/>
      <color indexed="39"/>
      <name val="Arial"/>
      <family val="2"/>
    </font>
    <font>
      <b/>
      <sz val="10"/>
      <color indexed="39"/>
      <name val="Arial"/>
      <family val="2"/>
    </font>
    <font>
      <b/>
      <sz val="8"/>
      <color indexed="14"/>
      <name val="Arial"/>
      <family val="2"/>
    </font>
    <font>
      <i/>
      <sz val="10"/>
      <name val="Times New Roman"/>
      <family val="1"/>
    </font>
    <font>
      <sz val="10"/>
      <name val="Arial CE"/>
      <charset val="238"/>
    </font>
    <font>
      <sz val="12"/>
      <color indexed="14"/>
      <name val="Times New Roman"/>
      <family val="1"/>
    </font>
    <font>
      <b/>
      <sz val="11"/>
      <color indexed="10"/>
      <name val="Arial"/>
      <family val="2"/>
    </font>
    <font>
      <u val="doubleAccounting"/>
      <sz val="10"/>
      <name val="Arial"/>
      <family val="2"/>
    </font>
    <font>
      <b/>
      <i/>
      <sz val="8"/>
      <color indexed="12"/>
      <name val="Helvetica-Narrow"/>
      <family val="2"/>
    </font>
    <font>
      <b/>
      <sz val="16"/>
      <name val="Times New Roman"/>
      <family val="1"/>
    </font>
    <font>
      <b/>
      <sz val="1"/>
      <color indexed="8"/>
      <name val="Courier"/>
      <family val="3"/>
    </font>
    <font>
      <b/>
      <sz val="16"/>
      <name val="Arial"/>
      <family val="2"/>
    </font>
    <font>
      <sz val="10"/>
      <color indexed="21"/>
      <name val="Tahoma"/>
      <family val="2"/>
      <charset val="238"/>
    </font>
    <font>
      <sz val="10"/>
      <color indexed="8"/>
      <name val="Trebuchet MS"/>
      <family val="2"/>
    </font>
    <font>
      <sz val="10"/>
      <color indexed="2"/>
      <name val="Tahoma"/>
      <family val="2"/>
    </font>
    <font>
      <b/>
      <sz val="10"/>
      <color indexed="0"/>
      <name val="Tahoma"/>
      <family val="2"/>
    </font>
    <font>
      <sz val="10"/>
      <color indexed="12"/>
      <name val="Courier New"/>
      <family val="3"/>
    </font>
    <font>
      <i/>
      <sz val="10"/>
      <name val="Trebuchet MS"/>
      <family val="2"/>
    </font>
    <font>
      <sz val="11"/>
      <color indexed="17"/>
      <name val="Calibri"/>
      <family val="2"/>
    </font>
    <font>
      <sz val="11"/>
      <color indexed="23"/>
      <name val="Arial"/>
      <family val="2"/>
    </font>
    <font>
      <b/>
      <sz val="20"/>
      <name val="Times New Roman"/>
      <family val="1"/>
    </font>
    <font>
      <b/>
      <sz val="22"/>
      <name val="Arial"/>
      <family val="2"/>
    </font>
    <font>
      <b/>
      <sz val="18"/>
      <name val="Arial"/>
      <family val="2"/>
    </font>
    <font>
      <b/>
      <sz val="14"/>
      <name val="Arial"/>
      <family val="2"/>
    </font>
    <font>
      <sz val="10"/>
      <color indexed="12"/>
      <name val="Times New Roman"/>
      <family val="1"/>
    </font>
    <font>
      <sz val="9"/>
      <name val="Futura UBS Bk"/>
      <family val="2"/>
    </font>
    <font>
      <b/>
      <sz val="14"/>
      <color indexed="9"/>
      <name val="Arial"/>
      <family val="2"/>
    </font>
    <font>
      <b/>
      <sz val="10"/>
      <color indexed="9"/>
      <name val="Trebuchet MS"/>
      <family val="2"/>
    </font>
    <font>
      <b/>
      <sz val="14"/>
      <name val="Helv"/>
    </font>
    <font>
      <b/>
      <sz val="16"/>
      <name val="Copperplate31bc"/>
    </font>
    <font>
      <b/>
      <sz val="10"/>
      <color indexed="9"/>
      <name val="GillSans"/>
    </font>
    <font>
      <b/>
      <i/>
      <sz val="11"/>
      <name val="IQE Hlv Narrow"/>
    </font>
    <font>
      <i/>
      <sz val="11"/>
      <name val="IQE Hlv Narrow"/>
    </font>
    <font>
      <b/>
      <sz val="14"/>
      <name val="IQE Hlv Narrow"/>
    </font>
    <font>
      <b/>
      <sz val="10"/>
      <color indexed="8"/>
      <name val="GillSans"/>
    </font>
    <font>
      <b/>
      <sz val="11"/>
      <name val="IQE Hlv Narrow"/>
    </font>
    <font>
      <b/>
      <sz val="10"/>
      <name val="Calibri"/>
      <family val="2"/>
    </font>
    <font>
      <b/>
      <i/>
      <sz val="13"/>
      <color indexed="9"/>
      <name val="IQE Garamond I Cd"/>
    </font>
    <font>
      <b/>
      <sz val="12"/>
      <color indexed="56"/>
      <name val="Arial"/>
      <family val="2"/>
    </font>
    <font>
      <i/>
      <sz val="11"/>
      <name val="Arial"/>
      <family val="2"/>
    </font>
    <font>
      <i/>
      <sz val="12"/>
      <name val="Arial"/>
      <family val="2"/>
    </font>
    <font>
      <b/>
      <sz val="10"/>
      <name val="Trebuchet MS"/>
      <family val="2"/>
    </font>
    <font>
      <b/>
      <sz val="8"/>
      <name val="MS Sans Serif"/>
      <family val="2"/>
    </font>
    <font>
      <sz val="9"/>
      <name val="Helv"/>
    </font>
    <font>
      <b/>
      <u val="doubleAccounting"/>
      <sz val="12"/>
      <name val="Copperplate31bc"/>
    </font>
    <font>
      <u/>
      <sz val="10"/>
      <color indexed="12"/>
      <name val="Arial CE"/>
      <charset val="238"/>
    </font>
    <font>
      <u/>
      <sz val="10"/>
      <color indexed="12"/>
      <name val="Arial"/>
      <family val="2"/>
    </font>
    <font>
      <b/>
      <sz val="10"/>
      <color indexed="56"/>
      <name val="Wingdings"/>
      <charset val="2"/>
    </font>
    <font>
      <b/>
      <u/>
      <sz val="8"/>
      <color indexed="56"/>
      <name val="Arial"/>
      <family val="2"/>
    </font>
    <font>
      <sz val="14"/>
      <name val="Times New Roman"/>
      <family val="1"/>
    </font>
    <font>
      <sz val="8"/>
      <color indexed="9"/>
      <name val="Arial"/>
      <family val="2"/>
    </font>
    <font>
      <u/>
      <sz val="8"/>
      <color indexed="12"/>
      <name val="Arial"/>
      <family val="2"/>
    </font>
    <font>
      <u/>
      <sz val="20"/>
      <name val="Arial"/>
      <family val="2"/>
    </font>
    <font>
      <b/>
      <sz val="8"/>
      <color indexed="9"/>
      <name val="Arial"/>
      <family val="2"/>
    </font>
    <font>
      <b/>
      <sz val="8"/>
      <color indexed="18"/>
      <name val="Arial"/>
      <family val="2"/>
    </font>
    <font>
      <sz val="8"/>
      <color indexed="18"/>
      <name val="Arial"/>
      <family val="2"/>
    </font>
    <font>
      <sz val="6"/>
      <color indexed="11"/>
      <name val="Arial"/>
      <family val="2"/>
    </font>
    <font>
      <b/>
      <sz val="6"/>
      <color indexed="11"/>
      <name val="Arial"/>
      <family val="2"/>
    </font>
    <font>
      <sz val="11"/>
      <name val="EnergisPresent"/>
    </font>
    <font>
      <sz val="10"/>
      <color indexed="18"/>
      <name val="Palatino"/>
      <family val="1"/>
    </font>
    <font>
      <sz val="10"/>
      <name val="EnergisPresent"/>
    </font>
    <font>
      <sz val="9"/>
      <color indexed="39"/>
      <name val="Arial"/>
      <family val="2"/>
    </font>
    <font>
      <sz val="10"/>
      <name val="IQE Hlv Narrow"/>
    </font>
    <font>
      <sz val="10"/>
      <color indexed="10"/>
      <name val="Helv"/>
    </font>
    <font>
      <b/>
      <sz val="10"/>
      <color indexed="12"/>
      <name val="Trebuchet MS"/>
      <family val="2"/>
    </font>
    <font>
      <b/>
      <sz val="8"/>
      <color indexed="12"/>
      <name val="Arial"/>
      <family val="2"/>
    </font>
    <font>
      <sz val="6"/>
      <color indexed="12"/>
      <name val="Arial"/>
      <family val="2"/>
    </font>
    <font>
      <sz val="7"/>
      <color indexed="12"/>
      <name val="Arial"/>
      <family val="2"/>
    </font>
    <font>
      <b/>
      <sz val="7"/>
      <color indexed="12"/>
      <name val="Arial"/>
      <family val="2"/>
    </font>
    <font>
      <sz val="10"/>
      <name val="AAFormataRegular"/>
    </font>
    <font>
      <b/>
      <sz val="10"/>
      <color indexed="37"/>
      <name val="Arial MT"/>
    </font>
    <font>
      <i/>
      <sz val="10"/>
      <color indexed="8"/>
      <name val="Gill Sans MT"/>
      <family val="2"/>
    </font>
    <font>
      <sz val="10"/>
      <name val="Tms Rmn"/>
    </font>
    <font>
      <b/>
      <sz val="11"/>
      <color indexed="8"/>
      <name val="ARIAL"/>
      <family val="2"/>
    </font>
    <font>
      <sz val="10"/>
      <name val="GillSans Light"/>
    </font>
    <font>
      <sz val="8"/>
      <color indexed="56"/>
      <name val="Arial"/>
      <family val="2"/>
    </font>
    <font>
      <sz val="9"/>
      <color indexed="12"/>
      <name val="Arial"/>
      <family val="2"/>
    </font>
    <font>
      <sz val="9"/>
      <color indexed="22"/>
      <name val="Arial"/>
      <family val="2"/>
    </font>
    <font>
      <sz val="8"/>
      <color indexed="20"/>
      <name val="Arial"/>
      <family val="2"/>
    </font>
    <font>
      <sz val="9"/>
      <color indexed="10"/>
      <name val="Courier New"/>
      <family val="3"/>
    </font>
    <font>
      <b/>
      <i/>
      <sz val="12"/>
      <color indexed="10"/>
      <name val="Times New Roman"/>
      <family val="1"/>
    </font>
    <font>
      <sz val="8"/>
      <color indexed="23"/>
      <name val="Times New Roman"/>
      <family val="1"/>
    </font>
    <font>
      <b/>
      <i/>
      <sz val="11"/>
      <name val="Times New Roman"/>
      <family val="1"/>
    </font>
    <font>
      <sz val="9"/>
      <color indexed="12"/>
      <name val="Courier New"/>
      <family val="3"/>
    </font>
    <font>
      <b/>
      <sz val="12"/>
      <color indexed="12"/>
      <name val="Times New Roman"/>
      <family val="1"/>
    </font>
    <font>
      <sz val="9"/>
      <color indexed="11"/>
      <name val="Courier New"/>
      <family val="3"/>
    </font>
    <font>
      <i/>
      <sz val="11"/>
      <color indexed="11"/>
      <name val="Times New Roman"/>
      <family val="1"/>
    </font>
    <font>
      <sz val="9"/>
      <color indexed="52"/>
      <name val="Courier New"/>
      <family val="3"/>
    </font>
    <font>
      <sz val="11"/>
      <color indexed="52"/>
      <name val="Times New Roman"/>
      <family val="1"/>
    </font>
    <font>
      <sz val="9"/>
      <color indexed="14"/>
      <name val="Courier New"/>
      <family val="3"/>
    </font>
    <font>
      <i/>
      <sz val="10"/>
      <color indexed="14"/>
      <name val="Times New Roman"/>
      <family val="1"/>
    </font>
    <font>
      <sz val="9"/>
      <color indexed="8"/>
      <name val="Courier New"/>
      <family val="3"/>
    </font>
    <font>
      <sz val="10"/>
      <color indexed="8"/>
      <name val="Times New Roman"/>
      <family val="1"/>
    </font>
    <font>
      <sz val="9"/>
      <color indexed="24"/>
      <name val="Courier New"/>
      <family val="3"/>
    </font>
    <font>
      <i/>
      <sz val="9"/>
      <color indexed="24"/>
      <name val="Times New Roman"/>
      <family val="1"/>
    </font>
    <font>
      <sz val="9"/>
      <color indexed="55"/>
      <name val="Courier New"/>
      <family val="3"/>
    </font>
    <font>
      <sz val="9"/>
      <color indexed="23"/>
      <name val="Times New Roman"/>
      <family val="1"/>
    </font>
    <font>
      <i/>
      <sz val="8"/>
      <color indexed="23"/>
      <name val="Times New Roman"/>
      <family val="1"/>
    </font>
    <font>
      <b/>
      <sz val="10"/>
      <name val="Helv"/>
    </font>
    <font>
      <sz val="10"/>
      <color indexed="14"/>
      <name val="Arial"/>
      <family val="2"/>
    </font>
    <font>
      <sz val="10"/>
      <color indexed="16"/>
      <name val="MS Sans Serif"/>
      <family val="2"/>
    </font>
    <font>
      <b/>
      <sz val="10"/>
      <color indexed="57"/>
      <name val="Trebuchet MS"/>
      <family val="2"/>
    </font>
    <font>
      <b/>
      <sz val="10"/>
      <color indexed="37"/>
      <name val="Trebuchet MS"/>
      <family val="2"/>
    </font>
    <font>
      <sz val="10"/>
      <color indexed="64"/>
      <name val="Arial Narrow"/>
      <family val="2"/>
    </font>
    <font>
      <sz val="11"/>
      <name val="Times New Roman"/>
      <family val="1"/>
    </font>
    <font>
      <sz val="11"/>
      <name val="Times New Roman"/>
      <family val="1"/>
    </font>
    <font>
      <sz val="12"/>
      <color theme="1"/>
      <name val="Calibri"/>
      <family val="2"/>
      <scheme val="minor"/>
    </font>
    <font>
      <b/>
      <sz val="9"/>
      <color rgb="FFFFFFFF"/>
      <name val="Arial"/>
      <family val="2"/>
    </font>
    <font>
      <b/>
      <sz val="9"/>
      <color rgb="FF00245D"/>
      <name val="Arial"/>
      <family val="2"/>
    </font>
    <font>
      <sz val="9"/>
      <color rgb="FF00245D"/>
      <name val="Arial"/>
      <family val="2"/>
    </font>
    <font>
      <b/>
      <sz val="10"/>
      <color rgb="FF00245D"/>
      <name val="Arial"/>
      <family val="2"/>
    </font>
    <font>
      <sz val="10"/>
      <name val="GillSans"/>
    </font>
    <font>
      <sz val="10"/>
      <name val="Geneva"/>
    </font>
    <font>
      <sz val="10"/>
      <name val="Baskerville MT"/>
    </font>
    <font>
      <sz val="10"/>
      <name val="Century Schoolbook"/>
      <family val="1"/>
    </font>
    <font>
      <sz val="12"/>
      <name val="???"/>
      <family val="1"/>
      <charset val="129"/>
    </font>
    <font>
      <sz val="10"/>
      <name val="???"/>
      <family val="3"/>
      <charset val="129"/>
    </font>
    <font>
      <sz val="10"/>
      <name val="Geneva"/>
      <family val="2"/>
    </font>
    <font>
      <sz val="12"/>
      <name val="Palatino"/>
      <family val="1"/>
    </font>
    <font>
      <sz val="8"/>
      <color indexed="8"/>
      <name val="Times New Roman"/>
      <family val="1"/>
    </font>
    <font>
      <sz val="8"/>
      <color indexed="14"/>
      <name val="Times New Roman"/>
      <family val="1"/>
    </font>
    <font>
      <sz val="8"/>
      <name val="Geneva"/>
    </font>
    <font>
      <sz val="12"/>
      <name val="¹ÙÅÁÃ¼"/>
      <family val="1"/>
      <charset val="129"/>
    </font>
    <font>
      <sz val="8"/>
      <color theme="8" tint="-0.249977111117893"/>
      <name val="Arial"/>
      <family val="2"/>
    </font>
    <font>
      <i/>
      <sz val="8"/>
      <color rgb="FF002060"/>
      <name val="Calibri"/>
      <family val="2"/>
      <scheme val="minor"/>
    </font>
    <font>
      <b/>
      <sz val="10"/>
      <color rgb="FF92D050"/>
      <name val="Arial"/>
      <family val="2"/>
    </font>
    <font>
      <sz val="9"/>
      <color theme="1"/>
      <name val="Arial"/>
      <family val="2"/>
    </font>
    <font>
      <b/>
      <sz val="9"/>
      <color rgb="FF002060"/>
      <name val="Arial"/>
      <family val="2"/>
    </font>
    <font>
      <sz val="9"/>
      <color rgb="FF002060"/>
      <name val="Arial"/>
      <family val="2"/>
    </font>
    <font>
      <b/>
      <sz val="9"/>
      <color rgb="FF92D050"/>
      <name val="Arial"/>
      <family val="2"/>
    </font>
    <font>
      <sz val="8"/>
      <color theme="1"/>
      <name val="Arial"/>
      <family val="2"/>
    </font>
    <font>
      <b/>
      <sz val="11"/>
      <color theme="1"/>
      <name val="Calibri"/>
      <family val="2"/>
      <scheme val="minor"/>
    </font>
    <font>
      <sz val="11"/>
      <color rgb="FF002060"/>
      <name val="Calibri"/>
      <family val="2"/>
      <scheme val="minor"/>
    </font>
    <font>
      <i/>
      <sz val="11"/>
      <color theme="1"/>
      <name val="Calibri"/>
      <family val="2"/>
      <scheme val="minor"/>
    </font>
    <font>
      <b/>
      <sz val="11"/>
      <color theme="0"/>
      <name val="Calibri"/>
      <family val="2"/>
      <scheme val="minor"/>
    </font>
    <font>
      <sz val="11"/>
      <color theme="0"/>
      <name val="Calibri"/>
      <family val="2"/>
      <scheme val="minor"/>
    </font>
    <font>
      <b/>
      <u/>
      <sz val="11"/>
      <color theme="0"/>
      <name val="Calibri"/>
      <family val="2"/>
      <scheme val="minor"/>
    </font>
    <font>
      <sz val="8"/>
      <color rgb="FF5060BA"/>
      <name val="Georgia"/>
      <family val="1"/>
    </font>
    <font>
      <b/>
      <sz val="9"/>
      <color theme="3"/>
      <name val="Arial"/>
      <family val="2"/>
    </font>
    <font>
      <sz val="11"/>
      <name val="Calibri"/>
      <family val="2"/>
      <scheme val="minor"/>
    </font>
    <font>
      <sz val="11"/>
      <color theme="3"/>
      <name val="Calibri"/>
      <family val="2"/>
      <scheme val="minor"/>
    </font>
    <font>
      <b/>
      <sz val="11"/>
      <name val="Calibri"/>
      <family val="2"/>
      <scheme val="minor"/>
    </font>
    <font>
      <b/>
      <sz val="11"/>
      <color indexed="8"/>
      <name val="Calibri"/>
      <family val="2"/>
      <scheme val="minor"/>
    </font>
    <font>
      <sz val="8"/>
      <color theme="1"/>
      <name val="Calibri Light"/>
      <family val="2"/>
    </font>
    <font>
      <sz val="8"/>
      <color theme="0"/>
      <name val="Calibri Light"/>
      <family val="2"/>
    </font>
    <font>
      <i/>
      <sz val="8"/>
      <color theme="1"/>
      <name val="Calibri Light"/>
      <family val="2"/>
    </font>
    <font>
      <i/>
      <sz val="8"/>
      <name val="Calibri Light"/>
      <family val="2"/>
    </font>
    <font>
      <sz val="8"/>
      <name val="Calibri Light"/>
      <family val="2"/>
    </font>
    <font>
      <b/>
      <sz val="8"/>
      <color theme="1"/>
      <name val="Calibri Light"/>
      <family val="2"/>
    </font>
    <font>
      <b/>
      <sz val="8"/>
      <color theme="0"/>
      <name val="Calibri Light"/>
      <family val="2"/>
    </font>
    <font>
      <b/>
      <sz val="10"/>
      <name val="Calibri"/>
      <family val="2"/>
      <scheme val="minor"/>
    </font>
    <font>
      <b/>
      <i/>
      <sz val="11"/>
      <color theme="1"/>
      <name val="Calibri"/>
      <family val="2"/>
      <scheme val="minor"/>
    </font>
    <font>
      <sz val="9"/>
      <color rgb="FFFF0000"/>
      <name val="Arial"/>
      <family val="2"/>
    </font>
    <font>
      <sz val="9"/>
      <color theme="3"/>
      <name val="Arial"/>
      <family val="2"/>
    </font>
    <font>
      <u/>
      <sz val="11"/>
      <color theme="0"/>
      <name val="Calibri"/>
      <family val="2"/>
      <scheme val="minor"/>
    </font>
    <font>
      <sz val="9"/>
      <color theme="1"/>
      <name val="Calibri"/>
      <family val="2"/>
      <scheme val="minor"/>
    </font>
  </fonts>
  <fills count="84">
    <fill>
      <patternFill patternType="none"/>
    </fill>
    <fill>
      <patternFill patternType="gray125"/>
    </fill>
    <fill>
      <patternFill patternType="solid">
        <fgColor rgb="FF0070C0"/>
        <bgColor indexed="64"/>
      </patternFill>
    </fill>
    <fill>
      <patternFill patternType="solid">
        <fgColor theme="0"/>
        <bgColor indexed="64"/>
      </patternFill>
    </fill>
    <fill>
      <patternFill patternType="solid">
        <fgColor rgb="FFFFFFFF"/>
        <bgColor rgb="FF000000"/>
      </patternFill>
    </fill>
    <fill>
      <patternFill patternType="solid">
        <fgColor theme="0"/>
        <bgColor rgb="FF000000"/>
      </patternFill>
    </fill>
    <fill>
      <patternFill patternType="solid">
        <fgColor indexed="47"/>
        <bgColor indexed="64"/>
      </patternFill>
    </fill>
    <fill>
      <patternFill patternType="solid">
        <fgColor indexed="22"/>
      </patternFill>
    </fill>
    <fill>
      <patternFill patternType="solid">
        <fgColor indexed="42"/>
        <bgColor indexed="64"/>
      </patternFill>
    </fill>
    <fill>
      <patternFill patternType="solid">
        <fgColor indexed="22"/>
        <bgColor indexed="64"/>
      </patternFill>
    </fill>
    <fill>
      <patternFill patternType="solid">
        <fgColor indexed="43"/>
        <bgColor indexed="64"/>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51"/>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44"/>
        <bgColor indexed="64"/>
      </patternFill>
    </fill>
    <fill>
      <patternFill patternType="solid">
        <fgColor indexed="41"/>
        <bgColor indexed="64"/>
      </patternFill>
    </fill>
    <fill>
      <patternFill patternType="solid">
        <fgColor indexed="40"/>
        <bgColor indexed="64"/>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11"/>
      </patternFill>
    </fill>
    <fill>
      <patternFill patternType="solid">
        <fgColor indexed="36"/>
      </patternFill>
    </fill>
    <fill>
      <patternFill patternType="solid">
        <fgColor indexed="52"/>
      </patternFill>
    </fill>
    <fill>
      <patternFill patternType="solid">
        <fgColor indexed="26"/>
      </patternFill>
    </fill>
    <fill>
      <patternFill patternType="solid">
        <fgColor indexed="43"/>
      </patternFill>
    </fill>
    <fill>
      <patternFill patternType="solid">
        <fgColor indexed="47"/>
      </patternFill>
    </fill>
    <fill>
      <patternFill patternType="solid">
        <fgColor indexed="29"/>
      </patternFill>
    </fill>
    <fill>
      <patternFill patternType="solid">
        <fgColor indexed="27"/>
      </patternFill>
    </fill>
    <fill>
      <patternFill patternType="solid">
        <fgColor indexed="44"/>
      </patternFill>
    </fill>
    <fill>
      <patternFill patternType="solid">
        <fgColor indexed="49"/>
      </patternFill>
    </fill>
    <fill>
      <patternFill patternType="solid">
        <fgColor indexed="18"/>
        <bgColor indexed="64"/>
      </patternFill>
    </fill>
    <fill>
      <patternFill patternType="solid">
        <fgColor indexed="31"/>
        <bgColor indexed="64"/>
      </patternFill>
    </fill>
    <fill>
      <patternFill patternType="solid">
        <fgColor indexed="8"/>
        <bgColor indexed="64"/>
      </patternFill>
    </fill>
    <fill>
      <patternFill patternType="solid">
        <fgColor rgb="FFFFFF99"/>
        <bgColor indexed="64"/>
      </patternFill>
    </fill>
    <fill>
      <patternFill patternType="solid">
        <fgColor indexed="17"/>
        <bgColor indexed="64"/>
      </patternFill>
    </fill>
    <fill>
      <patternFill patternType="solid">
        <fgColor indexed="13"/>
        <bgColor indexed="64"/>
      </patternFill>
    </fill>
    <fill>
      <patternFill patternType="solid">
        <fgColor indexed="48"/>
        <bgColor indexed="64"/>
      </patternFill>
    </fill>
    <fill>
      <patternFill patternType="solid">
        <fgColor indexed="21"/>
        <bgColor indexed="21"/>
      </patternFill>
    </fill>
    <fill>
      <patternFill patternType="solid">
        <fgColor indexed="16"/>
        <bgColor indexed="64"/>
      </patternFill>
    </fill>
    <fill>
      <patternFill patternType="solid">
        <fgColor rgb="FFCCFFCC"/>
        <bgColor indexed="64"/>
      </patternFill>
    </fill>
    <fill>
      <patternFill patternType="solid">
        <fgColor indexed="9"/>
      </patternFill>
    </fill>
    <fill>
      <patternFill patternType="lightGray">
        <fgColor indexed="15"/>
      </patternFill>
    </fill>
    <fill>
      <patternFill patternType="solid">
        <fgColor indexed="55"/>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gray0625">
        <fgColor indexed="15"/>
      </patternFill>
    </fill>
    <fill>
      <patternFill patternType="lightGray">
        <fgColor indexed="12"/>
      </patternFill>
    </fill>
    <fill>
      <patternFill patternType="solid">
        <fgColor indexed="14"/>
        <bgColor indexed="64"/>
      </patternFill>
    </fill>
    <fill>
      <patternFill patternType="solid">
        <fgColor indexed="27"/>
        <bgColor indexed="64"/>
      </patternFill>
    </fill>
    <fill>
      <patternFill patternType="solid">
        <fgColor indexed="48"/>
      </patternFill>
    </fill>
    <fill>
      <patternFill patternType="solid">
        <fgColor indexed="23"/>
        <bgColor indexed="64"/>
      </patternFill>
    </fill>
    <fill>
      <patternFill patternType="gray0625"/>
    </fill>
    <fill>
      <patternFill patternType="solid">
        <fgColor indexed="12"/>
        <bgColor indexed="64"/>
      </patternFill>
    </fill>
    <fill>
      <patternFill patternType="mediumGray"/>
    </fill>
    <fill>
      <patternFill patternType="solid">
        <fgColor indexed="26"/>
        <bgColor indexed="64"/>
      </patternFill>
    </fill>
    <fill>
      <patternFill patternType="solid">
        <fgColor indexed="16"/>
      </patternFill>
    </fill>
    <fill>
      <patternFill patternType="solid">
        <fgColor indexed="17"/>
      </patternFill>
    </fill>
    <fill>
      <patternFill patternType="solid">
        <fgColor indexed="65"/>
        <bgColor indexed="64"/>
      </patternFill>
    </fill>
    <fill>
      <patternFill patternType="solid">
        <fgColor indexed="18"/>
      </patternFill>
    </fill>
    <fill>
      <patternFill patternType="solid">
        <fgColor indexed="13"/>
        <bgColor indexed="15"/>
      </patternFill>
    </fill>
    <fill>
      <patternFill patternType="solid">
        <fgColor indexed="11"/>
        <bgColor indexed="64"/>
      </patternFill>
    </fill>
    <fill>
      <patternFill patternType="darkTrellis">
        <fgColor indexed="13"/>
        <bgColor indexed="9"/>
      </patternFill>
    </fill>
    <fill>
      <patternFill patternType="gray0625">
        <fgColor indexed="26"/>
        <bgColor indexed="43"/>
      </patternFill>
    </fill>
    <fill>
      <patternFill patternType="gray0625">
        <fgColor indexed="22"/>
      </patternFill>
    </fill>
    <fill>
      <patternFill patternType="solid">
        <fgColor indexed="13"/>
      </patternFill>
    </fill>
    <fill>
      <patternFill patternType="solid">
        <fgColor rgb="FF42C4DD"/>
        <bgColor indexed="64"/>
      </patternFill>
    </fill>
    <fill>
      <patternFill patternType="solid">
        <fgColor rgb="FFFFFFFF"/>
        <bgColor indexed="64"/>
      </patternFill>
    </fill>
    <fill>
      <patternFill patternType="solid">
        <fgColor indexed="26"/>
        <bgColor indexed="9"/>
      </patternFill>
    </fill>
    <fill>
      <patternFill patternType="solid">
        <fgColor indexed="47"/>
        <bgColor indexed="22"/>
      </patternFill>
    </fill>
    <fill>
      <patternFill patternType="solid">
        <fgColor indexed="43"/>
        <bgColor indexed="26"/>
      </patternFill>
    </fill>
    <fill>
      <patternFill patternType="solid">
        <fgColor indexed="27"/>
        <bgColor indexed="41"/>
      </patternFill>
    </fill>
    <fill>
      <patternFill patternType="solid">
        <fgColor indexed="51"/>
      </patternFill>
    </fill>
    <fill>
      <patternFill patternType="solid">
        <fgColor rgb="FF002060"/>
        <bgColor indexed="64"/>
      </patternFill>
    </fill>
    <fill>
      <patternFill patternType="solid">
        <fgColor theme="0" tint="-0.14999847407452621"/>
        <bgColor indexed="64"/>
      </patternFill>
    </fill>
  </fills>
  <borders count="5911">
    <border>
      <left/>
      <right/>
      <top/>
      <bottom/>
      <diagonal/>
    </border>
    <border>
      <left style="thin">
        <color indexed="64"/>
      </left>
      <right style="thin">
        <color indexed="64"/>
      </right>
      <top/>
      <bottom/>
      <diagonal/>
    </border>
    <border>
      <left/>
      <right/>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64"/>
      </left>
      <right/>
      <top/>
      <bottom/>
      <diagonal/>
    </border>
    <border>
      <left/>
      <right/>
      <top/>
      <bottom style="medium">
        <color indexed="64"/>
      </bottom>
      <diagonal/>
    </border>
    <border>
      <left style="thin">
        <color indexed="64"/>
      </left>
      <right style="thin">
        <color indexed="64"/>
      </right>
      <top/>
      <bottom style="thin">
        <color indexed="64"/>
      </bottom>
      <diagonal/>
    </border>
    <border>
      <left style="medium">
        <color indexed="64"/>
      </left>
      <right style="medium">
        <color indexed="64"/>
      </right>
      <top/>
      <bottom/>
      <diagonal/>
    </border>
    <border>
      <left style="thin">
        <color indexed="22"/>
      </left>
      <right style="thin">
        <color indexed="22"/>
      </right>
      <top style="thin">
        <color indexed="22"/>
      </top>
      <bottom style="thin">
        <color indexed="22"/>
      </bottom>
      <diagonal/>
    </border>
    <border>
      <left style="medium">
        <color auto="1"/>
      </left>
      <right style="medium">
        <color auto="1"/>
      </right>
      <top style="medium">
        <color auto="1"/>
      </top>
      <bottom style="medium">
        <color auto="1"/>
      </bottom>
      <diagonal/>
    </border>
    <border>
      <left/>
      <right/>
      <top style="thin">
        <color auto="1"/>
      </top>
      <bottom/>
      <diagonal/>
    </border>
    <border>
      <left style="thin">
        <color auto="1"/>
      </left>
      <right style="thin">
        <color auto="1"/>
      </right>
      <top style="thin">
        <color auto="1"/>
      </top>
      <bottom style="thin">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style="hair">
        <color indexed="8"/>
      </top>
      <bottom style="hair">
        <color indexed="8"/>
      </bottom>
      <diagonal/>
    </border>
    <border>
      <left/>
      <right/>
      <top/>
      <bottom style="medium">
        <color indexed="18"/>
      </bottom>
      <diagonal/>
    </border>
    <border>
      <left/>
      <right/>
      <top/>
      <bottom style="thin">
        <color indexed="8"/>
      </bottom>
      <diagonal/>
    </border>
    <border>
      <left style="hair">
        <color indexed="64"/>
      </left>
      <right style="hair">
        <color indexed="64"/>
      </right>
      <top style="hair">
        <color indexed="64"/>
      </top>
      <bottom style="hair">
        <color indexed="64"/>
      </bottom>
      <diagonal/>
    </border>
    <border>
      <left/>
      <right/>
      <top style="thin">
        <color indexed="64"/>
      </top>
      <bottom/>
      <diagonal/>
    </border>
    <border>
      <left style="medium">
        <color indexed="64"/>
      </left>
      <right style="medium">
        <color indexed="64"/>
      </right>
      <top/>
      <bottom style="thick">
        <color indexed="37"/>
      </bottom>
      <diagonal/>
    </border>
    <border>
      <left/>
      <right/>
      <top style="thin">
        <color indexed="64"/>
      </top>
      <bottom style="thin">
        <color indexed="64"/>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right/>
      <top/>
      <bottom style="hair">
        <color indexed="64"/>
      </bottom>
      <diagonal/>
    </border>
    <border>
      <left/>
      <right/>
      <top style="thin">
        <color indexed="23"/>
      </top>
      <bottom/>
      <diagonal/>
    </border>
    <border>
      <left style="medium">
        <color indexed="55"/>
      </left>
      <right style="medium">
        <color indexed="55"/>
      </right>
      <top style="medium">
        <color indexed="55"/>
      </top>
      <bottom style="medium">
        <color indexed="55"/>
      </bottom>
      <diagonal/>
    </border>
    <border>
      <left style="thin">
        <color indexed="55"/>
      </left>
      <right style="thin">
        <color indexed="55"/>
      </right>
      <top style="thin">
        <color indexed="55"/>
      </top>
      <bottom style="thin">
        <color indexed="55"/>
      </bottom>
      <diagonal/>
    </border>
    <border>
      <left style="hair">
        <color indexed="22"/>
      </left>
      <right style="hair">
        <color indexed="22"/>
      </right>
      <top style="hair">
        <color indexed="22"/>
      </top>
      <bottom style="hair">
        <color indexed="22"/>
      </bottom>
      <diagonal/>
    </border>
    <border>
      <left/>
      <right/>
      <top style="medium">
        <color indexed="32"/>
      </top>
      <bottom style="medium">
        <color indexed="32"/>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double">
        <color indexed="64"/>
      </left>
      <right/>
      <top/>
      <bottom/>
      <diagonal/>
    </border>
    <border>
      <left/>
      <right style="thin">
        <color indexed="8"/>
      </right>
      <top style="thin">
        <color indexed="8"/>
      </top>
      <bottom/>
      <diagonal/>
    </border>
    <border>
      <left style="hair">
        <color indexed="64"/>
      </left>
      <right/>
      <top/>
      <bottom/>
      <diagonal/>
    </border>
    <border>
      <left/>
      <right/>
      <top/>
      <bottom style="dotted">
        <color indexed="64"/>
      </bottom>
      <diagonal/>
    </border>
    <border>
      <left style="dotted">
        <color indexed="12"/>
      </left>
      <right style="dotted">
        <color indexed="12"/>
      </right>
      <top style="dotted">
        <color indexed="12"/>
      </top>
      <bottom style="dotted">
        <color indexed="12"/>
      </bottom>
      <diagonal/>
    </border>
    <border>
      <left/>
      <right/>
      <top style="medium">
        <color indexed="18"/>
      </top>
      <bottom/>
      <diagonal/>
    </border>
    <border>
      <left style="thin">
        <color indexed="64"/>
      </left>
      <right style="thick">
        <color indexed="64"/>
      </right>
      <top style="thin">
        <color indexed="64"/>
      </top>
      <bottom style="thick">
        <color indexed="64"/>
      </bottom>
      <diagonal/>
    </border>
    <border>
      <left style="thin">
        <color indexed="9"/>
      </left>
      <right style="thin">
        <color indexed="23"/>
      </right>
      <top style="thin">
        <color indexed="9"/>
      </top>
      <bottom style="thin">
        <color indexed="23"/>
      </bottom>
      <diagonal/>
    </border>
    <border>
      <left style="thin">
        <color indexed="26"/>
      </left>
      <right style="thin">
        <color indexed="23"/>
      </right>
      <top style="thin">
        <color indexed="26"/>
      </top>
      <bottom style="thin">
        <color indexed="23"/>
      </bottom>
      <diagonal/>
    </border>
    <border>
      <left/>
      <right/>
      <top style="thin">
        <color indexed="63"/>
      </top>
      <bottom style="double">
        <color indexed="63"/>
      </bottom>
      <diagonal/>
    </border>
    <border>
      <left style="thick">
        <color indexed="9"/>
      </left>
      <right/>
      <top style="thick">
        <color indexed="9"/>
      </top>
      <bottom style="thick">
        <color indexed="9"/>
      </bottom>
      <diagonal/>
    </border>
    <border>
      <left/>
      <right/>
      <top style="thick">
        <color indexed="18"/>
      </top>
      <bottom/>
      <diagonal/>
    </border>
    <border>
      <left/>
      <right/>
      <top/>
      <bottom style="thick">
        <color indexed="62"/>
      </bottom>
      <diagonal/>
    </border>
    <border>
      <left/>
      <right/>
      <top style="thick">
        <color indexed="54"/>
      </top>
      <bottom/>
      <diagonal/>
    </border>
    <border>
      <left/>
      <right/>
      <top/>
      <bottom style="thin">
        <color indexed="18"/>
      </bottom>
      <diagonal/>
    </border>
    <border>
      <left/>
      <right/>
      <top/>
      <bottom style="thick">
        <color indexed="22"/>
      </bottom>
      <diagonal/>
    </border>
    <border>
      <left/>
      <right/>
      <top style="thick">
        <color indexed="9"/>
      </top>
      <bottom style="thick">
        <color indexed="9"/>
      </bottom>
      <diagonal/>
    </border>
    <border>
      <left/>
      <right/>
      <top style="thin">
        <color indexed="9"/>
      </top>
      <bottom style="thin">
        <color indexed="9"/>
      </bottom>
      <diagonal/>
    </border>
    <border>
      <left style="thin">
        <color indexed="10"/>
      </left>
      <right style="thin">
        <color indexed="10"/>
      </right>
      <top style="thin">
        <color indexed="10"/>
      </top>
      <bottom style="thin">
        <color indexed="10"/>
      </bottom>
      <diagonal/>
    </border>
    <border>
      <left style="dotted">
        <color indexed="57"/>
      </left>
      <right style="dotted">
        <color indexed="57"/>
      </right>
      <top style="dotted">
        <color indexed="57"/>
      </top>
      <bottom style="dotted">
        <color indexed="57"/>
      </bottom>
      <diagonal/>
    </border>
    <border>
      <left style="thin">
        <color indexed="57"/>
      </left>
      <right style="thin">
        <color indexed="57"/>
      </right>
      <top style="thin">
        <color indexed="57"/>
      </top>
      <bottom style="thin">
        <color indexed="57"/>
      </bottom>
      <diagonal/>
    </border>
    <border>
      <left style="thin">
        <color indexed="12"/>
      </left>
      <right style="thin">
        <color indexed="12"/>
      </right>
      <top style="thin">
        <color indexed="12"/>
      </top>
      <bottom style="thin">
        <color indexed="12"/>
      </bottom>
      <diagonal/>
    </border>
    <border>
      <left style="thin">
        <color indexed="38"/>
      </left>
      <right style="thin">
        <color indexed="38"/>
      </right>
      <top style="thin">
        <color indexed="38"/>
      </top>
      <bottom style="thin">
        <color indexed="38"/>
      </bottom>
      <diagonal/>
    </border>
    <border>
      <left style="thin">
        <color indexed="21"/>
      </left>
      <right style="thin">
        <color indexed="21"/>
      </right>
      <top style="thin">
        <color indexed="21"/>
      </top>
      <bottom style="thin">
        <color indexed="21"/>
      </bottom>
      <diagonal/>
    </border>
    <border>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right style="thin">
        <color indexed="9"/>
      </right>
      <top/>
      <bottom/>
      <diagonal/>
    </border>
    <border>
      <left style="medium">
        <color indexed="64"/>
      </left>
      <right style="medium">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right/>
      <top style="thin">
        <color indexed="64"/>
      </top>
      <bottom style="thin">
        <color indexed="64"/>
      </bottom>
      <diagonal/>
    </border>
    <border>
      <left style="thin">
        <color indexed="9"/>
      </left>
      <right style="thin">
        <color indexed="9"/>
      </right>
      <top style="thin">
        <color indexed="9"/>
      </top>
      <bottom style="thin">
        <color indexed="9"/>
      </bottom>
      <diagonal/>
    </border>
    <border>
      <left/>
      <right style="thin">
        <color indexed="8"/>
      </right>
      <top style="thin">
        <color indexed="8"/>
      </top>
      <bottom/>
      <diagonal/>
    </border>
    <border>
      <left/>
      <right/>
      <top style="thin">
        <color indexed="9"/>
      </top>
      <bottom style="thin">
        <color indexed="9"/>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right/>
      <top style="medium">
        <color indexed="64"/>
      </top>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top style="thin">
        <color indexed="64"/>
      </top>
      <bottom style="thin">
        <color indexed="64"/>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style="thin">
        <color indexed="8"/>
      </right>
      <top style="thin">
        <color indexed="8"/>
      </top>
      <bottom/>
      <diagonal/>
    </border>
    <border>
      <left/>
      <right/>
      <top style="medium">
        <color indexed="18"/>
      </top>
      <bottom/>
      <diagonal/>
    </border>
    <border>
      <left/>
      <right/>
      <top style="thin">
        <color indexed="9"/>
      </top>
      <bottom style="thin">
        <color indexed="9"/>
      </bottom>
      <diagonal/>
    </border>
    <border>
      <left style="thin">
        <color indexed="8"/>
      </left>
      <right style="thin">
        <color indexed="8"/>
      </right>
      <top style="thin">
        <color indexed="8"/>
      </top>
      <bottom style="thin">
        <color indexed="8"/>
      </bottom>
      <diagonal/>
    </border>
    <border>
      <left/>
      <right/>
      <top style="medium">
        <color indexed="64"/>
      </top>
      <bottom style="medium">
        <color indexed="64"/>
      </bottom>
      <diagonal/>
    </border>
    <border>
      <left style="medium">
        <color indexed="64"/>
      </left>
      <right/>
      <top style="medium">
        <color indexed="64"/>
      </top>
      <bottom style="thin">
        <color indexed="64"/>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style="thin">
        <color auto="1"/>
      </left>
      <right style="thin">
        <color auto="1"/>
      </right>
      <top style="thin">
        <color auto="1"/>
      </top>
      <bottom style="thin">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right/>
      <top style="medium">
        <color indexed="64"/>
      </top>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right/>
      <top style="medium">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top style="thin">
        <color indexed="64"/>
      </top>
      <bottom style="thin">
        <color indexed="64"/>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style="thin">
        <color indexed="8"/>
      </right>
      <top style="thin">
        <color indexed="8"/>
      </top>
      <bottom/>
      <diagonal/>
    </border>
    <border>
      <left/>
      <right/>
      <top style="medium">
        <color indexed="18"/>
      </top>
      <bottom/>
      <diagonal/>
    </border>
    <border>
      <left/>
      <right/>
      <top style="thin">
        <color indexed="9"/>
      </top>
      <bottom style="thin">
        <color indexed="9"/>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thin">
        <color auto="1"/>
      </left>
      <right style="thin">
        <color auto="1"/>
      </right>
      <top style="thin">
        <color auto="1"/>
      </top>
      <bottom style="thin">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right/>
      <top style="medium">
        <color indexed="64"/>
      </top>
      <bottom style="medium">
        <color indexed="64"/>
      </bottom>
      <diagonal/>
    </border>
    <border>
      <left style="medium">
        <color indexed="64"/>
      </left>
      <right/>
      <top style="medium">
        <color indexed="64"/>
      </top>
      <bottom style="thin">
        <color indexed="64"/>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64"/>
      </left>
      <right style="thin">
        <color indexed="64"/>
      </right>
      <top style="thin">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right/>
      <top style="medium">
        <color indexed="64"/>
      </top>
      <bottom style="medium">
        <color indexed="64"/>
      </bottom>
      <diagonal/>
    </border>
    <border>
      <left style="medium">
        <color indexed="64"/>
      </left>
      <right/>
      <top style="medium">
        <color indexed="64"/>
      </top>
      <bottom style="thin">
        <color indexed="64"/>
      </bottom>
      <diagonal/>
    </border>
    <border>
      <left style="thin">
        <color indexed="41"/>
      </left>
      <right style="thin">
        <color indexed="48"/>
      </right>
      <top style="medium">
        <color indexed="41"/>
      </top>
      <bottom style="thin">
        <color indexed="48"/>
      </bottom>
      <diagonal/>
    </border>
    <border>
      <left style="thin">
        <color indexed="22"/>
      </left>
      <right style="thin">
        <color indexed="22"/>
      </right>
      <top style="thin">
        <color indexed="22"/>
      </top>
      <bottom style="thin">
        <color indexed="22"/>
      </bottom>
      <diagonal/>
    </border>
    <border>
      <left style="medium">
        <color auto="1"/>
      </left>
      <right style="medium">
        <color auto="1"/>
      </right>
      <top style="medium">
        <color auto="1"/>
      </top>
      <bottom style="medium">
        <color auto="1"/>
      </bottom>
      <diagonal/>
    </border>
    <border>
      <left style="thin">
        <color auto="1"/>
      </left>
      <right style="thin">
        <color auto="1"/>
      </right>
      <top style="thin">
        <color auto="1"/>
      </top>
      <bottom style="thin">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right/>
      <top style="thin">
        <color indexed="23"/>
      </top>
      <bottom/>
      <diagonal/>
    </border>
    <border>
      <left style="medium">
        <color indexed="55"/>
      </left>
      <right style="medium">
        <color indexed="55"/>
      </right>
      <top style="medium">
        <color indexed="55"/>
      </top>
      <bottom style="medium">
        <color indexed="55"/>
      </bottom>
      <diagonal/>
    </border>
    <border>
      <left style="thin">
        <color indexed="55"/>
      </left>
      <right style="thin">
        <color indexed="55"/>
      </right>
      <top style="thin">
        <color indexed="55"/>
      </top>
      <bottom style="thin">
        <color indexed="55"/>
      </bottom>
      <diagonal/>
    </border>
    <border>
      <left/>
      <right/>
      <top style="medium">
        <color indexed="32"/>
      </top>
      <bottom style="medium">
        <color indexed="32"/>
      </bottom>
      <diagonal/>
    </border>
    <border>
      <left/>
      <right style="thin">
        <color indexed="8"/>
      </right>
      <top style="thin">
        <color indexed="8"/>
      </top>
      <bottom/>
      <diagonal/>
    </border>
    <border>
      <left/>
      <right/>
      <top style="medium">
        <color indexed="18"/>
      </top>
      <bottom/>
      <diagonal/>
    </border>
    <border>
      <left style="thin">
        <color indexed="9"/>
      </left>
      <right style="thin">
        <color indexed="23"/>
      </right>
      <top style="thin">
        <color indexed="9"/>
      </top>
      <bottom style="thin">
        <color indexed="23"/>
      </bottom>
      <diagonal/>
    </border>
    <border>
      <left style="thin">
        <color indexed="26"/>
      </left>
      <right style="thin">
        <color indexed="23"/>
      </right>
      <top style="thin">
        <color indexed="26"/>
      </top>
      <bottom style="thin">
        <color indexed="23"/>
      </bottom>
      <diagonal/>
    </border>
    <border>
      <left/>
      <right/>
      <top style="thin">
        <color indexed="63"/>
      </top>
      <bottom style="double">
        <color indexed="63"/>
      </bottom>
      <diagonal/>
    </border>
    <border>
      <left/>
      <right/>
      <top style="thin">
        <color indexed="9"/>
      </top>
      <bottom style="thin">
        <color indexed="9"/>
      </bottom>
      <diagonal/>
    </border>
    <border>
      <left style="thin">
        <color indexed="10"/>
      </left>
      <right style="thin">
        <color indexed="10"/>
      </right>
      <top style="thin">
        <color indexed="10"/>
      </top>
      <bottom style="thin">
        <color indexed="10"/>
      </bottom>
      <diagonal/>
    </border>
    <border>
      <left style="thin">
        <color indexed="57"/>
      </left>
      <right style="thin">
        <color indexed="57"/>
      </right>
      <top style="thin">
        <color indexed="57"/>
      </top>
      <bottom style="thin">
        <color indexed="57"/>
      </bottom>
      <diagonal/>
    </border>
    <border>
      <left style="thin">
        <color indexed="12"/>
      </left>
      <right style="thin">
        <color indexed="12"/>
      </right>
      <top style="thin">
        <color indexed="12"/>
      </top>
      <bottom style="thin">
        <color indexed="12"/>
      </bottom>
      <diagonal/>
    </border>
    <border>
      <left style="thin">
        <color indexed="38"/>
      </left>
      <right style="thin">
        <color indexed="38"/>
      </right>
      <top style="thin">
        <color indexed="38"/>
      </top>
      <bottom style="thin">
        <color indexed="38"/>
      </bottom>
      <diagonal/>
    </border>
    <border>
      <left style="thin">
        <color indexed="21"/>
      </left>
      <right style="thin">
        <color indexed="21"/>
      </right>
      <top style="thin">
        <color indexed="21"/>
      </top>
      <bottom style="thin">
        <color indexed="21"/>
      </bottom>
      <diagonal/>
    </border>
    <border>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top style="thin">
        <color indexed="64"/>
      </top>
      <bottom style="thin">
        <color indexed="64"/>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style="thin">
        <color indexed="8"/>
      </right>
      <top style="thin">
        <color indexed="8"/>
      </top>
      <bottom/>
      <diagonal/>
    </border>
    <border>
      <left/>
      <right/>
      <top style="medium">
        <color indexed="18"/>
      </top>
      <bottom/>
      <diagonal/>
    </border>
    <border>
      <left/>
      <right/>
      <top style="thin">
        <color indexed="9"/>
      </top>
      <bottom style="thin">
        <color indexed="9"/>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style="thin">
        <color auto="1"/>
      </left>
      <right style="thin">
        <color auto="1"/>
      </right>
      <top style="thin">
        <color auto="1"/>
      </top>
      <bottom style="thin">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top style="thin">
        <color indexed="64"/>
      </top>
      <bottom style="thin">
        <color indexed="64"/>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64"/>
      </left>
      <right style="thin">
        <color indexed="64"/>
      </right>
      <top style="thin">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thin">
        <color indexed="22"/>
      </left>
      <right style="thin">
        <color indexed="22"/>
      </right>
      <top style="thin">
        <color indexed="22"/>
      </top>
      <bottom style="thin">
        <color indexed="22"/>
      </bottom>
      <diagonal/>
    </border>
    <border>
      <left style="medium">
        <color auto="1"/>
      </left>
      <right style="medium">
        <color auto="1"/>
      </right>
      <top style="medium">
        <color auto="1"/>
      </top>
      <bottom style="medium">
        <color auto="1"/>
      </bottom>
      <diagonal/>
    </border>
    <border>
      <left style="thin">
        <color auto="1"/>
      </left>
      <right style="thin">
        <color auto="1"/>
      </right>
      <top style="thin">
        <color auto="1"/>
      </top>
      <bottom style="thin">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right/>
      <top style="thin">
        <color indexed="23"/>
      </top>
      <bottom/>
      <diagonal/>
    </border>
    <border>
      <left style="medium">
        <color indexed="55"/>
      </left>
      <right style="medium">
        <color indexed="55"/>
      </right>
      <top style="medium">
        <color indexed="55"/>
      </top>
      <bottom style="medium">
        <color indexed="55"/>
      </bottom>
      <diagonal/>
    </border>
    <border>
      <left style="thin">
        <color indexed="55"/>
      </left>
      <right style="thin">
        <color indexed="55"/>
      </right>
      <top style="thin">
        <color indexed="55"/>
      </top>
      <bottom style="thin">
        <color indexed="55"/>
      </bottom>
      <diagonal/>
    </border>
    <border>
      <left/>
      <right/>
      <top style="medium">
        <color indexed="32"/>
      </top>
      <bottom style="medium">
        <color indexed="32"/>
      </bottom>
      <diagonal/>
    </border>
    <border>
      <left/>
      <right style="thin">
        <color indexed="8"/>
      </right>
      <top style="thin">
        <color indexed="8"/>
      </top>
      <bottom/>
      <diagonal/>
    </border>
    <border>
      <left/>
      <right/>
      <top style="medium">
        <color indexed="18"/>
      </top>
      <bottom/>
      <diagonal/>
    </border>
    <border>
      <left style="thin">
        <color indexed="9"/>
      </left>
      <right style="thin">
        <color indexed="23"/>
      </right>
      <top style="thin">
        <color indexed="9"/>
      </top>
      <bottom style="thin">
        <color indexed="23"/>
      </bottom>
      <diagonal/>
    </border>
    <border>
      <left style="thin">
        <color indexed="26"/>
      </left>
      <right style="thin">
        <color indexed="23"/>
      </right>
      <top style="thin">
        <color indexed="26"/>
      </top>
      <bottom style="thin">
        <color indexed="23"/>
      </bottom>
      <diagonal/>
    </border>
    <border>
      <left/>
      <right/>
      <top style="thin">
        <color indexed="63"/>
      </top>
      <bottom style="double">
        <color indexed="63"/>
      </bottom>
      <diagonal/>
    </border>
    <border>
      <left/>
      <right/>
      <top style="thin">
        <color indexed="9"/>
      </top>
      <bottom style="thin">
        <color indexed="9"/>
      </bottom>
      <diagonal/>
    </border>
    <border>
      <left style="thin">
        <color indexed="10"/>
      </left>
      <right style="thin">
        <color indexed="10"/>
      </right>
      <top style="thin">
        <color indexed="10"/>
      </top>
      <bottom style="thin">
        <color indexed="10"/>
      </bottom>
      <diagonal/>
    </border>
    <border>
      <left style="thin">
        <color indexed="57"/>
      </left>
      <right style="thin">
        <color indexed="57"/>
      </right>
      <top style="thin">
        <color indexed="57"/>
      </top>
      <bottom style="thin">
        <color indexed="57"/>
      </bottom>
      <diagonal/>
    </border>
    <border>
      <left style="thin">
        <color indexed="12"/>
      </left>
      <right style="thin">
        <color indexed="12"/>
      </right>
      <top style="thin">
        <color indexed="12"/>
      </top>
      <bottom style="thin">
        <color indexed="12"/>
      </bottom>
      <diagonal/>
    </border>
    <border>
      <left style="thin">
        <color indexed="38"/>
      </left>
      <right style="thin">
        <color indexed="38"/>
      </right>
      <top style="thin">
        <color indexed="38"/>
      </top>
      <bottom style="thin">
        <color indexed="38"/>
      </bottom>
      <diagonal/>
    </border>
    <border>
      <left style="thin">
        <color indexed="21"/>
      </left>
      <right style="thin">
        <color indexed="21"/>
      </right>
      <top style="thin">
        <color indexed="21"/>
      </top>
      <bottom style="thin">
        <color indexed="21"/>
      </bottom>
      <diagonal/>
    </border>
    <border>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top style="thin">
        <color indexed="64"/>
      </top>
      <bottom style="thin">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top style="thin">
        <color indexed="64"/>
      </top>
      <bottom style="thin">
        <color indexed="64"/>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right/>
      <top style="thin">
        <color indexed="23"/>
      </top>
      <bottom/>
      <diagonal/>
    </border>
    <border>
      <left style="medium">
        <color indexed="55"/>
      </left>
      <right style="medium">
        <color indexed="55"/>
      </right>
      <top style="medium">
        <color indexed="55"/>
      </top>
      <bottom style="medium">
        <color indexed="55"/>
      </bottom>
      <diagonal/>
    </border>
    <border>
      <left style="thin">
        <color indexed="55"/>
      </left>
      <right style="thin">
        <color indexed="55"/>
      </right>
      <top style="thin">
        <color indexed="55"/>
      </top>
      <bottom style="thin">
        <color indexed="55"/>
      </bottom>
      <diagonal/>
    </border>
    <border>
      <left/>
      <right/>
      <top style="medium">
        <color indexed="32"/>
      </top>
      <bottom style="medium">
        <color indexed="32"/>
      </bottom>
      <diagonal/>
    </border>
    <border>
      <left/>
      <right style="thin">
        <color indexed="8"/>
      </right>
      <top style="thin">
        <color indexed="8"/>
      </top>
      <bottom/>
      <diagonal/>
    </border>
    <border>
      <left/>
      <right/>
      <top style="medium">
        <color indexed="18"/>
      </top>
      <bottom/>
      <diagonal/>
    </border>
    <border>
      <left style="thin">
        <color indexed="9"/>
      </left>
      <right style="thin">
        <color indexed="23"/>
      </right>
      <top style="thin">
        <color indexed="9"/>
      </top>
      <bottom style="thin">
        <color indexed="23"/>
      </bottom>
      <diagonal/>
    </border>
    <border>
      <left style="thin">
        <color indexed="26"/>
      </left>
      <right style="thin">
        <color indexed="23"/>
      </right>
      <top style="thin">
        <color indexed="26"/>
      </top>
      <bottom style="thin">
        <color indexed="23"/>
      </bottom>
      <diagonal/>
    </border>
    <border>
      <left/>
      <right/>
      <top style="thin">
        <color indexed="63"/>
      </top>
      <bottom style="double">
        <color indexed="63"/>
      </bottom>
      <diagonal/>
    </border>
    <border>
      <left/>
      <right/>
      <top style="thin">
        <color indexed="9"/>
      </top>
      <bottom style="thin">
        <color indexed="9"/>
      </bottom>
      <diagonal/>
    </border>
    <border>
      <left style="thin">
        <color indexed="10"/>
      </left>
      <right style="thin">
        <color indexed="10"/>
      </right>
      <top style="thin">
        <color indexed="10"/>
      </top>
      <bottom style="thin">
        <color indexed="10"/>
      </bottom>
      <diagonal/>
    </border>
    <border>
      <left style="thin">
        <color indexed="57"/>
      </left>
      <right style="thin">
        <color indexed="57"/>
      </right>
      <top style="thin">
        <color indexed="57"/>
      </top>
      <bottom style="thin">
        <color indexed="57"/>
      </bottom>
      <diagonal/>
    </border>
    <border>
      <left style="thin">
        <color indexed="12"/>
      </left>
      <right style="thin">
        <color indexed="12"/>
      </right>
      <top style="thin">
        <color indexed="12"/>
      </top>
      <bottom style="thin">
        <color indexed="12"/>
      </bottom>
      <diagonal/>
    </border>
    <border>
      <left style="thin">
        <color indexed="38"/>
      </left>
      <right style="thin">
        <color indexed="38"/>
      </right>
      <top style="thin">
        <color indexed="38"/>
      </top>
      <bottom style="thin">
        <color indexed="38"/>
      </bottom>
      <diagonal/>
    </border>
    <border>
      <left style="thin">
        <color indexed="21"/>
      </left>
      <right style="thin">
        <color indexed="21"/>
      </right>
      <top style="thin">
        <color indexed="21"/>
      </top>
      <bottom style="thin">
        <color indexed="21"/>
      </bottom>
      <diagonal/>
    </border>
    <border>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auto="1"/>
      </left>
      <right style="thin">
        <color auto="1"/>
      </right>
      <top style="thin">
        <color auto="1"/>
      </top>
      <bottom style="thin">
        <color auto="1"/>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64"/>
      </left>
      <right style="thin">
        <color indexed="64"/>
      </right>
      <top style="thin">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thin">
        <color indexed="22"/>
      </left>
      <right style="thin">
        <color indexed="22"/>
      </right>
      <top style="thin">
        <color indexed="22"/>
      </top>
      <bottom style="thin">
        <color indexed="22"/>
      </bottom>
      <diagonal/>
    </border>
    <border>
      <left style="medium">
        <color auto="1"/>
      </left>
      <right style="medium">
        <color auto="1"/>
      </right>
      <top style="medium">
        <color auto="1"/>
      </top>
      <bottom style="medium">
        <color auto="1"/>
      </bottom>
      <diagonal/>
    </border>
    <border>
      <left style="thin">
        <color auto="1"/>
      </left>
      <right style="thin">
        <color auto="1"/>
      </right>
      <top style="thin">
        <color auto="1"/>
      </top>
      <bottom style="thin">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right/>
      <top style="thin">
        <color indexed="23"/>
      </top>
      <bottom/>
      <diagonal/>
    </border>
    <border>
      <left style="medium">
        <color indexed="55"/>
      </left>
      <right style="medium">
        <color indexed="55"/>
      </right>
      <top style="medium">
        <color indexed="55"/>
      </top>
      <bottom style="medium">
        <color indexed="55"/>
      </bottom>
      <diagonal/>
    </border>
    <border>
      <left style="thin">
        <color indexed="55"/>
      </left>
      <right style="thin">
        <color indexed="55"/>
      </right>
      <top style="thin">
        <color indexed="55"/>
      </top>
      <bottom style="thin">
        <color indexed="55"/>
      </bottom>
      <diagonal/>
    </border>
    <border>
      <left/>
      <right/>
      <top style="medium">
        <color indexed="32"/>
      </top>
      <bottom style="medium">
        <color indexed="32"/>
      </bottom>
      <diagonal/>
    </border>
    <border>
      <left/>
      <right style="thin">
        <color indexed="8"/>
      </right>
      <top style="thin">
        <color indexed="8"/>
      </top>
      <bottom/>
      <diagonal/>
    </border>
    <border>
      <left/>
      <right/>
      <top style="medium">
        <color indexed="18"/>
      </top>
      <bottom/>
      <diagonal/>
    </border>
    <border>
      <left style="thin">
        <color indexed="9"/>
      </left>
      <right style="thin">
        <color indexed="23"/>
      </right>
      <top style="thin">
        <color indexed="9"/>
      </top>
      <bottom style="thin">
        <color indexed="23"/>
      </bottom>
      <diagonal/>
    </border>
    <border>
      <left style="thin">
        <color indexed="26"/>
      </left>
      <right style="thin">
        <color indexed="23"/>
      </right>
      <top style="thin">
        <color indexed="26"/>
      </top>
      <bottom style="thin">
        <color indexed="23"/>
      </bottom>
      <diagonal/>
    </border>
    <border>
      <left/>
      <right/>
      <top style="thin">
        <color indexed="63"/>
      </top>
      <bottom style="double">
        <color indexed="63"/>
      </bottom>
      <diagonal/>
    </border>
    <border>
      <left/>
      <right/>
      <top style="thin">
        <color indexed="9"/>
      </top>
      <bottom style="thin">
        <color indexed="9"/>
      </bottom>
      <diagonal/>
    </border>
    <border>
      <left style="thin">
        <color indexed="10"/>
      </left>
      <right style="thin">
        <color indexed="10"/>
      </right>
      <top style="thin">
        <color indexed="10"/>
      </top>
      <bottom style="thin">
        <color indexed="10"/>
      </bottom>
      <diagonal/>
    </border>
    <border>
      <left style="thin">
        <color indexed="57"/>
      </left>
      <right style="thin">
        <color indexed="57"/>
      </right>
      <top style="thin">
        <color indexed="57"/>
      </top>
      <bottom style="thin">
        <color indexed="57"/>
      </bottom>
      <diagonal/>
    </border>
    <border>
      <left style="thin">
        <color indexed="12"/>
      </left>
      <right style="thin">
        <color indexed="12"/>
      </right>
      <top style="thin">
        <color indexed="12"/>
      </top>
      <bottom style="thin">
        <color indexed="12"/>
      </bottom>
      <diagonal/>
    </border>
    <border>
      <left style="thin">
        <color indexed="38"/>
      </left>
      <right style="thin">
        <color indexed="38"/>
      </right>
      <top style="thin">
        <color indexed="38"/>
      </top>
      <bottom style="thin">
        <color indexed="38"/>
      </bottom>
      <diagonal/>
    </border>
    <border>
      <left style="thin">
        <color indexed="21"/>
      </left>
      <right style="thin">
        <color indexed="21"/>
      </right>
      <top style="thin">
        <color indexed="21"/>
      </top>
      <bottom style="thin">
        <color indexed="21"/>
      </bottom>
      <diagonal/>
    </border>
    <border>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top style="thin">
        <color indexed="64"/>
      </top>
      <bottom style="thin">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top style="thin">
        <color indexed="64"/>
      </top>
      <bottom style="thin">
        <color indexed="64"/>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style="thin">
        <color indexed="8"/>
      </right>
      <top style="thin">
        <color indexed="8"/>
      </top>
      <bottom/>
      <diagonal/>
    </border>
    <border>
      <left/>
      <right/>
      <top style="medium">
        <color indexed="18"/>
      </top>
      <bottom/>
      <diagonal/>
    </border>
    <border>
      <left/>
      <right/>
      <top style="thin">
        <color indexed="9"/>
      </top>
      <bottom style="thin">
        <color indexed="9"/>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thin">
        <color auto="1"/>
      </left>
      <right style="thin">
        <color auto="1"/>
      </right>
      <top style="thin">
        <color auto="1"/>
      </top>
      <bottom style="thin">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64"/>
      </left>
      <right style="thin">
        <color indexed="64"/>
      </right>
      <top style="thin">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thin">
        <color indexed="22"/>
      </left>
      <right style="thin">
        <color indexed="22"/>
      </right>
      <top style="thin">
        <color indexed="22"/>
      </top>
      <bottom style="thin">
        <color indexed="22"/>
      </bottom>
      <diagonal/>
    </border>
    <border>
      <left style="medium">
        <color auto="1"/>
      </left>
      <right style="medium">
        <color auto="1"/>
      </right>
      <top style="medium">
        <color auto="1"/>
      </top>
      <bottom style="medium">
        <color auto="1"/>
      </bottom>
      <diagonal/>
    </border>
    <border>
      <left style="thin">
        <color auto="1"/>
      </left>
      <right style="thin">
        <color auto="1"/>
      </right>
      <top style="thin">
        <color auto="1"/>
      </top>
      <bottom style="thin">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right/>
      <top style="thin">
        <color indexed="23"/>
      </top>
      <bottom/>
      <diagonal/>
    </border>
    <border>
      <left style="medium">
        <color indexed="55"/>
      </left>
      <right style="medium">
        <color indexed="55"/>
      </right>
      <top style="medium">
        <color indexed="55"/>
      </top>
      <bottom style="medium">
        <color indexed="55"/>
      </bottom>
      <diagonal/>
    </border>
    <border>
      <left style="thin">
        <color indexed="55"/>
      </left>
      <right style="thin">
        <color indexed="55"/>
      </right>
      <top style="thin">
        <color indexed="55"/>
      </top>
      <bottom style="thin">
        <color indexed="55"/>
      </bottom>
      <diagonal/>
    </border>
    <border>
      <left/>
      <right/>
      <top style="medium">
        <color indexed="32"/>
      </top>
      <bottom style="medium">
        <color indexed="32"/>
      </bottom>
      <diagonal/>
    </border>
    <border>
      <left/>
      <right style="thin">
        <color indexed="8"/>
      </right>
      <top style="thin">
        <color indexed="8"/>
      </top>
      <bottom/>
      <diagonal/>
    </border>
    <border>
      <left/>
      <right/>
      <top style="medium">
        <color indexed="18"/>
      </top>
      <bottom/>
      <diagonal/>
    </border>
    <border>
      <left style="thin">
        <color indexed="9"/>
      </left>
      <right style="thin">
        <color indexed="23"/>
      </right>
      <top style="thin">
        <color indexed="9"/>
      </top>
      <bottom style="thin">
        <color indexed="23"/>
      </bottom>
      <diagonal/>
    </border>
    <border>
      <left style="thin">
        <color indexed="26"/>
      </left>
      <right style="thin">
        <color indexed="23"/>
      </right>
      <top style="thin">
        <color indexed="26"/>
      </top>
      <bottom style="thin">
        <color indexed="23"/>
      </bottom>
      <diagonal/>
    </border>
    <border>
      <left/>
      <right/>
      <top style="thin">
        <color indexed="63"/>
      </top>
      <bottom style="double">
        <color indexed="63"/>
      </bottom>
      <diagonal/>
    </border>
    <border>
      <left/>
      <right/>
      <top style="thin">
        <color indexed="9"/>
      </top>
      <bottom style="thin">
        <color indexed="9"/>
      </bottom>
      <diagonal/>
    </border>
    <border>
      <left style="thin">
        <color indexed="10"/>
      </left>
      <right style="thin">
        <color indexed="10"/>
      </right>
      <top style="thin">
        <color indexed="10"/>
      </top>
      <bottom style="thin">
        <color indexed="10"/>
      </bottom>
      <diagonal/>
    </border>
    <border>
      <left style="thin">
        <color indexed="57"/>
      </left>
      <right style="thin">
        <color indexed="57"/>
      </right>
      <top style="thin">
        <color indexed="57"/>
      </top>
      <bottom style="thin">
        <color indexed="57"/>
      </bottom>
      <diagonal/>
    </border>
    <border>
      <left style="thin">
        <color indexed="12"/>
      </left>
      <right style="thin">
        <color indexed="12"/>
      </right>
      <top style="thin">
        <color indexed="12"/>
      </top>
      <bottom style="thin">
        <color indexed="12"/>
      </bottom>
      <diagonal/>
    </border>
    <border>
      <left style="thin">
        <color indexed="38"/>
      </left>
      <right style="thin">
        <color indexed="38"/>
      </right>
      <top style="thin">
        <color indexed="38"/>
      </top>
      <bottom style="thin">
        <color indexed="38"/>
      </bottom>
      <diagonal/>
    </border>
    <border>
      <left style="thin">
        <color indexed="21"/>
      </left>
      <right style="thin">
        <color indexed="21"/>
      </right>
      <top style="thin">
        <color indexed="21"/>
      </top>
      <bottom style="thin">
        <color indexed="21"/>
      </bottom>
      <diagonal/>
    </border>
    <border>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top style="thin">
        <color indexed="64"/>
      </top>
      <bottom style="thin">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top style="thin">
        <color indexed="64"/>
      </top>
      <bottom style="thin">
        <color indexed="64"/>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style="thin">
        <color indexed="8"/>
      </right>
      <top style="thin">
        <color indexed="8"/>
      </top>
      <bottom/>
      <diagonal/>
    </border>
    <border>
      <left/>
      <right/>
      <top style="medium">
        <color indexed="18"/>
      </top>
      <bottom/>
      <diagonal/>
    </border>
    <border>
      <left/>
      <right/>
      <top style="thin">
        <color indexed="9"/>
      </top>
      <bottom style="thin">
        <color indexed="9"/>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thin">
        <color auto="1"/>
      </left>
      <right style="thin">
        <color auto="1"/>
      </right>
      <top style="thin">
        <color auto="1"/>
      </top>
      <bottom style="thin">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64"/>
      </left>
      <right style="thin">
        <color indexed="64"/>
      </right>
      <top style="thin">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thin">
        <color indexed="22"/>
      </left>
      <right style="thin">
        <color indexed="22"/>
      </right>
      <top style="thin">
        <color indexed="22"/>
      </top>
      <bottom style="thin">
        <color indexed="22"/>
      </bottom>
      <diagonal/>
    </border>
    <border>
      <left style="medium">
        <color auto="1"/>
      </left>
      <right style="medium">
        <color auto="1"/>
      </right>
      <top style="medium">
        <color auto="1"/>
      </top>
      <bottom style="medium">
        <color auto="1"/>
      </bottom>
      <diagonal/>
    </border>
    <border>
      <left style="thin">
        <color auto="1"/>
      </left>
      <right style="thin">
        <color auto="1"/>
      </right>
      <top style="thin">
        <color auto="1"/>
      </top>
      <bottom style="thin">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right/>
      <top style="thin">
        <color indexed="23"/>
      </top>
      <bottom/>
      <diagonal/>
    </border>
    <border>
      <left style="medium">
        <color indexed="55"/>
      </left>
      <right style="medium">
        <color indexed="55"/>
      </right>
      <top style="medium">
        <color indexed="55"/>
      </top>
      <bottom style="medium">
        <color indexed="55"/>
      </bottom>
      <diagonal/>
    </border>
    <border>
      <left style="thin">
        <color indexed="55"/>
      </left>
      <right style="thin">
        <color indexed="55"/>
      </right>
      <top style="thin">
        <color indexed="55"/>
      </top>
      <bottom style="thin">
        <color indexed="55"/>
      </bottom>
      <diagonal/>
    </border>
    <border>
      <left/>
      <right/>
      <top style="medium">
        <color indexed="32"/>
      </top>
      <bottom style="medium">
        <color indexed="32"/>
      </bottom>
      <diagonal/>
    </border>
    <border>
      <left/>
      <right style="thin">
        <color indexed="8"/>
      </right>
      <top style="thin">
        <color indexed="8"/>
      </top>
      <bottom/>
      <diagonal/>
    </border>
    <border>
      <left/>
      <right/>
      <top style="medium">
        <color indexed="18"/>
      </top>
      <bottom/>
      <diagonal/>
    </border>
    <border>
      <left style="thin">
        <color indexed="9"/>
      </left>
      <right style="thin">
        <color indexed="23"/>
      </right>
      <top style="thin">
        <color indexed="9"/>
      </top>
      <bottom style="thin">
        <color indexed="23"/>
      </bottom>
      <diagonal/>
    </border>
    <border>
      <left style="thin">
        <color indexed="26"/>
      </left>
      <right style="thin">
        <color indexed="23"/>
      </right>
      <top style="thin">
        <color indexed="26"/>
      </top>
      <bottom style="thin">
        <color indexed="23"/>
      </bottom>
      <diagonal/>
    </border>
    <border>
      <left/>
      <right/>
      <top style="thin">
        <color indexed="63"/>
      </top>
      <bottom style="double">
        <color indexed="63"/>
      </bottom>
      <diagonal/>
    </border>
    <border>
      <left/>
      <right/>
      <top style="thin">
        <color indexed="9"/>
      </top>
      <bottom style="thin">
        <color indexed="9"/>
      </bottom>
      <diagonal/>
    </border>
    <border>
      <left style="thin">
        <color indexed="10"/>
      </left>
      <right style="thin">
        <color indexed="10"/>
      </right>
      <top style="thin">
        <color indexed="10"/>
      </top>
      <bottom style="thin">
        <color indexed="10"/>
      </bottom>
      <diagonal/>
    </border>
    <border>
      <left style="thin">
        <color indexed="57"/>
      </left>
      <right style="thin">
        <color indexed="57"/>
      </right>
      <top style="thin">
        <color indexed="57"/>
      </top>
      <bottom style="thin">
        <color indexed="57"/>
      </bottom>
      <diagonal/>
    </border>
    <border>
      <left style="thin">
        <color indexed="12"/>
      </left>
      <right style="thin">
        <color indexed="12"/>
      </right>
      <top style="thin">
        <color indexed="12"/>
      </top>
      <bottom style="thin">
        <color indexed="12"/>
      </bottom>
      <diagonal/>
    </border>
    <border>
      <left style="thin">
        <color indexed="38"/>
      </left>
      <right style="thin">
        <color indexed="38"/>
      </right>
      <top style="thin">
        <color indexed="38"/>
      </top>
      <bottom style="thin">
        <color indexed="38"/>
      </bottom>
      <diagonal/>
    </border>
    <border>
      <left style="thin">
        <color indexed="21"/>
      </left>
      <right style="thin">
        <color indexed="21"/>
      </right>
      <top style="thin">
        <color indexed="21"/>
      </top>
      <bottom style="thin">
        <color indexed="21"/>
      </bottom>
      <diagonal/>
    </border>
    <border>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top style="thin">
        <color indexed="64"/>
      </top>
      <bottom style="thin">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64"/>
      </left>
      <right style="thin">
        <color indexed="64"/>
      </right>
      <top style="thin">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thin">
        <color indexed="22"/>
      </left>
      <right style="thin">
        <color indexed="22"/>
      </right>
      <top style="thin">
        <color indexed="22"/>
      </top>
      <bottom style="thin">
        <color indexed="22"/>
      </bottom>
      <diagonal/>
    </border>
    <border>
      <left style="medium">
        <color auto="1"/>
      </left>
      <right style="medium">
        <color auto="1"/>
      </right>
      <top style="medium">
        <color auto="1"/>
      </top>
      <bottom style="medium">
        <color auto="1"/>
      </bottom>
      <diagonal/>
    </border>
    <border>
      <left style="thin">
        <color auto="1"/>
      </left>
      <right style="thin">
        <color auto="1"/>
      </right>
      <top style="thin">
        <color auto="1"/>
      </top>
      <bottom style="thin">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right/>
      <top style="thin">
        <color indexed="23"/>
      </top>
      <bottom/>
      <diagonal/>
    </border>
    <border>
      <left style="medium">
        <color indexed="55"/>
      </left>
      <right style="medium">
        <color indexed="55"/>
      </right>
      <top style="medium">
        <color indexed="55"/>
      </top>
      <bottom style="medium">
        <color indexed="55"/>
      </bottom>
      <diagonal/>
    </border>
    <border>
      <left style="thin">
        <color indexed="55"/>
      </left>
      <right style="thin">
        <color indexed="55"/>
      </right>
      <top style="thin">
        <color indexed="55"/>
      </top>
      <bottom style="thin">
        <color indexed="55"/>
      </bottom>
      <diagonal/>
    </border>
    <border>
      <left/>
      <right/>
      <top style="medium">
        <color indexed="32"/>
      </top>
      <bottom style="medium">
        <color indexed="32"/>
      </bottom>
      <diagonal/>
    </border>
    <border>
      <left/>
      <right style="thin">
        <color indexed="8"/>
      </right>
      <top style="thin">
        <color indexed="8"/>
      </top>
      <bottom/>
      <diagonal/>
    </border>
    <border>
      <left/>
      <right/>
      <top style="medium">
        <color indexed="18"/>
      </top>
      <bottom/>
      <diagonal/>
    </border>
    <border>
      <left style="thin">
        <color indexed="9"/>
      </left>
      <right style="thin">
        <color indexed="23"/>
      </right>
      <top style="thin">
        <color indexed="9"/>
      </top>
      <bottom style="thin">
        <color indexed="23"/>
      </bottom>
      <diagonal/>
    </border>
    <border>
      <left style="thin">
        <color indexed="26"/>
      </left>
      <right style="thin">
        <color indexed="23"/>
      </right>
      <top style="thin">
        <color indexed="26"/>
      </top>
      <bottom style="thin">
        <color indexed="23"/>
      </bottom>
      <diagonal/>
    </border>
    <border>
      <left/>
      <right/>
      <top style="thin">
        <color indexed="63"/>
      </top>
      <bottom style="double">
        <color indexed="63"/>
      </bottom>
      <diagonal/>
    </border>
    <border>
      <left/>
      <right/>
      <top style="thin">
        <color indexed="9"/>
      </top>
      <bottom style="thin">
        <color indexed="9"/>
      </bottom>
      <diagonal/>
    </border>
    <border>
      <left style="thin">
        <color indexed="10"/>
      </left>
      <right style="thin">
        <color indexed="10"/>
      </right>
      <top style="thin">
        <color indexed="10"/>
      </top>
      <bottom style="thin">
        <color indexed="10"/>
      </bottom>
      <diagonal/>
    </border>
    <border>
      <left style="thin">
        <color indexed="57"/>
      </left>
      <right style="thin">
        <color indexed="57"/>
      </right>
      <top style="thin">
        <color indexed="57"/>
      </top>
      <bottom style="thin">
        <color indexed="57"/>
      </bottom>
      <diagonal/>
    </border>
    <border>
      <left style="thin">
        <color indexed="12"/>
      </left>
      <right style="thin">
        <color indexed="12"/>
      </right>
      <top style="thin">
        <color indexed="12"/>
      </top>
      <bottom style="thin">
        <color indexed="12"/>
      </bottom>
      <diagonal/>
    </border>
    <border>
      <left style="thin">
        <color indexed="38"/>
      </left>
      <right style="thin">
        <color indexed="38"/>
      </right>
      <top style="thin">
        <color indexed="38"/>
      </top>
      <bottom style="thin">
        <color indexed="38"/>
      </bottom>
      <diagonal/>
    </border>
    <border>
      <left style="thin">
        <color indexed="21"/>
      </left>
      <right style="thin">
        <color indexed="21"/>
      </right>
      <top style="thin">
        <color indexed="21"/>
      </top>
      <bottom style="thin">
        <color indexed="21"/>
      </bottom>
      <diagonal/>
    </border>
    <border>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top style="thin">
        <color indexed="64"/>
      </top>
      <bottom style="thin">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64"/>
      </left>
      <right style="thin">
        <color indexed="64"/>
      </right>
      <top style="thin">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thin">
        <color indexed="22"/>
      </left>
      <right style="thin">
        <color indexed="22"/>
      </right>
      <top style="thin">
        <color indexed="22"/>
      </top>
      <bottom style="thin">
        <color indexed="22"/>
      </bottom>
      <diagonal/>
    </border>
    <border>
      <left style="medium">
        <color auto="1"/>
      </left>
      <right style="medium">
        <color auto="1"/>
      </right>
      <top style="medium">
        <color auto="1"/>
      </top>
      <bottom style="medium">
        <color auto="1"/>
      </bottom>
      <diagonal/>
    </border>
    <border>
      <left style="thin">
        <color auto="1"/>
      </left>
      <right style="thin">
        <color auto="1"/>
      </right>
      <top style="thin">
        <color auto="1"/>
      </top>
      <bottom style="thin">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right/>
      <top style="thin">
        <color indexed="23"/>
      </top>
      <bottom/>
      <diagonal/>
    </border>
    <border>
      <left style="medium">
        <color indexed="55"/>
      </left>
      <right style="medium">
        <color indexed="55"/>
      </right>
      <top style="medium">
        <color indexed="55"/>
      </top>
      <bottom style="medium">
        <color indexed="55"/>
      </bottom>
      <diagonal/>
    </border>
    <border>
      <left style="thin">
        <color indexed="55"/>
      </left>
      <right style="thin">
        <color indexed="55"/>
      </right>
      <top style="thin">
        <color indexed="55"/>
      </top>
      <bottom style="thin">
        <color indexed="55"/>
      </bottom>
      <diagonal/>
    </border>
    <border>
      <left/>
      <right/>
      <top style="medium">
        <color indexed="32"/>
      </top>
      <bottom style="medium">
        <color indexed="32"/>
      </bottom>
      <diagonal/>
    </border>
    <border>
      <left/>
      <right style="thin">
        <color indexed="8"/>
      </right>
      <top style="thin">
        <color indexed="8"/>
      </top>
      <bottom/>
      <diagonal/>
    </border>
    <border>
      <left/>
      <right/>
      <top style="medium">
        <color indexed="18"/>
      </top>
      <bottom/>
      <diagonal/>
    </border>
    <border>
      <left style="thin">
        <color indexed="9"/>
      </left>
      <right style="thin">
        <color indexed="23"/>
      </right>
      <top style="thin">
        <color indexed="9"/>
      </top>
      <bottom style="thin">
        <color indexed="23"/>
      </bottom>
      <diagonal/>
    </border>
    <border>
      <left style="thin">
        <color indexed="26"/>
      </left>
      <right style="thin">
        <color indexed="23"/>
      </right>
      <top style="thin">
        <color indexed="26"/>
      </top>
      <bottom style="thin">
        <color indexed="23"/>
      </bottom>
      <diagonal/>
    </border>
    <border>
      <left/>
      <right/>
      <top style="thin">
        <color indexed="63"/>
      </top>
      <bottom style="double">
        <color indexed="63"/>
      </bottom>
      <diagonal/>
    </border>
    <border>
      <left/>
      <right/>
      <top style="thin">
        <color indexed="9"/>
      </top>
      <bottom style="thin">
        <color indexed="9"/>
      </bottom>
      <diagonal/>
    </border>
    <border>
      <left style="thin">
        <color indexed="10"/>
      </left>
      <right style="thin">
        <color indexed="10"/>
      </right>
      <top style="thin">
        <color indexed="10"/>
      </top>
      <bottom style="thin">
        <color indexed="10"/>
      </bottom>
      <diagonal/>
    </border>
    <border>
      <left style="thin">
        <color indexed="57"/>
      </left>
      <right style="thin">
        <color indexed="57"/>
      </right>
      <top style="thin">
        <color indexed="57"/>
      </top>
      <bottom style="thin">
        <color indexed="57"/>
      </bottom>
      <diagonal/>
    </border>
    <border>
      <left style="thin">
        <color indexed="12"/>
      </left>
      <right style="thin">
        <color indexed="12"/>
      </right>
      <top style="thin">
        <color indexed="12"/>
      </top>
      <bottom style="thin">
        <color indexed="12"/>
      </bottom>
      <diagonal/>
    </border>
    <border>
      <left style="thin">
        <color indexed="38"/>
      </left>
      <right style="thin">
        <color indexed="38"/>
      </right>
      <top style="thin">
        <color indexed="38"/>
      </top>
      <bottom style="thin">
        <color indexed="38"/>
      </bottom>
      <diagonal/>
    </border>
    <border>
      <left style="thin">
        <color indexed="21"/>
      </left>
      <right style="thin">
        <color indexed="21"/>
      </right>
      <top style="thin">
        <color indexed="21"/>
      </top>
      <bottom style="thin">
        <color indexed="21"/>
      </bottom>
      <diagonal/>
    </border>
    <border>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top style="thin">
        <color indexed="64"/>
      </top>
      <bottom style="thin">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64"/>
      </left>
      <right style="thin">
        <color indexed="64"/>
      </right>
      <top style="thin">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thin">
        <color indexed="22"/>
      </left>
      <right style="thin">
        <color indexed="22"/>
      </right>
      <top style="thin">
        <color indexed="22"/>
      </top>
      <bottom style="thin">
        <color indexed="22"/>
      </bottom>
      <diagonal/>
    </border>
    <border>
      <left style="medium">
        <color auto="1"/>
      </left>
      <right style="medium">
        <color auto="1"/>
      </right>
      <top style="medium">
        <color auto="1"/>
      </top>
      <bottom style="medium">
        <color auto="1"/>
      </bottom>
      <diagonal/>
    </border>
    <border>
      <left style="thin">
        <color auto="1"/>
      </left>
      <right style="thin">
        <color auto="1"/>
      </right>
      <top style="thin">
        <color auto="1"/>
      </top>
      <bottom style="thin">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right/>
      <top style="thin">
        <color indexed="23"/>
      </top>
      <bottom/>
      <diagonal/>
    </border>
    <border>
      <left style="medium">
        <color indexed="55"/>
      </left>
      <right style="medium">
        <color indexed="55"/>
      </right>
      <top style="medium">
        <color indexed="55"/>
      </top>
      <bottom style="medium">
        <color indexed="55"/>
      </bottom>
      <diagonal/>
    </border>
    <border>
      <left style="thin">
        <color indexed="55"/>
      </left>
      <right style="thin">
        <color indexed="55"/>
      </right>
      <top style="thin">
        <color indexed="55"/>
      </top>
      <bottom style="thin">
        <color indexed="55"/>
      </bottom>
      <diagonal/>
    </border>
    <border>
      <left/>
      <right/>
      <top style="medium">
        <color indexed="32"/>
      </top>
      <bottom style="medium">
        <color indexed="32"/>
      </bottom>
      <diagonal/>
    </border>
    <border>
      <left/>
      <right style="thin">
        <color indexed="8"/>
      </right>
      <top style="thin">
        <color indexed="8"/>
      </top>
      <bottom/>
      <diagonal/>
    </border>
    <border>
      <left/>
      <right/>
      <top style="medium">
        <color indexed="18"/>
      </top>
      <bottom/>
      <diagonal/>
    </border>
    <border>
      <left style="thin">
        <color indexed="9"/>
      </left>
      <right style="thin">
        <color indexed="23"/>
      </right>
      <top style="thin">
        <color indexed="9"/>
      </top>
      <bottom style="thin">
        <color indexed="23"/>
      </bottom>
      <diagonal/>
    </border>
    <border>
      <left style="thin">
        <color indexed="26"/>
      </left>
      <right style="thin">
        <color indexed="23"/>
      </right>
      <top style="thin">
        <color indexed="26"/>
      </top>
      <bottom style="thin">
        <color indexed="23"/>
      </bottom>
      <diagonal/>
    </border>
    <border>
      <left/>
      <right/>
      <top style="thin">
        <color indexed="63"/>
      </top>
      <bottom style="double">
        <color indexed="63"/>
      </bottom>
      <diagonal/>
    </border>
    <border>
      <left/>
      <right/>
      <top style="thin">
        <color indexed="9"/>
      </top>
      <bottom style="thin">
        <color indexed="9"/>
      </bottom>
      <diagonal/>
    </border>
    <border>
      <left style="thin">
        <color indexed="10"/>
      </left>
      <right style="thin">
        <color indexed="10"/>
      </right>
      <top style="thin">
        <color indexed="10"/>
      </top>
      <bottom style="thin">
        <color indexed="10"/>
      </bottom>
      <diagonal/>
    </border>
    <border>
      <left style="thin">
        <color indexed="57"/>
      </left>
      <right style="thin">
        <color indexed="57"/>
      </right>
      <top style="thin">
        <color indexed="57"/>
      </top>
      <bottom style="thin">
        <color indexed="57"/>
      </bottom>
      <diagonal/>
    </border>
    <border>
      <left style="thin">
        <color indexed="12"/>
      </left>
      <right style="thin">
        <color indexed="12"/>
      </right>
      <top style="thin">
        <color indexed="12"/>
      </top>
      <bottom style="thin">
        <color indexed="12"/>
      </bottom>
      <diagonal/>
    </border>
    <border>
      <left style="thin">
        <color indexed="38"/>
      </left>
      <right style="thin">
        <color indexed="38"/>
      </right>
      <top style="thin">
        <color indexed="38"/>
      </top>
      <bottom style="thin">
        <color indexed="38"/>
      </bottom>
      <diagonal/>
    </border>
    <border>
      <left style="thin">
        <color indexed="21"/>
      </left>
      <right style="thin">
        <color indexed="21"/>
      </right>
      <top style="thin">
        <color indexed="21"/>
      </top>
      <bottom style="thin">
        <color indexed="21"/>
      </bottom>
      <diagonal/>
    </border>
    <border>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top style="thin">
        <color indexed="64"/>
      </top>
      <bottom style="thin">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64"/>
      </left>
      <right style="thin">
        <color indexed="64"/>
      </right>
      <top style="thin">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thin">
        <color indexed="22"/>
      </left>
      <right style="thin">
        <color indexed="22"/>
      </right>
      <top style="thin">
        <color indexed="22"/>
      </top>
      <bottom style="thin">
        <color indexed="22"/>
      </bottom>
      <diagonal/>
    </border>
    <border>
      <left style="medium">
        <color auto="1"/>
      </left>
      <right style="medium">
        <color auto="1"/>
      </right>
      <top style="medium">
        <color auto="1"/>
      </top>
      <bottom style="medium">
        <color auto="1"/>
      </bottom>
      <diagonal/>
    </border>
    <border>
      <left style="thin">
        <color auto="1"/>
      </left>
      <right style="thin">
        <color auto="1"/>
      </right>
      <top style="thin">
        <color auto="1"/>
      </top>
      <bottom style="thin">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right/>
      <top style="thin">
        <color indexed="23"/>
      </top>
      <bottom/>
      <diagonal/>
    </border>
    <border>
      <left style="medium">
        <color indexed="55"/>
      </left>
      <right style="medium">
        <color indexed="55"/>
      </right>
      <top style="medium">
        <color indexed="55"/>
      </top>
      <bottom style="medium">
        <color indexed="55"/>
      </bottom>
      <diagonal/>
    </border>
    <border>
      <left style="thin">
        <color indexed="55"/>
      </left>
      <right style="thin">
        <color indexed="55"/>
      </right>
      <top style="thin">
        <color indexed="55"/>
      </top>
      <bottom style="thin">
        <color indexed="55"/>
      </bottom>
      <diagonal/>
    </border>
    <border>
      <left/>
      <right/>
      <top style="medium">
        <color indexed="32"/>
      </top>
      <bottom style="medium">
        <color indexed="32"/>
      </bottom>
      <diagonal/>
    </border>
    <border>
      <left/>
      <right style="thin">
        <color indexed="8"/>
      </right>
      <top style="thin">
        <color indexed="8"/>
      </top>
      <bottom/>
      <diagonal/>
    </border>
    <border>
      <left/>
      <right/>
      <top style="medium">
        <color indexed="18"/>
      </top>
      <bottom/>
      <diagonal/>
    </border>
    <border>
      <left style="thin">
        <color indexed="9"/>
      </left>
      <right style="thin">
        <color indexed="23"/>
      </right>
      <top style="thin">
        <color indexed="9"/>
      </top>
      <bottom style="thin">
        <color indexed="23"/>
      </bottom>
      <diagonal/>
    </border>
    <border>
      <left style="thin">
        <color indexed="26"/>
      </left>
      <right style="thin">
        <color indexed="23"/>
      </right>
      <top style="thin">
        <color indexed="26"/>
      </top>
      <bottom style="thin">
        <color indexed="23"/>
      </bottom>
      <diagonal/>
    </border>
    <border>
      <left/>
      <right/>
      <top style="thin">
        <color indexed="63"/>
      </top>
      <bottom style="double">
        <color indexed="63"/>
      </bottom>
      <diagonal/>
    </border>
    <border>
      <left/>
      <right/>
      <top style="thin">
        <color indexed="9"/>
      </top>
      <bottom style="thin">
        <color indexed="9"/>
      </bottom>
      <diagonal/>
    </border>
    <border>
      <left style="thin">
        <color indexed="10"/>
      </left>
      <right style="thin">
        <color indexed="10"/>
      </right>
      <top style="thin">
        <color indexed="10"/>
      </top>
      <bottom style="thin">
        <color indexed="10"/>
      </bottom>
      <diagonal/>
    </border>
    <border>
      <left style="thin">
        <color indexed="57"/>
      </left>
      <right style="thin">
        <color indexed="57"/>
      </right>
      <top style="thin">
        <color indexed="57"/>
      </top>
      <bottom style="thin">
        <color indexed="57"/>
      </bottom>
      <diagonal/>
    </border>
    <border>
      <left style="thin">
        <color indexed="12"/>
      </left>
      <right style="thin">
        <color indexed="12"/>
      </right>
      <top style="thin">
        <color indexed="12"/>
      </top>
      <bottom style="thin">
        <color indexed="12"/>
      </bottom>
      <diagonal/>
    </border>
    <border>
      <left style="thin">
        <color indexed="38"/>
      </left>
      <right style="thin">
        <color indexed="38"/>
      </right>
      <top style="thin">
        <color indexed="38"/>
      </top>
      <bottom style="thin">
        <color indexed="38"/>
      </bottom>
      <diagonal/>
    </border>
    <border>
      <left style="thin">
        <color indexed="21"/>
      </left>
      <right style="thin">
        <color indexed="21"/>
      </right>
      <top style="thin">
        <color indexed="21"/>
      </top>
      <bottom style="thin">
        <color indexed="21"/>
      </bottom>
      <diagonal/>
    </border>
    <border>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top style="thin">
        <color indexed="64"/>
      </top>
      <bottom style="thin">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indexed="64"/>
      </left>
      <right style="medium">
        <color indexed="64"/>
      </right>
      <top style="medium">
        <color indexed="64"/>
      </top>
      <bottom/>
      <diagonal/>
    </border>
    <border>
      <left/>
      <right style="medium">
        <color indexed="64"/>
      </right>
      <top style="medium">
        <color indexed="64"/>
      </top>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indexed="64"/>
      </right>
      <top/>
      <bottom/>
      <diagonal/>
    </border>
    <border>
      <left style="medium">
        <color rgb="FF00245D"/>
      </left>
      <right style="medium">
        <color rgb="FF00245D"/>
      </right>
      <top style="medium">
        <color rgb="FF00245D"/>
      </top>
      <bottom style="medium">
        <color rgb="FF00245D"/>
      </bottom>
      <diagonal/>
    </border>
    <border>
      <left style="medium">
        <color rgb="FF00245D"/>
      </left>
      <right style="medium">
        <color rgb="FF00245D"/>
      </right>
      <top/>
      <bottom/>
      <diagonal/>
    </border>
    <border>
      <left/>
      <right style="medium">
        <color rgb="FF00245D"/>
      </right>
      <top/>
      <bottom/>
      <diagonal/>
    </border>
    <border>
      <left style="medium">
        <color rgb="FF00245D"/>
      </left>
      <right style="medium">
        <color rgb="FF00245D"/>
      </right>
      <top/>
      <bottom style="medium">
        <color rgb="FF00245D"/>
      </bottom>
      <diagonal/>
    </border>
    <border>
      <left/>
      <right style="medium">
        <color indexed="64"/>
      </right>
      <top style="medium">
        <color indexed="64"/>
      </top>
      <bottom style="medium">
        <color rgb="FF00245D"/>
      </bottom>
      <diagonal/>
    </border>
    <border>
      <left style="medium">
        <color indexed="64"/>
      </left>
      <right style="medium">
        <color rgb="FF00245D"/>
      </right>
      <top style="medium">
        <color indexed="64"/>
      </top>
      <bottom style="medium">
        <color rgb="FF00245D"/>
      </bottom>
      <diagonal/>
    </border>
    <border>
      <left/>
      <right style="medium">
        <color rgb="FF00245D"/>
      </right>
      <top style="medium">
        <color indexed="64"/>
      </top>
      <bottom style="medium">
        <color rgb="FF00245D"/>
      </bottom>
      <diagonal/>
    </border>
    <border>
      <left style="medium">
        <color indexed="64"/>
      </left>
      <right/>
      <top style="medium">
        <color indexed="64"/>
      </top>
      <bottom style="medium">
        <color rgb="FF00245D"/>
      </bottom>
      <diagonal/>
    </border>
    <border>
      <left style="medium">
        <color indexed="64"/>
      </left>
      <right/>
      <top/>
      <bottom/>
      <diagonal/>
    </border>
    <border>
      <left style="medium">
        <color indexed="64"/>
      </left>
      <right/>
      <top/>
      <bottom style="medium">
        <color indexed="64"/>
      </bottom>
      <diagonal/>
    </border>
    <border>
      <left style="medium">
        <color indexed="64"/>
      </left>
      <right style="medium">
        <color indexed="64"/>
      </right>
      <top style="medium">
        <color indexed="64"/>
      </top>
      <bottom style="medium">
        <color rgb="FF00245D"/>
      </bottom>
      <diagonal/>
    </border>
    <border>
      <left style="medium">
        <color rgb="FF00245D"/>
      </left>
      <right style="medium">
        <color indexed="64"/>
      </right>
      <top/>
      <bottom style="medium">
        <color rgb="FF00245D"/>
      </bottom>
      <diagonal/>
    </border>
    <border>
      <left style="medium">
        <color indexed="64"/>
      </left>
      <right/>
      <top style="medium">
        <color indexed="64"/>
      </top>
      <bottom style="medium">
        <color indexed="64"/>
      </bottom>
      <diagonal/>
    </border>
    <border>
      <left style="medium">
        <color rgb="FF00245D"/>
      </left>
      <right/>
      <top style="medium">
        <color rgb="FF00245D"/>
      </top>
      <bottom/>
      <diagonal/>
    </border>
    <border>
      <left style="medium">
        <color rgb="FF00245D"/>
      </left>
      <right/>
      <top/>
      <bottom/>
      <diagonal/>
    </border>
    <border>
      <left style="medium">
        <color rgb="FF00245D"/>
      </left>
      <right/>
      <top/>
      <bottom style="medium">
        <color rgb="FF00245D"/>
      </bottom>
      <diagonal/>
    </border>
    <border>
      <left style="medium">
        <color indexed="64"/>
      </left>
      <right/>
      <top style="medium">
        <color indexed="64"/>
      </top>
      <bottom/>
      <diagonal/>
    </border>
    <border>
      <left/>
      <right style="medium">
        <color indexed="64"/>
      </right>
      <top style="medium">
        <color indexed="64"/>
      </top>
      <bottom style="medium">
        <color indexed="64"/>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right style="medium">
        <color rgb="FF00245D"/>
      </right>
      <top style="medium">
        <color indexed="64"/>
      </top>
      <bottom/>
      <diagonal/>
    </border>
    <border>
      <left style="medium">
        <color rgb="FF00245D"/>
      </left>
      <right style="medium">
        <color rgb="FF00245D"/>
      </right>
      <top style="medium">
        <color indexed="64"/>
      </top>
      <bottom style="medium">
        <color rgb="FF00245D"/>
      </bottom>
      <diagonal/>
    </border>
  </borders>
  <cellStyleXfs count="64356">
    <xf numFmtId="0" fontId="0" fillId="0" borderId="0"/>
    <xf numFmtId="9" fontId="1" fillId="0" borderId="0" applyFont="0" applyFill="0" applyBorder="0" applyAlignment="0" applyProtection="0"/>
    <xf numFmtId="0" fontId="2" fillId="0" borderId="0" applyNumberFormat="0" applyFill="0" applyBorder="0" applyAlignment="0" applyProtection="0">
      <alignment vertical="top"/>
      <protection locked="0"/>
    </xf>
    <xf numFmtId="43" fontId="1" fillId="0" borderId="0" applyFont="0" applyFill="0" applyBorder="0" applyAlignment="0" applyProtection="0"/>
    <xf numFmtId="0" fontId="3" fillId="0" borderId="0"/>
    <xf numFmtId="0" fontId="16" fillId="0" borderId="0"/>
    <xf numFmtId="0" fontId="23" fillId="0" borderId="0"/>
    <xf numFmtId="0" fontId="3" fillId="0" borderId="0"/>
    <xf numFmtId="0" fontId="3" fillId="0" borderId="0"/>
    <xf numFmtId="0" fontId="3" fillId="0" borderId="0"/>
    <xf numFmtId="0" fontId="3" fillId="0" borderId="0"/>
    <xf numFmtId="0" fontId="3" fillId="0" borderId="0"/>
    <xf numFmtId="175" fontId="40" fillId="0" borderId="4">
      <protection locked="0"/>
    </xf>
    <xf numFmtId="183" fontId="41" fillId="6" borderId="0"/>
    <xf numFmtId="175" fontId="41" fillId="0" borderId="1"/>
    <xf numFmtId="167" fontId="24" fillId="0" borderId="0" applyFont="0" applyFill="0" applyBorder="0" applyAlignment="0" applyProtection="0"/>
    <xf numFmtId="43" fontId="3" fillId="0" borderId="0" applyFont="0" applyFill="0" applyBorder="0" applyAlignment="0" applyProtection="0"/>
    <xf numFmtId="181" fontId="42" fillId="8" borderId="0"/>
    <xf numFmtId="175" fontId="43" fillId="0" borderId="5" applyBorder="0"/>
    <xf numFmtId="181" fontId="45" fillId="0" borderId="0">
      <protection locked="0"/>
    </xf>
    <xf numFmtId="175" fontId="46" fillId="0" borderId="5"/>
    <xf numFmtId="175" fontId="47" fillId="6" borderId="0"/>
    <xf numFmtId="0" fontId="55" fillId="0" borderId="0" applyNumberFormat="0" applyFill="0" applyBorder="0" applyAlignment="0" applyProtection="0"/>
    <xf numFmtId="38" fontId="34" fillId="0" borderId="0"/>
    <xf numFmtId="38" fontId="37" fillId="0" borderId="0"/>
    <xf numFmtId="38" fontId="38" fillId="0" borderId="0"/>
    <xf numFmtId="38" fontId="39" fillId="0" borderId="0"/>
    <xf numFmtId="0" fontId="24" fillId="0" borderId="0"/>
    <xf numFmtId="0" fontId="24" fillId="0" borderId="0"/>
    <xf numFmtId="0" fontId="24" fillId="0" borderId="0"/>
    <xf numFmtId="175" fontId="47" fillId="6" borderId="0"/>
    <xf numFmtId="167" fontId="36" fillId="0" borderId="0" applyFont="0" applyFill="0" applyBorder="0" applyAlignment="0" applyProtection="0"/>
    <xf numFmtId="177" fontId="25" fillId="0" borderId="0"/>
    <xf numFmtId="0" fontId="23" fillId="0" borderId="0"/>
    <xf numFmtId="0" fontId="56" fillId="0" borderId="0"/>
    <xf numFmtId="37" fontId="48" fillId="0" borderId="0">
      <protection locked="0"/>
    </xf>
    <xf numFmtId="9" fontId="24" fillId="0" borderId="0" applyFont="0" applyFill="0" applyBorder="0" applyAlignment="0" applyProtection="0"/>
    <xf numFmtId="4" fontId="27" fillId="10" borderId="6" applyNumberFormat="0" applyProtection="0">
      <alignment vertical="center"/>
    </xf>
    <xf numFmtId="4" fontId="28" fillId="10" borderId="6" applyNumberFormat="0" applyProtection="0">
      <alignment vertical="center"/>
    </xf>
    <xf numFmtId="4" fontId="29" fillId="10" borderId="6" applyNumberFormat="0" applyProtection="0">
      <alignment horizontal="left" vertical="center" indent="1"/>
    </xf>
    <xf numFmtId="4" fontId="29" fillId="11" borderId="0" applyNumberFormat="0" applyProtection="0">
      <alignment horizontal="left" vertical="center" indent="1"/>
    </xf>
    <xf numFmtId="4" fontId="29" fillId="12" borderId="6" applyNumberFormat="0" applyProtection="0">
      <alignment horizontal="right" vertical="center"/>
    </xf>
    <xf numFmtId="4" fontId="29" fillId="13" borderId="6" applyNumberFormat="0" applyProtection="0">
      <alignment horizontal="right" vertical="center"/>
    </xf>
    <xf numFmtId="4" fontId="29" fillId="14" borderId="6" applyNumberFormat="0" applyProtection="0">
      <alignment horizontal="right" vertical="center"/>
    </xf>
    <xf numFmtId="4" fontId="29" fillId="8" borderId="6" applyNumberFormat="0" applyProtection="0">
      <alignment horizontal="right" vertical="center"/>
    </xf>
    <xf numFmtId="4" fontId="29" fillId="15" borderId="6" applyNumberFormat="0" applyProtection="0">
      <alignment horizontal="right" vertical="center"/>
    </xf>
    <xf numFmtId="4" fontId="29" fillId="6" borderId="6" applyNumberFormat="0" applyProtection="0">
      <alignment horizontal="right" vertical="center"/>
    </xf>
    <xf numFmtId="4" fontId="29" fillId="16" borderId="6" applyNumberFormat="0" applyProtection="0">
      <alignment horizontal="right" vertical="center"/>
    </xf>
    <xf numFmtId="4" fontId="29" fillId="17" borderId="6" applyNumberFormat="0" applyProtection="0">
      <alignment horizontal="right" vertical="center"/>
    </xf>
    <xf numFmtId="4" fontId="29" fillId="18" borderId="6" applyNumberFormat="0" applyProtection="0">
      <alignment horizontal="right" vertical="center"/>
    </xf>
    <xf numFmtId="4" fontId="27" fillId="19" borderId="7" applyNumberFormat="0" applyProtection="0">
      <alignment horizontal="left" vertical="center" indent="1"/>
    </xf>
    <xf numFmtId="4" fontId="27" fillId="20" borderId="0" applyNumberFormat="0" applyProtection="0">
      <alignment horizontal="left" vertical="center" indent="1"/>
    </xf>
    <xf numFmtId="4" fontId="27" fillId="11" borderId="0" applyNumberFormat="0" applyProtection="0">
      <alignment horizontal="left" vertical="center" indent="1"/>
    </xf>
    <xf numFmtId="4" fontId="29" fillId="20" borderId="6" applyNumberFormat="0" applyProtection="0">
      <alignment horizontal="right" vertical="center"/>
    </xf>
    <xf numFmtId="4" fontId="30" fillId="20" borderId="0" applyNumberFormat="0" applyProtection="0">
      <alignment horizontal="left" vertical="center" indent="1"/>
    </xf>
    <xf numFmtId="4" fontId="30" fillId="11" borderId="0" applyNumberFormat="0" applyProtection="0">
      <alignment horizontal="left" vertical="center" indent="1"/>
    </xf>
    <xf numFmtId="4" fontId="29" fillId="21" borderId="6" applyNumberFormat="0" applyProtection="0">
      <alignment vertical="center"/>
    </xf>
    <xf numFmtId="4" fontId="31" fillId="21" borderId="6" applyNumberFormat="0" applyProtection="0">
      <alignment vertical="center"/>
    </xf>
    <xf numFmtId="4" fontId="27" fillId="20" borderId="8" applyNumberFormat="0" applyProtection="0">
      <alignment horizontal="left" vertical="center" indent="1"/>
    </xf>
    <xf numFmtId="4" fontId="29" fillId="21" borderId="6" applyNumberFormat="0" applyProtection="0">
      <alignment horizontal="right" vertical="center"/>
    </xf>
    <xf numFmtId="4" fontId="31" fillId="21" borderId="6" applyNumberFormat="0" applyProtection="0">
      <alignment horizontal="right" vertical="center"/>
    </xf>
    <xf numFmtId="4" fontId="27" fillId="20" borderId="6" applyNumberFormat="0" applyProtection="0">
      <alignment horizontal="left" vertical="center" indent="1"/>
    </xf>
    <xf numFmtId="4" fontId="32" fillId="22" borderId="8" applyNumberFormat="0" applyProtection="0">
      <alignment horizontal="left" vertical="center" indent="1"/>
    </xf>
    <xf numFmtId="4" fontId="33" fillId="21" borderId="6" applyNumberFormat="0" applyProtection="0">
      <alignment horizontal="right" vertical="center"/>
    </xf>
    <xf numFmtId="0" fontId="48" fillId="0" borderId="0"/>
    <xf numFmtId="0" fontId="49" fillId="0" borderId="0"/>
    <xf numFmtId="0" fontId="48" fillId="0" borderId="0"/>
    <xf numFmtId="37" fontId="50" fillId="0" borderId="0">
      <protection locked="0"/>
    </xf>
    <xf numFmtId="37" fontId="51" fillId="7" borderId="0"/>
    <xf numFmtId="0" fontId="49" fillId="0" borderId="0"/>
    <xf numFmtId="37" fontId="52" fillId="0" borderId="0"/>
    <xf numFmtId="37" fontId="50" fillId="0" borderId="0">
      <protection locked="0"/>
    </xf>
    <xf numFmtId="37" fontId="53" fillId="0" borderId="0"/>
    <xf numFmtId="37" fontId="53" fillId="7" borderId="0"/>
    <xf numFmtId="0" fontId="49" fillId="0" borderId="0"/>
    <xf numFmtId="37" fontId="54" fillId="0" borderId="0"/>
    <xf numFmtId="49" fontId="48" fillId="0" borderId="0"/>
    <xf numFmtId="0" fontId="3" fillId="0" borderId="0"/>
    <xf numFmtId="0" fontId="1" fillId="0" borderId="0"/>
    <xf numFmtId="9" fontId="1" fillId="0" borderId="0" applyFont="0" applyFill="0" applyBorder="0" applyAlignment="0" applyProtection="0"/>
    <xf numFmtId="0" fontId="24" fillId="0" borderId="0"/>
    <xf numFmtId="0" fontId="3" fillId="0" borderId="0"/>
    <xf numFmtId="0" fontId="3" fillId="0" borderId="0"/>
    <xf numFmtId="0" fontId="24" fillId="0" borderId="0"/>
    <xf numFmtId="0" fontId="24" fillId="0" borderId="0"/>
    <xf numFmtId="0" fontId="24" fillId="0" borderId="0"/>
    <xf numFmtId="0" fontId="24" fillId="0" borderId="0"/>
    <xf numFmtId="0" fontId="24" fillId="0" borderId="0"/>
    <xf numFmtId="0" fontId="24" fillId="0" borderId="0"/>
    <xf numFmtId="0" fontId="3" fillId="0" borderId="0"/>
    <xf numFmtId="0" fontId="24" fillId="0" borderId="0"/>
    <xf numFmtId="0" fontId="24" fillId="0" borderId="0"/>
    <xf numFmtId="0" fontId="24" fillId="0" borderId="0"/>
    <xf numFmtId="0" fontId="24" fillId="0" borderId="0"/>
    <xf numFmtId="0" fontId="1" fillId="0" borderId="0"/>
    <xf numFmtId="9" fontId="1" fillId="0" borderId="0" applyFont="0" applyFill="0" applyBorder="0" applyAlignment="0" applyProtection="0"/>
    <xf numFmtId="0" fontId="1" fillId="0" borderId="0"/>
    <xf numFmtId="167" fontId="1" fillId="0" borderId="0" applyFont="0" applyFill="0" applyBorder="0" applyAlignment="0" applyProtection="0"/>
    <xf numFmtId="0" fontId="1" fillId="0" borderId="0"/>
    <xf numFmtId="0" fontId="3" fillId="0" borderId="0"/>
    <xf numFmtId="0" fontId="24" fillId="0" borderId="0"/>
    <xf numFmtId="0" fontId="24" fillId="0" borderId="0"/>
    <xf numFmtId="0" fontId="1" fillId="0" borderId="0"/>
    <xf numFmtId="9" fontId="1" fillId="0" borderId="0" applyFont="0" applyFill="0" applyBorder="0" applyAlignment="0" applyProtection="0"/>
    <xf numFmtId="0" fontId="1" fillId="0" borderId="0"/>
    <xf numFmtId="0" fontId="1" fillId="0" borderId="0"/>
    <xf numFmtId="0" fontId="3" fillId="0" borderId="0"/>
    <xf numFmtId="0" fontId="56" fillId="24" borderId="0" applyNumberFormat="0" applyBorder="0" applyAlignment="0" applyProtection="0"/>
    <xf numFmtId="0" fontId="56" fillId="25" borderId="0" applyNumberFormat="0" applyBorder="0" applyAlignment="0" applyProtection="0"/>
    <xf numFmtId="0" fontId="56" fillId="26" borderId="0" applyNumberFormat="0" applyBorder="0" applyAlignment="0" applyProtection="0"/>
    <xf numFmtId="0" fontId="56" fillId="27" borderId="0" applyNumberFormat="0" applyBorder="0" applyAlignment="0" applyProtection="0"/>
    <xf numFmtId="0" fontId="56" fillId="28"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0" borderId="0" applyNumberFormat="0" applyBorder="0" applyAlignment="0" applyProtection="0"/>
    <xf numFmtId="167" fontId="3" fillId="0" borderId="0" applyFont="0" applyFill="0" applyBorder="0" applyAlignment="0" applyProtection="0"/>
    <xf numFmtId="167" fontId="3" fillId="0" borderId="0" applyFont="0" applyFill="0" applyBorder="0" applyAlignment="0" applyProtection="0"/>
    <xf numFmtId="0" fontId="3" fillId="0" borderId="0"/>
    <xf numFmtId="0" fontId="56" fillId="31" borderId="13" applyNumberFormat="0" applyFont="0" applyAlignment="0" applyProtection="0"/>
    <xf numFmtId="9" fontId="3" fillId="0" borderId="0" applyFont="0" applyFill="0" applyBorder="0" applyAlignment="0" applyProtection="0"/>
    <xf numFmtId="9" fontId="3" fillId="0" borderId="0" applyFont="0" applyFill="0" applyBorder="0" applyAlignment="0" applyProtection="0"/>
    <xf numFmtId="0" fontId="1" fillId="0" borderId="0"/>
    <xf numFmtId="167" fontId="1" fillId="0" borderId="0" applyFont="0" applyFill="0" applyBorder="0" applyAlignment="0" applyProtection="0"/>
    <xf numFmtId="0" fontId="1" fillId="0" borderId="0"/>
    <xf numFmtId="0" fontId="1" fillId="0" borderId="0"/>
    <xf numFmtId="167" fontId="1" fillId="0" borderId="0" applyFont="0" applyFill="0" applyBorder="0" applyAlignment="0" applyProtection="0"/>
    <xf numFmtId="0" fontId="1" fillId="0" borderId="0"/>
    <xf numFmtId="167" fontId="1" fillId="0" borderId="0" applyFont="0" applyFill="0" applyBorder="0" applyAlignment="0" applyProtection="0"/>
    <xf numFmtId="0" fontId="24" fillId="0" borderId="0"/>
    <xf numFmtId="0" fontId="36" fillId="0" borderId="0"/>
    <xf numFmtId="9" fontId="58" fillId="0" borderId="0">
      <alignment horizontal="right"/>
    </xf>
    <xf numFmtId="0" fontId="59" fillId="0" borderId="0" applyNumberFormat="0" applyFill="0" applyBorder="0" applyAlignment="0" applyProtection="0"/>
    <xf numFmtId="188" fontId="60" fillId="0" borderId="0" applyFont="0" applyFill="0" applyBorder="0" applyAlignment="0" applyProtection="0"/>
    <xf numFmtId="189" fontId="61" fillId="0" borderId="0" applyFont="0" applyFill="0" applyBorder="0" applyAlignment="0" applyProtection="0"/>
    <xf numFmtId="190" fontId="61" fillId="0" borderId="0" applyFont="0" applyFill="0" applyBorder="0" applyAlignment="0" applyProtection="0"/>
    <xf numFmtId="191" fontId="61" fillId="0" borderId="0" applyFont="0" applyFill="0" applyBorder="0" applyAlignment="0" applyProtection="0"/>
    <xf numFmtId="192" fontId="61" fillId="0" borderId="0" applyFont="0" applyFill="0" applyBorder="0" applyAlignment="0" applyProtection="0"/>
    <xf numFmtId="193" fontId="60" fillId="0" borderId="0" applyFont="0" applyFill="0" applyBorder="0" applyAlignment="0" applyProtection="0"/>
    <xf numFmtId="0" fontId="3" fillId="23" borderId="0"/>
    <xf numFmtId="0" fontId="3" fillId="23" borderId="0"/>
    <xf numFmtId="0" fontId="3" fillId="23" borderId="0"/>
    <xf numFmtId="0" fontId="3" fillId="0" borderId="0"/>
    <xf numFmtId="0" fontId="3" fillId="0" borderId="0"/>
    <xf numFmtId="0" fontId="3" fillId="0" borderId="0"/>
    <xf numFmtId="0" fontId="3" fillId="0" borderId="0"/>
    <xf numFmtId="0" fontId="3" fillId="0" borderId="0"/>
    <xf numFmtId="0" fontId="3" fillId="0" borderId="0"/>
    <xf numFmtId="0" fontId="3" fillId="23" borderId="0"/>
    <xf numFmtId="0" fontId="3" fillId="23" borderId="0"/>
    <xf numFmtId="0" fontId="3" fillId="23" borderId="0"/>
    <xf numFmtId="0" fontId="3" fillId="0" borderId="0"/>
    <xf numFmtId="0" fontId="3" fillId="0" borderId="0"/>
    <xf numFmtId="0" fontId="3" fillId="0" borderId="0"/>
    <xf numFmtId="0" fontId="62" fillId="0" borderId="0"/>
    <xf numFmtId="0" fontId="36" fillId="0" borderId="0"/>
    <xf numFmtId="0" fontId="3" fillId="0" borderId="0"/>
    <xf numFmtId="10" fontId="63" fillId="0" borderId="0"/>
    <xf numFmtId="0" fontId="3" fillId="0" borderId="0"/>
    <xf numFmtId="0" fontId="3" fillId="11" borderId="21" applyNumberFormat="0">
      <alignment horizontal="left" vertical="center"/>
    </xf>
    <xf numFmtId="0" fontId="64" fillId="0" borderId="0" applyNumberFormat="0" applyFont="0" applyFill="0" applyBorder="0" applyAlignment="0" applyProtection="0"/>
    <xf numFmtId="0" fontId="65" fillId="0" borderId="0"/>
    <xf numFmtId="166" fontId="65" fillId="0" borderId="0" applyFont="0" applyFill="0" applyBorder="0" applyAlignment="0" applyProtection="0"/>
    <xf numFmtId="167" fontId="65" fillId="0" borderId="0" applyFont="0" applyFill="0" applyBorder="0" applyAlignment="0" applyProtection="0"/>
    <xf numFmtId="165" fontId="65"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164" fontId="66" fillId="0" borderId="0"/>
    <xf numFmtId="0" fontId="3" fillId="0" borderId="0"/>
    <xf numFmtId="194" fontId="3" fillId="0" borderId="0" applyFont="0" applyFill="0" applyBorder="0" applyAlignment="0" applyProtection="0"/>
    <xf numFmtId="19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64" fillId="0" borderId="0" applyNumberFormat="0" applyFont="0" applyFill="0" applyBorder="0" applyAlignment="0" applyProtection="0"/>
    <xf numFmtId="0" fontId="64" fillId="0" borderId="0" applyNumberFormat="0" applyFont="0" applyFill="0" applyBorder="0" applyAlignment="0" applyProtection="0"/>
    <xf numFmtId="0" fontId="67" fillId="0" borderId="0">
      <alignment vertical="center"/>
    </xf>
    <xf numFmtId="0" fontId="3" fillId="0" borderId="0"/>
    <xf numFmtId="0" fontId="68" fillId="0" borderId="0"/>
    <xf numFmtId="0" fontId="3" fillId="0" borderId="0" applyNumberFormat="0" applyFill="0" applyBorder="0" applyAlignment="0" applyProtection="0"/>
    <xf numFmtId="0" fontId="3" fillId="0" borderId="0" applyNumberFormat="0" applyFill="0" applyBorder="0" applyAlignment="0" applyProtection="0"/>
    <xf numFmtId="0" fontId="64" fillId="0" borderId="0" applyNumberFormat="0" applyFont="0" applyFill="0" applyBorder="0" applyAlignment="0" applyProtection="0"/>
    <xf numFmtId="0" fontId="64" fillId="0" borderId="0" applyNumberFormat="0" applyFont="0" applyFill="0" applyBorder="0" applyAlignment="0" applyProtection="0"/>
    <xf numFmtId="0" fontId="3" fillId="0" borderId="0"/>
    <xf numFmtId="0" fontId="69" fillId="0" borderId="0"/>
    <xf numFmtId="0" fontId="3" fillId="0" borderId="0"/>
    <xf numFmtId="0" fontId="3" fillId="0" borderId="0"/>
    <xf numFmtId="0" fontId="3" fillId="0" borderId="0"/>
    <xf numFmtId="0" fontId="62" fillId="0" borderId="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68" fillId="0" borderId="0"/>
    <xf numFmtId="0" fontId="68" fillId="0" borderId="0"/>
    <xf numFmtId="0" fontId="3" fillId="0" borderId="0" applyNumberFormat="0" applyFill="0" applyBorder="0" applyAlignment="0" applyProtection="0"/>
    <xf numFmtId="0" fontId="68" fillId="0" borderId="0"/>
    <xf numFmtId="0" fontId="68" fillId="0" borderId="0"/>
    <xf numFmtId="0" fontId="62" fillId="0" borderId="0"/>
    <xf numFmtId="0" fontId="3" fillId="0" borderId="0"/>
    <xf numFmtId="0" fontId="3" fillId="0" borderId="0"/>
    <xf numFmtId="0" fontId="3" fillId="0" borderId="0"/>
    <xf numFmtId="0" fontId="68" fillId="0" borderId="0"/>
    <xf numFmtId="0" fontId="3" fillId="0" borderId="0"/>
    <xf numFmtId="0" fontId="68" fillId="0" borderId="0"/>
    <xf numFmtId="0" fontId="64" fillId="0" borderId="0" applyNumberFormat="0" applyFont="0" applyFill="0" applyBorder="0" applyAlignment="0" applyProtection="0"/>
    <xf numFmtId="0" fontId="64" fillId="0" borderId="0" applyNumberFormat="0" applyFont="0" applyFill="0" applyBorder="0" applyAlignment="0" applyProtection="0"/>
    <xf numFmtId="0" fontId="3" fillId="0" borderId="0"/>
    <xf numFmtId="0" fontId="68" fillId="0" borderId="0"/>
    <xf numFmtId="0" fontId="69" fillId="0" borderId="0"/>
    <xf numFmtId="0" fontId="3" fillId="0" borderId="0"/>
    <xf numFmtId="0" fontId="69" fillId="0" borderId="0"/>
    <xf numFmtId="0" fontId="68" fillId="0" borderId="0"/>
    <xf numFmtId="0" fontId="3" fillId="0" borderId="0"/>
    <xf numFmtId="196" fontId="3" fillId="0" borderId="0" applyFont="0" applyFill="0" applyBorder="0" applyAlignment="0" applyProtection="0"/>
    <xf numFmtId="0" fontId="3" fillId="0" borderId="0" applyFont="0" applyFill="0" applyBorder="0" applyAlignment="0" applyProtection="0"/>
    <xf numFmtId="197"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7" fontId="3" fillId="0" borderId="0" applyFont="0" applyFill="0" applyBorder="0" applyAlignment="0" applyProtection="0"/>
    <xf numFmtId="171" fontId="70" fillId="0" borderId="0">
      <alignment horizontal="right"/>
    </xf>
    <xf numFmtId="0" fontId="3" fillId="0" borderId="0"/>
    <xf numFmtId="0" fontId="64" fillId="0" borderId="0" applyNumberFormat="0" applyFont="0" applyFill="0" applyBorder="0" applyAlignment="0" applyProtection="0"/>
    <xf numFmtId="0" fontId="3" fillId="0" borderId="0"/>
    <xf numFmtId="196"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200" fontId="35" fillId="0" borderId="0" applyFont="0" applyFill="0" applyBorder="0" applyAlignment="0" applyProtection="0"/>
    <xf numFmtId="20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01"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0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200" fontId="35" fillId="0" borderId="0" applyFont="0" applyFill="0" applyBorder="0" applyAlignment="0" applyProtection="0"/>
    <xf numFmtId="20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01"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0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200" fontId="35" fillId="0" borderId="0" applyFont="0" applyFill="0" applyBorder="0" applyAlignment="0" applyProtection="0"/>
    <xf numFmtId="20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01"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200" fontId="35" fillId="0" borderId="0" applyFont="0" applyFill="0" applyBorder="0" applyAlignment="0" applyProtection="0"/>
    <xf numFmtId="20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01"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0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200" fontId="35" fillId="0" borderId="0" applyFont="0" applyFill="0" applyBorder="0" applyAlignment="0" applyProtection="0"/>
    <xf numFmtId="20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01"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0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9" fontId="3" fillId="0" borderId="0" applyFont="0" applyFill="0" applyBorder="0" applyAlignment="0" applyProtection="0"/>
    <xf numFmtId="39" fontId="3" fillId="0" borderId="0" applyFont="0" applyFill="0" applyBorder="0" applyAlignment="0" applyProtection="0"/>
    <xf numFmtId="203" fontId="3" fillId="0" borderId="0" applyFont="0" applyFill="0" applyBorder="0" applyAlignment="0" applyProtection="0"/>
    <xf numFmtId="187" fontId="3" fillId="0" borderId="0" applyFont="0" applyFill="0" applyBorder="0" applyAlignment="0" applyProtection="0"/>
    <xf numFmtId="0" fontId="69" fillId="0" borderId="0"/>
    <xf numFmtId="0" fontId="69" fillId="0" borderId="0"/>
    <xf numFmtId="0" fontId="3" fillId="0" borderId="0" applyNumberFormat="0" applyFill="0" applyBorder="0" applyAlignment="0" applyProtection="0"/>
    <xf numFmtId="0" fontId="68" fillId="0" borderId="0"/>
    <xf numFmtId="0" fontId="68" fillId="0" borderId="0"/>
    <xf numFmtId="0" fontId="6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4" fontId="3" fillId="0" borderId="0" applyFont="0" applyFill="0" applyBorder="0" applyAlignment="0" applyProtection="0"/>
    <xf numFmtId="0" fontId="62" fillId="0" borderId="0"/>
    <xf numFmtId="0" fontId="68" fillId="0" borderId="0"/>
    <xf numFmtId="0" fontId="3" fillId="0" borderId="0"/>
    <xf numFmtId="0" fontId="3" fillId="0" borderId="0"/>
    <xf numFmtId="0" fontId="3" fillId="0" borderId="0"/>
    <xf numFmtId="0" fontId="69" fillId="0" borderId="0"/>
    <xf numFmtId="0" fontId="3" fillId="0" borderId="0"/>
    <xf numFmtId="0" fontId="3" fillId="0" borderId="0"/>
    <xf numFmtId="0" fontId="3" fillId="0" borderId="0"/>
    <xf numFmtId="0" fontId="68" fillId="0" borderId="0"/>
    <xf numFmtId="0" fontId="3" fillId="0" borderId="0" applyNumberFormat="0" applyFill="0" applyBorder="0" applyAlignment="0" applyProtection="0"/>
    <xf numFmtId="0" fontId="71"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32" borderId="0" applyNumberFormat="0" applyFont="0" applyAlignment="0" applyProtection="0"/>
    <xf numFmtId="0" fontId="3" fillId="0" borderId="0"/>
    <xf numFmtId="0" fontId="3" fillId="0" borderId="0"/>
    <xf numFmtId="0" fontId="3" fillId="0" borderId="0"/>
    <xf numFmtId="0" fontId="6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xf numFmtId="0" fontId="68" fillId="0" borderId="0"/>
    <xf numFmtId="0" fontId="3" fillId="0" borderId="0" applyFont="0" applyFill="0" applyBorder="0" applyAlignment="0" applyProtection="0"/>
    <xf numFmtId="0" fontId="3" fillId="0" borderId="0" applyFont="0" applyFill="0" applyBorder="0" applyAlignment="0" applyProtection="0"/>
    <xf numFmtId="205"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6" fontId="3" fillId="0" borderId="0" applyFont="0" applyFill="0" applyBorder="0" applyAlignment="0" applyProtection="0"/>
    <xf numFmtId="207"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08" fontId="3" fillId="0" borderId="0" applyFont="0" applyFill="0" applyBorder="0" applyAlignment="0" applyProtection="0"/>
    <xf numFmtId="196"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6" fontId="3" fillId="0" borderId="0" applyFont="0" applyFill="0" applyBorder="0" applyAlignment="0" applyProtection="0"/>
    <xf numFmtId="207"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08" fontId="3" fillId="0" borderId="0" applyFont="0" applyFill="0" applyBorder="0" applyAlignment="0" applyProtection="0"/>
    <xf numFmtId="196"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6" fontId="3" fillId="0" borderId="0" applyFont="0" applyFill="0" applyBorder="0" applyAlignment="0" applyProtection="0"/>
    <xf numFmtId="207"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08" fontId="3" fillId="0" borderId="0" applyFont="0" applyFill="0" applyBorder="0" applyAlignment="0" applyProtection="0"/>
    <xf numFmtId="196"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6" fontId="3" fillId="0" borderId="0" applyFont="0" applyFill="0" applyBorder="0" applyAlignment="0" applyProtection="0"/>
    <xf numFmtId="207"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08" fontId="3" fillId="0" borderId="0" applyFont="0" applyFill="0" applyBorder="0" applyAlignment="0" applyProtection="0"/>
    <xf numFmtId="196"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6" fontId="3" fillId="0" borderId="0" applyFont="0" applyFill="0" applyBorder="0" applyAlignment="0" applyProtection="0"/>
    <xf numFmtId="20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6" fontId="3" fillId="0" borderId="0" applyFont="0" applyFill="0" applyBorder="0" applyAlignment="0" applyProtection="0"/>
    <xf numFmtId="207"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08" fontId="3" fillId="0" borderId="0" applyFont="0" applyFill="0" applyBorder="0" applyAlignment="0" applyProtection="0"/>
    <xf numFmtId="196"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6" fontId="3" fillId="0" borderId="0" applyFont="0" applyFill="0" applyBorder="0" applyAlignment="0" applyProtection="0"/>
    <xf numFmtId="207"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08" fontId="3" fillId="0" borderId="0" applyFont="0" applyFill="0" applyBorder="0" applyAlignment="0" applyProtection="0"/>
    <xf numFmtId="196"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77"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09" fontId="3" fillId="0" borderId="0" applyFont="0" applyFill="0" applyBorder="0" applyProtection="0">
      <alignment horizontal="right"/>
    </xf>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201"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0" fontId="35" fillId="0" borderId="0" applyFont="0" applyFill="0" applyBorder="0" applyAlignment="0" applyProtection="0"/>
    <xf numFmtId="21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11" fontId="35" fillId="0" borderId="0" applyFont="0" applyFill="0" applyBorder="0" applyAlignment="0" applyProtection="0"/>
    <xf numFmtId="211"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0" fontId="35" fillId="0" borderId="0" applyFont="0" applyFill="0" applyBorder="0" applyAlignment="0" applyProtection="0"/>
    <xf numFmtId="21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201"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0" fontId="35" fillId="0" borderId="0" applyFont="0" applyFill="0" applyBorder="0" applyAlignment="0" applyProtection="0"/>
    <xf numFmtId="21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11" fontId="35" fillId="0" borderId="0" applyFont="0" applyFill="0" applyBorder="0" applyAlignment="0" applyProtection="0"/>
    <xf numFmtId="211"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0" fontId="35" fillId="0" borderId="0" applyFont="0" applyFill="0" applyBorder="0" applyAlignment="0" applyProtection="0"/>
    <xf numFmtId="21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201"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0" fontId="35" fillId="0" borderId="0" applyFont="0" applyFill="0" applyBorder="0" applyAlignment="0" applyProtection="0"/>
    <xf numFmtId="21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11" fontId="35" fillId="0" borderId="0" applyFont="0" applyFill="0" applyBorder="0" applyAlignment="0" applyProtection="0"/>
    <xf numFmtId="211"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0" fontId="35" fillId="0" borderId="0" applyFont="0" applyFill="0" applyBorder="0" applyAlignment="0" applyProtection="0"/>
    <xf numFmtId="21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201"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0" fontId="35" fillId="0" borderId="0" applyFont="0" applyFill="0" applyBorder="0" applyAlignment="0" applyProtection="0"/>
    <xf numFmtId="21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11" fontId="35" fillId="0" borderId="0" applyFont="0" applyFill="0" applyBorder="0" applyAlignment="0" applyProtection="0"/>
    <xf numFmtId="211"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0" fontId="35" fillId="0" borderId="0" applyFont="0" applyFill="0" applyBorder="0" applyAlignment="0" applyProtection="0"/>
    <xf numFmtId="21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0" fontId="3" fillId="0" borderId="0" applyFont="0" applyFill="0" applyBorder="0" applyAlignment="0" applyProtection="0"/>
    <xf numFmtId="215"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201"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201"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0" fontId="35" fillId="0" borderId="0" applyFont="0" applyFill="0" applyBorder="0" applyAlignment="0" applyProtection="0"/>
    <xf numFmtId="21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11" fontId="35" fillId="0" borderId="0" applyFont="0" applyFill="0" applyBorder="0" applyAlignment="0" applyProtection="0"/>
    <xf numFmtId="211"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0" fontId="35" fillId="0" borderId="0" applyFont="0" applyFill="0" applyBorder="0" applyAlignment="0" applyProtection="0"/>
    <xf numFmtId="21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201"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0" fontId="35" fillId="0" borderId="0" applyFont="0" applyFill="0" applyBorder="0" applyAlignment="0" applyProtection="0"/>
    <xf numFmtId="21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11" fontId="35" fillId="0" borderId="0" applyFont="0" applyFill="0" applyBorder="0" applyAlignment="0" applyProtection="0"/>
    <xf numFmtId="211"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0" fontId="35" fillId="0" borderId="0" applyFont="0" applyFill="0" applyBorder="0" applyAlignment="0" applyProtection="0"/>
    <xf numFmtId="21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15"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15"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17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17" fontId="3" fillId="0" borderId="0" applyFont="0" applyFill="0" applyBorder="0" applyAlignment="0" applyProtection="0"/>
    <xf numFmtId="20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8"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207" fontId="3" fillId="0" borderId="0" applyFont="0" applyFill="0" applyBorder="0" applyAlignment="0" applyProtection="0"/>
    <xf numFmtId="186"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8"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207" fontId="3" fillId="0" borderId="0" applyFont="0" applyFill="0" applyBorder="0" applyAlignment="0" applyProtection="0"/>
    <xf numFmtId="186"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8"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207" fontId="3" fillId="0" borderId="0" applyFont="0" applyFill="0" applyBorder="0" applyAlignment="0" applyProtection="0"/>
    <xf numFmtId="186"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8"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207" fontId="3" fillId="0" borderId="0" applyFont="0" applyFill="0" applyBorder="0" applyAlignment="0" applyProtection="0"/>
    <xf numFmtId="186"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8"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207" fontId="3" fillId="0" borderId="0" applyFont="0" applyFill="0" applyBorder="0" applyAlignment="0" applyProtection="0"/>
    <xf numFmtId="186"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8"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207" fontId="3" fillId="0" borderId="0" applyFont="0" applyFill="0" applyBorder="0" applyAlignment="0" applyProtection="0"/>
    <xf numFmtId="186"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8"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207" fontId="3" fillId="0" borderId="0" applyFont="0" applyFill="0" applyBorder="0" applyAlignment="0" applyProtection="0"/>
    <xf numFmtId="186"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2" fontId="3" fillId="0" borderId="0" applyFont="0" applyFill="0" applyBorder="0" applyAlignment="0" applyProtection="0"/>
    <xf numFmtId="0" fontId="3" fillId="0" borderId="0" applyFont="0" applyFill="0" applyBorder="0" applyAlignment="0" applyProtection="0"/>
    <xf numFmtId="202" fontId="3" fillId="0" borderId="0" applyFont="0" applyFill="0" applyBorder="0" applyAlignment="0" applyProtection="0"/>
    <xf numFmtId="0" fontId="3" fillId="0" borderId="0" applyFont="0" applyFill="0" applyBorder="0" applyAlignment="0" applyProtection="0"/>
    <xf numFmtId="219" fontId="3" fillId="0" borderId="0" applyFont="0" applyFill="0" applyBorder="0" applyAlignment="0" applyProtection="0"/>
    <xf numFmtId="0" fontId="62" fillId="0" borderId="0"/>
    <xf numFmtId="0" fontId="62" fillId="0" borderId="0"/>
    <xf numFmtId="0" fontId="3" fillId="0" borderId="0"/>
    <xf numFmtId="0" fontId="3" fillId="0" borderId="0"/>
    <xf numFmtId="0" fontId="68" fillId="0" borderId="0"/>
    <xf numFmtId="0" fontId="3" fillId="0" borderId="0"/>
    <xf numFmtId="0" fontId="68" fillId="0" borderId="0"/>
    <xf numFmtId="0" fontId="68" fillId="0" borderId="0"/>
    <xf numFmtId="0" fontId="3" fillId="0" borderId="0"/>
    <xf numFmtId="0" fontId="3" fillId="0" borderId="0" applyFon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72" fillId="0" borderId="0" applyNumberFormat="0" applyFill="0" applyBorder="0" applyProtection="0">
      <alignment vertical="top"/>
    </xf>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2" fillId="0" borderId="0"/>
    <xf numFmtId="0" fontId="62" fillId="0" borderId="0"/>
    <xf numFmtId="0" fontId="62" fillId="0" borderId="0"/>
    <xf numFmtId="0" fontId="62" fillId="0" borderId="0"/>
    <xf numFmtId="0" fontId="3" fillId="0" borderId="0"/>
    <xf numFmtId="0" fontId="3" fillId="0" borderId="0" applyNumberFormat="0" applyFill="0" applyBorder="0" applyAlignment="0" applyProtection="0"/>
    <xf numFmtId="0" fontId="54" fillId="0" borderId="22" applyNumberFormat="0" applyFill="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23" applyNumberFormat="0" applyFill="0" applyProtection="0">
      <alignment horizontal="center"/>
    </xf>
    <xf numFmtId="0" fontId="73" fillId="0" borderId="23" applyNumberFormat="0" applyFill="0" applyProtection="0">
      <alignment horizontal="center"/>
    </xf>
    <xf numFmtId="0" fontId="3" fillId="0" borderId="23" applyNumberFormat="0" applyFill="0" applyProtection="0">
      <alignment horizontal="center"/>
    </xf>
    <xf numFmtId="0" fontId="3" fillId="0" borderId="23" applyNumberFormat="0" applyFill="0" applyProtection="0">
      <alignment horizontal="center"/>
    </xf>
    <xf numFmtId="0" fontId="3" fillId="0" borderId="23" applyNumberFormat="0" applyFill="0" applyProtection="0">
      <alignment horizontal="center"/>
    </xf>
    <xf numFmtId="0" fontId="3" fillId="0" borderId="23" applyNumberFormat="0" applyFill="0" applyProtection="0">
      <alignment horizontal="center"/>
    </xf>
    <xf numFmtId="0" fontId="3" fillId="0" borderId="24" applyNumberFormat="0" applyFont="0" applyFill="0" applyAlignment="0" applyProtection="0"/>
    <xf numFmtId="0" fontId="3" fillId="0" borderId="0" applyNumberFormat="0" applyFill="0" applyBorder="0" applyProtection="0">
      <alignment horizontal="left"/>
    </xf>
    <xf numFmtId="0" fontId="7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centerContinuous"/>
    </xf>
    <xf numFmtId="0" fontId="74"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68" fillId="0" borderId="0"/>
    <xf numFmtId="0" fontId="3" fillId="0" borderId="0"/>
    <xf numFmtId="0" fontId="3" fillId="0" borderId="0"/>
    <xf numFmtId="0" fontId="3" fillId="0" borderId="0"/>
    <xf numFmtId="0" fontId="3" fillId="0" borderId="0"/>
    <xf numFmtId="44" fontId="3" fillId="0" borderId="0" applyFont="0" applyFill="0" applyBorder="0" applyAlignment="0" applyProtection="0"/>
    <xf numFmtId="220" fontId="35" fillId="0" borderId="0" applyFont="0" applyFill="0" applyBorder="0" applyAlignment="0" applyProtection="0"/>
    <xf numFmtId="166" fontId="36" fillId="0" borderId="0" applyFont="0" applyFill="0" applyBorder="0" applyAlignment="0" applyProtection="0"/>
    <xf numFmtId="42" fontId="3" fillId="0" borderId="0" applyFont="0" applyFill="0" applyBorder="0" applyAlignment="0" applyProtection="0"/>
    <xf numFmtId="221" fontId="60" fillId="0" borderId="0" applyFont="0" applyFill="0" applyBorder="0" applyAlignment="0" applyProtection="0"/>
    <xf numFmtId="222" fontId="60" fillId="0" borderId="0" applyFont="0" applyFill="0" applyBorder="0" applyAlignment="0" applyProtection="0"/>
    <xf numFmtId="222" fontId="60" fillId="0" borderId="0" applyFont="0" applyFill="0" applyBorder="0" applyAlignment="0" applyProtection="0"/>
    <xf numFmtId="222" fontId="60" fillId="0" borderId="0" applyFont="0" applyFill="0" applyBorder="0" applyAlignment="0" applyProtection="0"/>
    <xf numFmtId="221" fontId="60" fillId="0" borderId="0" applyFont="0" applyFill="0" applyBorder="0" applyAlignment="0" applyProtection="0"/>
    <xf numFmtId="222" fontId="60" fillId="0" borderId="0" applyFont="0" applyFill="0" applyBorder="0" applyAlignment="0" applyProtection="0"/>
    <xf numFmtId="222" fontId="60" fillId="0" borderId="0" applyFont="0" applyFill="0" applyBorder="0" applyAlignment="0" applyProtection="0"/>
    <xf numFmtId="221" fontId="60" fillId="0" borderId="0" applyFont="0" applyFill="0" applyBorder="0" applyAlignment="0" applyProtection="0"/>
    <xf numFmtId="222" fontId="60" fillId="0" borderId="0" applyFont="0" applyFill="0" applyBorder="0" applyAlignment="0" applyProtection="0"/>
    <xf numFmtId="222" fontId="60" fillId="0" borderId="0" applyFont="0" applyFill="0" applyBorder="0" applyAlignment="0" applyProtection="0"/>
    <xf numFmtId="221" fontId="60" fillId="0" borderId="0" applyFont="0" applyFill="0" applyBorder="0" applyAlignment="0" applyProtection="0"/>
    <xf numFmtId="221" fontId="60" fillId="0" borderId="0" applyFont="0" applyFill="0" applyBorder="0" applyAlignment="0" applyProtection="0"/>
    <xf numFmtId="221" fontId="60" fillId="0" borderId="0" applyFont="0" applyFill="0" applyBorder="0" applyAlignment="0" applyProtection="0"/>
    <xf numFmtId="221" fontId="60" fillId="0" borderId="0" applyFont="0" applyFill="0" applyBorder="0" applyAlignment="0" applyProtection="0"/>
    <xf numFmtId="221" fontId="60" fillId="0" borderId="0" applyFont="0" applyFill="0" applyBorder="0" applyAlignment="0" applyProtection="0"/>
    <xf numFmtId="221" fontId="60" fillId="0" borderId="0" applyFont="0" applyFill="0" applyBorder="0" applyAlignment="0" applyProtection="0"/>
    <xf numFmtId="222" fontId="60" fillId="0" borderId="0" applyFont="0" applyFill="0" applyBorder="0" applyAlignment="0" applyProtection="0"/>
    <xf numFmtId="221" fontId="60" fillId="0" borderId="0" applyFont="0" applyFill="0" applyBorder="0" applyAlignment="0" applyProtection="0"/>
    <xf numFmtId="223" fontId="3"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39" fontId="3" fillId="0" borderId="0" applyFont="0" applyFill="0" applyBorder="0" applyAlignment="0" applyProtection="0"/>
    <xf numFmtId="0" fontId="48" fillId="0" borderId="0"/>
    <xf numFmtId="0" fontId="3" fillId="0" borderId="0"/>
    <xf numFmtId="0" fontId="36" fillId="0" borderId="0"/>
    <xf numFmtId="224" fontId="3" fillId="0" borderId="0" applyFont="0" applyFill="0" applyBorder="0" applyAlignment="0" applyProtection="0"/>
    <xf numFmtId="39" fontId="3" fillId="0" borderId="0" applyFont="0" applyFill="0" applyBorder="0" applyAlignment="0" applyProtection="0"/>
    <xf numFmtId="40" fontId="35" fillId="0" borderId="0" applyFont="0" applyFill="0" applyBorder="0" applyAlignment="0" applyProtection="0"/>
    <xf numFmtId="174" fontId="3" fillId="0" borderId="0" applyFont="0" applyFill="0" applyBorder="0" applyAlignment="0" applyProtection="0"/>
    <xf numFmtId="220" fontId="3" fillId="0" borderId="0" applyFont="0" applyFill="0" applyBorder="0" applyAlignment="0" applyProtection="0"/>
    <xf numFmtId="225" fontId="3" fillId="0" borderId="0" applyFont="0" applyFill="0" applyBorder="0" applyAlignment="0" applyProtection="0"/>
    <xf numFmtId="0" fontId="75" fillId="0" borderId="0" applyNumberFormat="0" applyFill="0" applyBorder="0" applyAlignment="0" applyProtection="0">
      <alignment vertical="top"/>
      <protection locked="0"/>
    </xf>
    <xf numFmtId="0" fontId="3" fillId="0" borderId="0"/>
    <xf numFmtId="0" fontId="76" fillId="0" borderId="0"/>
    <xf numFmtId="9" fontId="3" fillId="0" borderId="0"/>
    <xf numFmtId="0" fontId="62" fillId="0" borderId="0"/>
    <xf numFmtId="37" fontId="61" fillId="0" borderId="0" applyFont="0" applyFill="0" applyBorder="0" applyAlignment="0" applyProtection="0"/>
    <xf numFmtId="169" fontId="76" fillId="0" borderId="0"/>
    <xf numFmtId="226" fontId="60" fillId="0" borderId="0" applyFont="0" applyFill="0" applyBorder="0" applyAlignment="0" applyProtection="0"/>
    <xf numFmtId="0" fontId="76" fillId="0" borderId="0"/>
    <xf numFmtId="2" fontId="76" fillId="0" borderId="0"/>
    <xf numFmtId="227" fontId="60" fillId="0" borderId="0" applyFont="0" applyFill="0" applyBorder="0" applyAlignment="0" applyProtection="0"/>
    <xf numFmtId="228" fontId="76" fillId="0" borderId="0"/>
    <xf numFmtId="228" fontId="76" fillId="0" borderId="0"/>
    <xf numFmtId="0" fontId="76" fillId="0" borderId="0"/>
    <xf numFmtId="0" fontId="76" fillId="0" borderId="0"/>
    <xf numFmtId="0" fontId="76" fillId="0" borderId="0"/>
    <xf numFmtId="229" fontId="60" fillId="0" borderId="0" applyFont="0" applyFill="0" applyBorder="0" applyAlignment="0" applyProtection="0"/>
    <xf numFmtId="230" fontId="3" fillId="0" borderId="0" applyFont="0" applyFill="0" applyBorder="0" applyAlignment="0" applyProtection="0"/>
    <xf numFmtId="181" fontId="77" fillId="0" borderId="0"/>
    <xf numFmtId="187" fontId="3" fillId="0" borderId="0"/>
    <xf numFmtId="169" fontId="76" fillId="0" borderId="25" applyFont="0" applyFill="0" applyBorder="0" applyAlignment="0" applyProtection="0">
      <alignment horizontal="center"/>
    </xf>
    <xf numFmtId="2" fontId="77" fillId="0" borderId="0"/>
    <xf numFmtId="0" fontId="56" fillId="33" borderId="0" applyNumberFormat="0" applyBorder="0" applyAlignment="0" applyProtection="0"/>
    <xf numFmtId="0" fontId="56" fillId="34" borderId="0" applyNumberFormat="0" applyBorder="0" applyAlignment="0" applyProtection="0"/>
    <xf numFmtId="0" fontId="56" fillId="31" borderId="0" applyNumberFormat="0" applyBorder="0" applyAlignment="0" applyProtection="0"/>
    <xf numFmtId="0" fontId="56" fillId="33" borderId="0" applyNumberFormat="0" applyBorder="0" applyAlignment="0" applyProtection="0"/>
    <xf numFmtId="0" fontId="56" fillId="35" borderId="0" applyNumberFormat="0" applyBorder="0" applyAlignment="0" applyProtection="0"/>
    <xf numFmtId="0" fontId="56" fillId="31" borderId="0" applyNumberFormat="0" applyBorder="0" applyAlignment="0" applyProtection="0"/>
    <xf numFmtId="171" fontId="70" fillId="0" borderId="0">
      <alignment horizontal="right"/>
    </xf>
    <xf numFmtId="2" fontId="76" fillId="0" borderId="0" applyFont="0" applyFill="0" applyBorder="0" applyAlignment="0" applyProtection="0"/>
    <xf numFmtId="37" fontId="60" fillId="0" borderId="0"/>
    <xf numFmtId="37" fontId="60" fillId="0" borderId="0"/>
    <xf numFmtId="37" fontId="60" fillId="0" borderId="0"/>
    <xf numFmtId="37" fontId="77" fillId="0" borderId="0"/>
    <xf numFmtId="37" fontId="77" fillId="0" borderId="0"/>
    <xf numFmtId="37" fontId="77" fillId="0" borderId="0"/>
    <xf numFmtId="37" fontId="60" fillId="0" borderId="0"/>
    <xf numFmtId="37" fontId="60" fillId="0" borderId="0"/>
    <xf numFmtId="37" fontId="60" fillId="0" borderId="0"/>
    <xf numFmtId="37" fontId="77" fillId="0" borderId="0"/>
    <xf numFmtId="37" fontId="77" fillId="0" borderId="0"/>
    <xf numFmtId="37" fontId="77" fillId="0" borderId="0"/>
    <xf numFmtId="37" fontId="77" fillId="0" borderId="0"/>
    <xf numFmtId="0" fontId="56" fillId="7" borderId="0" applyNumberFormat="0" applyBorder="0" applyAlignment="0" applyProtection="0"/>
    <xf numFmtId="0" fontId="56" fillId="34" borderId="0" applyNumberFormat="0" applyBorder="0" applyAlignment="0" applyProtection="0"/>
    <xf numFmtId="0" fontId="56" fillId="32" borderId="0" applyNumberFormat="0" applyBorder="0" applyAlignment="0" applyProtection="0"/>
    <xf numFmtId="0" fontId="56" fillId="7" borderId="0" applyNumberFormat="0" applyBorder="0" applyAlignment="0" applyProtection="0"/>
    <xf numFmtId="0" fontId="56" fillId="36" borderId="0" applyNumberFormat="0" applyBorder="0" applyAlignment="0" applyProtection="0"/>
    <xf numFmtId="0" fontId="56" fillId="32" borderId="0" applyNumberFormat="0" applyBorder="0" applyAlignment="0" applyProtection="0"/>
    <xf numFmtId="0" fontId="57" fillId="37" borderId="0" applyNumberFormat="0" applyBorder="0" applyAlignment="0" applyProtection="0"/>
    <xf numFmtId="0" fontId="57" fillId="34" borderId="0" applyNumberFormat="0" applyBorder="0" applyAlignment="0" applyProtection="0"/>
    <xf numFmtId="0" fontId="57" fillId="32" borderId="0" applyNumberFormat="0" applyBorder="0" applyAlignment="0" applyProtection="0"/>
    <xf numFmtId="0" fontId="57" fillId="7" borderId="0" applyNumberFormat="0" applyBorder="0" applyAlignment="0" applyProtection="0"/>
    <xf numFmtId="0" fontId="57" fillId="37" borderId="0" applyNumberFormat="0" applyBorder="0" applyAlignment="0" applyProtection="0"/>
    <xf numFmtId="0" fontId="57" fillId="34" borderId="0" applyNumberFormat="0" applyBorder="0" applyAlignment="0" applyProtection="0"/>
    <xf numFmtId="37" fontId="78" fillId="0" borderId="0">
      <alignment horizontal="center"/>
    </xf>
    <xf numFmtId="3" fontId="79" fillId="10" borderId="5" applyFont="0" applyAlignment="0" applyProtection="0"/>
    <xf numFmtId="187" fontId="80" fillId="9" borderId="0" applyFont="0" applyBorder="0"/>
    <xf numFmtId="0" fontId="81" fillId="38" borderId="0"/>
    <xf numFmtId="187" fontId="80" fillId="14" borderId="0" applyNumberFormat="0" applyFont="0" applyBorder="0" applyAlignment="0" applyProtection="0"/>
    <xf numFmtId="187" fontId="67" fillId="8" borderId="0" applyNumberFormat="0" applyFont="0" applyBorder="0" applyAlignment="0" applyProtection="0"/>
    <xf numFmtId="187" fontId="35" fillId="39" borderId="0" applyBorder="0"/>
    <xf numFmtId="187" fontId="3" fillId="0" borderId="12" applyNumberFormat="0" applyBorder="0" applyAlignment="0" applyProtection="0"/>
    <xf numFmtId="172" fontId="58" fillId="0" borderId="0" applyBorder="0">
      <alignment horizontal="right"/>
    </xf>
    <xf numFmtId="172" fontId="35" fillId="0" borderId="12" applyBorder="0">
      <alignment horizontal="right"/>
    </xf>
    <xf numFmtId="168" fontId="82" fillId="0" borderId="0" applyBorder="0">
      <alignment horizontal="right"/>
    </xf>
    <xf numFmtId="168" fontId="83" fillId="0" borderId="12" applyBorder="0">
      <alignment horizontal="right"/>
    </xf>
    <xf numFmtId="187" fontId="84" fillId="0" borderId="0">
      <alignment horizontal="left" indent="1"/>
    </xf>
    <xf numFmtId="187" fontId="85" fillId="0" borderId="26" applyBorder="0"/>
    <xf numFmtId="187" fontId="80" fillId="10" borderId="12" applyNumberFormat="0" applyFont="0" applyBorder="0" applyAlignment="0" applyProtection="0"/>
    <xf numFmtId="172" fontId="49" fillId="15" borderId="26" applyBorder="0">
      <alignment horizontal="right"/>
    </xf>
    <xf numFmtId="172" fontId="49" fillId="0" borderId="26" applyBorder="0">
      <alignment horizontal="right"/>
    </xf>
    <xf numFmtId="187" fontId="48" fillId="0" borderId="12" applyNumberFormat="0" applyBorder="0" applyAlignment="0" applyProtection="0"/>
    <xf numFmtId="0" fontId="49" fillId="9" borderId="27" applyBorder="0">
      <alignment horizontal="center"/>
    </xf>
    <xf numFmtId="0" fontId="48" fillId="0" borderId="0"/>
    <xf numFmtId="0" fontId="86" fillId="0" borderId="0">
      <alignment horizontal="center"/>
    </xf>
    <xf numFmtId="231" fontId="87" fillId="0" borderId="0" applyFont="0" applyFill="0" applyBorder="0" applyAlignment="0" applyProtection="0"/>
    <xf numFmtId="0" fontId="88" fillId="0" borderId="28"/>
    <xf numFmtId="0" fontId="45" fillId="0" borderId="0" applyNumberFormat="0" applyFill="0" applyBorder="0" applyAlignment="0">
      <protection locked="0"/>
    </xf>
    <xf numFmtId="0" fontId="36" fillId="0" borderId="0" applyFont="0" applyFill="0" applyBorder="0" applyAlignment="0" applyProtection="0"/>
    <xf numFmtId="0" fontId="89" fillId="0" borderId="0" applyFont="0" applyFill="0" applyBorder="0" applyAlignment="0" applyProtection="0"/>
    <xf numFmtId="0" fontId="26" fillId="0" borderId="0">
      <alignment horizontal="center" wrapText="1"/>
      <protection locked="0"/>
    </xf>
    <xf numFmtId="0" fontId="3" fillId="0" borderId="0" applyNumberFormat="0" applyFill="0" applyBorder="0" applyAlignment="0" applyProtection="0"/>
    <xf numFmtId="0" fontId="90" fillId="0" borderId="0" applyNumberFormat="0" applyFill="0" applyBorder="0" applyAlignment="0" applyProtection="0"/>
    <xf numFmtId="0" fontId="91" fillId="0" borderId="29" applyNumberFormat="0" applyFill="0" applyBorder="0" applyAlignment="0" applyProtection="0"/>
    <xf numFmtId="0" fontId="92" fillId="0" borderId="29" applyNumberFormat="0" applyFill="0" applyBorder="0" applyAlignment="0" applyProtection="0"/>
    <xf numFmtId="0" fontId="18" fillId="0" borderId="29" applyNumberFormat="0" applyFill="0" applyBorder="0" applyAlignment="0" applyProtection="0"/>
    <xf numFmtId="0" fontId="35" fillId="0" borderId="29" applyNumberFormat="0" applyFill="0" applyAlignment="0" applyProtection="0"/>
    <xf numFmtId="0" fontId="93" fillId="0" borderId="0" applyNumberFormat="0" applyProtection="0"/>
    <xf numFmtId="37" fontId="60" fillId="0" borderId="0"/>
    <xf numFmtId="0" fontId="94" fillId="0" borderId="0" applyNumberFormat="0" applyFill="0" applyBorder="0" applyAlignment="0" applyProtection="0"/>
    <xf numFmtId="0" fontId="95" fillId="0" borderId="30" applyNumberFormat="0" applyFill="0" applyAlignment="0" applyProtection="0"/>
    <xf numFmtId="232" fontId="35" fillId="0" borderId="31">
      <alignment horizontal="center" vertical="center"/>
      <protection locked="0"/>
    </xf>
    <xf numFmtId="15" fontId="35" fillId="0" borderId="31">
      <alignment horizontal="center" vertical="center"/>
      <protection locked="0"/>
    </xf>
    <xf numFmtId="233" fontId="35" fillId="0" borderId="31">
      <alignment horizontal="center" vertical="center"/>
      <protection locked="0"/>
    </xf>
    <xf numFmtId="234" fontId="35" fillId="0" borderId="31">
      <alignment horizontal="center" vertical="center"/>
      <protection locked="0"/>
    </xf>
    <xf numFmtId="235" fontId="35" fillId="0" borderId="31">
      <alignment horizontal="center" vertical="center"/>
      <protection locked="0"/>
    </xf>
    <xf numFmtId="236" fontId="35" fillId="0" borderId="31">
      <alignment horizontal="center" vertical="center"/>
      <protection locked="0"/>
    </xf>
    <xf numFmtId="0" fontId="35" fillId="0" borderId="31">
      <alignment vertical="center"/>
      <protection locked="0"/>
    </xf>
    <xf numFmtId="232" fontId="35" fillId="0" borderId="31">
      <alignment horizontal="right" vertical="center"/>
      <protection locked="0"/>
    </xf>
    <xf numFmtId="237" fontId="35" fillId="0" borderId="31">
      <alignment horizontal="right" vertical="center"/>
      <protection locked="0"/>
    </xf>
    <xf numFmtId="233" fontId="35" fillId="0" borderId="31">
      <alignment horizontal="right" vertical="center"/>
      <protection locked="0"/>
    </xf>
    <xf numFmtId="234" fontId="35" fillId="0" borderId="31">
      <alignment horizontal="right" vertical="center"/>
      <protection locked="0"/>
    </xf>
    <xf numFmtId="235" fontId="35" fillId="0" borderId="31">
      <alignment horizontal="right" vertical="center"/>
      <protection locked="0"/>
    </xf>
    <xf numFmtId="236" fontId="35" fillId="0" borderId="31">
      <alignment horizontal="right" vertical="center"/>
      <protection locked="0"/>
    </xf>
    <xf numFmtId="0" fontId="3" fillId="0" borderId="0"/>
    <xf numFmtId="0" fontId="36" fillId="0" borderId="0"/>
    <xf numFmtId="2" fontId="96" fillId="40" borderId="0">
      <alignment vertical="center"/>
    </xf>
    <xf numFmtId="2" fontId="97" fillId="40" borderId="0">
      <alignment vertical="center"/>
    </xf>
    <xf numFmtId="238" fontId="98" fillId="0" borderId="0"/>
    <xf numFmtId="239" fontId="98" fillId="0" borderId="0" applyNumberFormat="0" applyFill="0" applyBorder="0" applyAlignment="0" applyProtection="0"/>
    <xf numFmtId="0" fontId="99" fillId="25" borderId="0" applyNumberFormat="0" applyBorder="0" applyAlignment="0" applyProtection="0"/>
    <xf numFmtId="240" fontId="26" fillId="0" borderId="20" applyNumberFormat="0" applyFont="0" applyFill="0" applyBorder="0" applyAlignment="0"/>
    <xf numFmtId="49" fontId="100" fillId="41" borderId="16">
      <alignment horizontal="center"/>
    </xf>
    <xf numFmtId="241" fontId="101" fillId="42" borderId="17" applyFont="0" applyFill="0" applyBorder="0" applyAlignment="0" applyProtection="0">
      <alignment horizontal="center"/>
    </xf>
    <xf numFmtId="0" fontId="102" fillId="0" borderId="0" applyNumberFormat="0" applyFill="0" applyBorder="0" applyAlignment="0" applyProtection="0">
      <protection locked="0"/>
    </xf>
    <xf numFmtId="0" fontId="103" fillId="38" borderId="32"/>
    <xf numFmtId="0" fontId="102" fillId="0" borderId="0" applyNumberFormat="0" applyFill="0" applyBorder="0" applyAlignment="0" applyProtection="0">
      <protection locked="0"/>
    </xf>
    <xf numFmtId="242" fontId="3" fillId="0" borderId="0"/>
    <xf numFmtId="0" fontId="104" fillId="43" borderId="16" applyProtection="0"/>
    <xf numFmtId="0" fontId="105" fillId="0" borderId="0"/>
    <xf numFmtId="0" fontId="104" fillId="0" borderId="0"/>
    <xf numFmtId="3" fontId="106" fillId="0" borderId="0"/>
    <xf numFmtId="0" fontId="107" fillId="0" borderId="0" applyNumberFormat="0" applyFill="0" applyBorder="0" applyAlignment="0" applyProtection="0"/>
    <xf numFmtId="0" fontId="108" fillId="0" borderId="2" applyNumberFormat="0" applyFill="0" applyAlignment="0" applyProtection="0"/>
    <xf numFmtId="0" fontId="107" fillId="0" borderId="0" applyNumberFormat="0" applyFill="0" applyBorder="0" applyAlignment="0" applyProtection="0"/>
    <xf numFmtId="37" fontId="60" fillId="0" borderId="2" applyNumberFormat="0" applyFont="0" applyFill="0" applyAlignment="0" applyProtection="0"/>
    <xf numFmtId="0" fontId="49" fillId="0" borderId="33">
      <alignment horizontal="right"/>
    </xf>
    <xf numFmtId="243" fontId="3" fillId="0" borderId="15" applyAlignment="0" applyProtection="0"/>
    <xf numFmtId="1" fontId="109" fillId="9" borderId="34"/>
    <xf numFmtId="244" fontId="85" fillId="0" borderId="35"/>
    <xf numFmtId="0" fontId="80" fillId="0" borderId="36"/>
    <xf numFmtId="175" fontId="110" fillId="0" borderId="0"/>
    <xf numFmtId="0" fontId="67" fillId="0" borderId="0" applyFont="0" applyFill="0" applyBorder="0" applyAlignment="0" applyProtection="0"/>
    <xf numFmtId="165" fontId="36" fillId="0" borderId="0" applyFont="0" applyFill="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2" fillId="0" borderId="0"/>
    <xf numFmtId="167" fontId="36" fillId="0" borderId="0">
      <alignment horizontal="right"/>
    </xf>
    <xf numFmtId="43" fontId="36" fillId="0" borderId="0">
      <alignment horizontal="right"/>
    </xf>
    <xf numFmtId="167" fontId="36" fillId="0" borderId="0">
      <alignment horizontal="right"/>
    </xf>
    <xf numFmtId="43" fontId="36" fillId="0" borderId="0">
      <alignment horizontal="right"/>
    </xf>
    <xf numFmtId="43" fontId="36" fillId="0" borderId="0">
      <alignment horizontal="right"/>
    </xf>
    <xf numFmtId="43" fontId="36" fillId="0" borderId="0">
      <alignment horizontal="right"/>
    </xf>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3" fillId="0" borderId="0"/>
    <xf numFmtId="245" fontId="80" fillId="44" borderId="0" applyNumberFormat="0">
      <alignment vertical="center"/>
    </xf>
    <xf numFmtId="3" fontId="80" fillId="0" borderId="0" applyNumberFormat="0" applyBorder="0">
      <alignment vertical="center"/>
    </xf>
    <xf numFmtId="246" fontId="48" fillId="0" borderId="0"/>
    <xf numFmtId="247" fontId="48" fillId="0" borderId="0"/>
    <xf numFmtId="248" fontId="48" fillId="0" borderId="0"/>
    <xf numFmtId="246" fontId="48" fillId="0" borderId="26"/>
    <xf numFmtId="247" fontId="48" fillId="0" borderId="26"/>
    <xf numFmtId="248" fontId="48" fillId="0" borderId="26"/>
    <xf numFmtId="249" fontId="80" fillId="0" borderId="0"/>
    <xf numFmtId="250" fontId="48" fillId="0" borderId="0"/>
    <xf numFmtId="251" fontId="114" fillId="0" borderId="0" applyFill="0" applyBorder="0" applyAlignment="0"/>
    <xf numFmtId="252" fontId="30" fillId="0" borderId="0" applyFill="0" applyBorder="0" applyAlignment="0"/>
    <xf numFmtId="253" fontId="48" fillId="0" borderId="0"/>
    <xf numFmtId="254" fontId="48" fillId="0" borderId="0"/>
    <xf numFmtId="250" fontId="48" fillId="0" borderId="26"/>
    <xf numFmtId="253" fontId="48" fillId="0" borderId="26"/>
    <xf numFmtId="254" fontId="48" fillId="0" borderId="26"/>
    <xf numFmtId="255" fontId="48" fillId="0" borderId="26"/>
    <xf numFmtId="255" fontId="48" fillId="0" borderId="0"/>
    <xf numFmtId="256" fontId="80" fillId="0" borderId="0"/>
    <xf numFmtId="257" fontId="48" fillId="0" borderId="0">
      <alignment horizontal="right"/>
      <protection locked="0"/>
    </xf>
    <xf numFmtId="258" fontId="48" fillId="0" borderId="0">
      <alignment horizontal="right"/>
      <protection locked="0"/>
    </xf>
    <xf numFmtId="259" fontId="80" fillId="0" borderId="37">
      <alignment horizontal="center"/>
    </xf>
    <xf numFmtId="260" fontId="80" fillId="0" borderId="0"/>
    <xf numFmtId="261" fontId="48" fillId="0" borderId="0"/>
    <xf numFmtId="262" fontId="30" fillId="0" borderId="0" applyFill="0" applyBorder="0" applyAlignment="0"/>
    <xf numFmtId="263" fontId="30" fillId="0" borderId="0" applyFill="0" applyBorder="0" applyAlignment="0"/>
    <xf numFmtId="264" fontId="30" fillId="0" borderId="0" applyFill="0" applyBorder="0" applyAlignment="0"/>
    <xf numFmtId="265" fontId="48" fillId="0" borderId="0"/>
    <xf numFmtId="266" fontId="48" fillId="0" borderId="0"/>
    <xf numFmtId="261" fontId="48" fillId="0" borderId="26"/>
    <xf numFmtId="265" fontId="48" fillId="0" borderId="26"/>
    <xf numFmtId="266" fontId="48" fillId="0" borderId="26"/>
    <xf numFmtId="267" fontId="30" fillId="0" borderId="0" applyFill="0" applyBorder="0" applyAlignment="0"/>
    <xf numFmtId="268" fontId="30" fillId="0" borderId="0" applyFill="0" applyBorder="0" applyAlignment="0"/>
    <xf numFmtId="252" fontId="30" fillId="0" borderId="0" applyFill="0" applyBorder="0" applyAlignment="0"/>
    <xf numFmtId="175" fontId="80" fillId="39" borderId="0" applyNumberFormat="0" applyBorder="0">
      <alignment vertical="center"/>
    </xf>
    <xf numFmtId="269" fontId="115" fillId="45" borderId="29">
      <protection hidden="1"/>
    </xf>
    <xf numFmtId="270" fontId="115" fillId="46" borderId="29">
      <protection hidden="1"/>
    </xf>
    <xf numFmtId="202" fontId="115" fillId="18" borderId="29">
      <alignment horizontal="right"/>
      <protection hidden="1"/>
    </xf>
    <xf numFmtId="271" fontId="115" fillId="18" borderId="29">
      <alignment horizontal="right"/>
    </xf>
    <xf numFmtId="49" fontId="100" fillId="47" borderId="5">
      <alignment horizontal="center"/>
    </xf>
    <xf numFmtId="0" fontId="116" fillId="48" borderId="21" applyNumberFormat="0" applyAlignment="0" applyProtection="0"/>
    <xf numFmtId="259" fontId="80" fillId="0" borderId="0"/>
    <xf numFmtId="272" fontId="80" fillId="0" borderId="0"/>
    <xf numFmtId="273" fontId="80" fillId="0" borderId="0"/>
    <xf numFmtId="39" fontId="117" fillId="0" borderId="9" applyNumberFormat="0" applyFill="0" applyBorder="0"/>
    <xf numFmtId="0" fontId="118" fillId="21" borderId="5"/>
    <xf numFmtId="3" fontId="119" fillId="0" borderId="9" applyBorder="0">
      <alignment vertical="center"/>
    </xf>
    <xf numFmtId="41" fontId="120" fillId="0" borderId="0" applyFont="0" applyFill="0" applyBorder="0" applyAlignment="0" applyProtection="0"/>
    <xf numFmtId="43" fontId="120" fillId="0" borderId="0" applyFont="0" applyFill="0" applyBorder="0" applyAlignment="0" applyProtection="0"/>
    <xf numFmtId="0" fontId="121" fillId="49" borderId="0" applyNumberFormat="0" applyFont="0" applyBorder="0" applyAlignment="0"/>
    <xf numFmtId="240" fontId="26" fillId="0" borderId="20" applyFill="0"/>
    <xf numFmtId="274" fontId="35" fillId="0" borderId="38"/>
    <xf numFmtId="0" fontId="35" fillId="0" borderId="0" applyNumberFormat="0" applyFont="0" applyFill="0" applyBorder="0">
      <alignment horizontal="center" vertical="center"/>
      <protection locked="0"/>
    </xf>
    <xf numFmtId="0" fontId="122" fillId="0" borderId="39" applyNumberFormat="0" applyFill="0" applyAlignment="0" applyProtection="0"/>
    <xf numFmtId="0" fontId="123" fillId="50" borderId="40" applyNumberFormat="0" applyAlignment="0" applyProtection="0"/>
    <xf numFmtId="232" fontId="35" fillId="0" borderId="0" applyFill="0" applyBorder="0">
      <alignment horizontal="center" vertical="center"/>
    </xf>
    <xf numFmtId="15" fontId="35" fillId="0" borderId="0" applyFill="0" applyBorder="0">
      <alignment horizontal="center" vertical="center"/>
    </xf>
    <xf numFmtId="233" fontId="35" fillId="0" borderId="0" applyFill="0" applyBorder="0">
      <alignment horizontal="center" vertical="center"/>
    </xf>
    <xf numFmtId="234" fontId="35" fillId="0" borderId="0" applyFill="0" applyBorder="0">
      <alignment horizontal="center" vertical="center"/>
    </xf>
    <xf numFmtId="235" fontId="35" fillId="0" borderId="0" applyFill="0" applyBorder="0">
      <alignment horizontal="center" vertical="center"/>
    </xf>
    <xf numFmtId="236" fontId="35" fillId="0" borderId="0" applyFill="0" applyBorder="0">
      <alignment horizontal="center" vertical="center"/>
    </xf>
    <xf numFmtId="0" fontId="124" fillId="0" borderId="0">
      <alignment horizontal="right"/>
    </xf>
    <xf numFmtId="1" fontId="125" fillId="0" borderId="0"/>
    <xf numFmtId="0" fontId="126" fillId="8" borderId="0"/>
    <xf numFmtId="188" fontId="127" fillId="0" borderId="0" applyFill="0" applyBorder="0" applyAlignment="0" applyProtection="0"/>
    <xf numFmtId="0" fontId="128" fillId="0" borderId="0"/>
    <xf numFmtId="275" fontId="3" fillId="0" borderId="0">
      <alignment horizontal="right"/>
    </xf>
    <xf numFmtId="276" fontId="129" fillId="0" borderId="0" applyNumberFormat="0" applyAlignment="0">
      <alignment vertical="center"/>
    </xf>
    <xf numFmtId="0" fontId="130" fillId="0" borderId="2" applyNumberFormat="0" applyFill="0" applyProtection="0">
      <alignment horizontal="left" vertical="center"/>
    </xf>
    <xf numFmtId="0" fontId="76" fillId="0" borderId="0">
      <alignment horizontal="center" wrapText="1"/>
      <protection hidden="1"/>
    </xf>
    <xf numFmtId="0" fontId="131" fillId="0" borderId="33" applyNumberFormat="0" applyFill="0" applyProtection="0">
      <alignment horizontal="center" vertical="center"/>
    </xf>
    <xf numFmtId="0" fontId="132" fillId="0" borderId="2" applyNumberFormat="0" applyFill="0" applyBorder="0" applyProtection="0">
      <alignment horizontal="right" vertical="center"/>
    </xf>
    <xf numFmtId="0" fontId="57" fillId="37" borderId="0" applyNumberFormat="0" applyBorder="0" applyAlignment="0" applyProtection="0"/>
    <xf numFmtId="0" fontId="57" fillId="51" borderId="0" applyNumberFormat="0" applyBorder="0" applyAlignment="0" applyProtection="0"/>
    <xf numFmtId="0" fontId="57" fillId="52" borderId="0" applyNumberFormat="0" applyBorder="0" applyAlignment="0" applyProtection="0"/>
    <xf numFmtId="0" fontId="57" fillId="53" borderId="0" applyNumberFormat="0" applyBorder="0" applyAlignment="0" applyProtection="0"/>
    <xf numFmtId="0" fontId="57" fillId="37" borderId="0" applyNumberFormat="0" applyBorder="0" applyAlignment="0" applyProtection="0"/>
    <xf numFmtId="0" fontId="57" fillId="54" borderId="0" applyNumberFormat="0" applyBorder="0" applyAlignment="0" applyProtection="0"/>
    <xf numFmtId="0" fontId="133" fillId="55" borderId="10" applyNumberFormat="0" applyProtection="0">
      <alignment horizontal="center" vertical="center" wrapText="1"/>
    </xf>
    <xf numFmtId="0" fontId="133" fillId="55" borderId="0" applyNumberFormat="0" applyBorder="0" applyProtection="0">
      <alignment horizontal="centerContinuous" vertical="center"/>
    </xf>
    <xf numFmtId="0" fontId="49" fillId="8" borderId="0" applyNumberFormat="0">
      <alignment horizontal="center" vertical="top" wrapText="1"/>
    </xf>
    <xf numFmtId="0" fontId="49" fillId="8" borderId="0" applyNumberFormat="0">
      <alignment horizontal="left" vertical="top" wrapText="1"/>
    </xf>
    <xf numFmtId="0" fontId="49" fillId="8" borderId="0" applyNumberFormat="0">
      <alignment horizontal="centerContinuous" vertical="top"/>
    </xf>
    <xf numFmtId="0" fontId="48" fillId="8" borderId="0" applyNumberFormat="0">
      <alignment horizontal="center" vertical="top" wrapText="1"/>
    </xf>
    <xf numFmtId="0" fontId="49" fillId="21" borderId="0" applyNumberFormat="0">
      <alignment horizontal="center" vertical="top" wrapText="1"/>
    </xf>
    <xf numFmtId="0" fontId="36" fillId="0" borderId="41" applyNumberFormat="0" applyFont="0" applyFill="0" applyAlignment="0" applyProtection="0">
      <alignment horizontal="left"/>
    </xf>
    <xf numFmtId="0" fontId="92" fillId="0" borderId="4">
      <alignment horizontal="center"/>
    </xf>
    <xf numFmtId="277" fontId="134" fillId="0" borderId="0"/>
    <xf numFmtId="277" fontId="134" fillId="0" borderId="0"/>
    <xf numFmtId="277" fontId="134" fillId="0" borderId="0"/>
    <xf numFmtId="277" fontId="134" fillId="0" borderId="0"/>
    <xf numFmtId="277" fontId="134" fillId="0" borderId="0"/>
    <xf numFmtId="277" fontId="134" fillId="0" borderId="0"/>
    <xf numFmtId="277" fontId="134" fillId="0" borderId="0"/>
    <xf numFmtId="277" fontId="134" fillId="0" borderId="0"/>
    <xf numFmtId="172" fontId="135" fillId="0" borderId="0" applyFont="0" applyFill="0" applyBorder="0" applyAlignment="0" applyProtection="0"/>
    <xf numFmtId="165" fontId="26" fillId="0" borderId="0"/>
    <xf numFmtId="267" fontId="3" fillId="0" borderId="0" applyFont="0" applyFill="0" applyBorder="0" applyAlignment="0" applyProtection="0"/>
    <xf numFmtId="187" fontId="108" fillId="0" borderId="0" applyFont="0" applyFill="0" applyBorder="0" applyAlignment="0">
      <alignment horizontal="center" wrapText="1"/>
    </xf>
    <xf numFmtId="278" fontId="36" fillId="0" borderId="0" applyFont="0" applyFill="0" applyBorder="0" applyAlignment="0" applyProtection="0"/>
    <xf numFmtId="279" fontId="36" fillId="0" borderId="0" applyFont="0" applyFill="0" applyBorder="0" applyAlignment="0" applyProtection="0"/>
    <xf numFmtId="187" fontId="3" fillId="0" borderId="0" applyFont="0" applyFill="0" applyBorder="0" applyAlignment="0" applyProtection="0"/>
    <xf numFmtId="0" fontId="136" fillId="0" borderId="0" applyFont="0" applyFill="0" applyBorder="0" applyAlignment="0" applyProtection="0"/>
    <xf numFmtId="0" fontId="136" fillId="0" borderId="0" applyFont="0" applyFill="0" applyBorder="0" applyAlignment="0" applyProtection="0">
      <alignment horizontal="right"/>
    </xf>
    <xf numFmtId="280" fontId="137" fillId="0" borderId="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280" fontId="137" fillId="0" borderId="0"/>
    <xf numFmtId="0" fontId="35" fillId="0" borderId="0"/>
    <xf numFmtId="281" fontId="138" fillId="0" borderId="0">
      <protection locked="0"/>
    </xf>
    <xf numFmtId="182" fontId="36" fillId="0" borderId="0" applyAlignment="0" applyProtection="0">
      <alignment horizontal="right"/>
    </xf>
    <xf numFmtId="0" fontId="139" fillId="56" borderId="0">
      <alignment horizontal="center" vertical="center" wrapText="1"/>
    </xf>
    <xf numFmtId="38" fontId="3" fillId="0" borderId="0" applyNumberFormat="0" applyFill="0" applyBorder="0">
      <alignment horizontal="left"/>
    </xf>
    <xf numFmtId="187" fontId="44" fillId="0" borderId="0" applyBorder="0"/>
    <xf numFmtId="17" fontId="44" fillId="0" borderId="11" applyBorder="0"/>
    <xf numFmtId="0" fontId="140" fillId="0" borderId="0" applyNumberFormat="0" applyAlignment="0">
      <alignment horizontal="left"/>
    </xf>
    <xf numFmtId="282" fontId="76" fillId="0" borderId="0" applyFill="0" applyBorder="0">
      <alignment horizontal="right"/>
      <protection locked="0"/>
    </xf>
    <xf numFmtId="283" fontId="62" fillId="0" borderId="0" applyFont="0"/>
    <xf numFmtId="284" fontId="36" fillId="0" borderId="0" applyFont="0" applyFill="0" applyBorder="0" applyProtection="0">
      <alignment horizontal="right" vertical="top"/>
    </xf>
    <xf numFmtId="285" fontId="36" fillId="0" borderId="0"/>
    <xf numFmtId="286" fontId="48" fillId="0" borderId="0" applyFont="0" applyFill="0" applyBorder="0" applyAlignment="0" applyProtection="0">
      <alignment vertical="center"/>
    </xf>
    <xf numFmtId="287" fontId="62" fillId="0" borderId="0" applyFont="0"/>
    <xf numFmtId="175" fontId="45" fillId="0" borderId="0" applyFill="0" applyBorder="0">
      <protection locked="0"/>
    </xf>
    <xf numFmtId="252" fontId="3" fillId="0" borderId="0" applyFont="0" applyFill="0" applyBorder="0" applyAlignment="0" applyProtection="0"/>
    <xf numFmtId="0" fontId="108" fillId="0" borderId="0" applyFont="0" applyFill="0" applyBorder="0" applyAlignment="0">
      <alignment horizontal="center" wrapText="1"/>
    </xf>
    <xf numFmtId="8" fontId="141" fillId="0" borderId="42">
      <protection locked="0"/>
    </xf>
    <xf numFmtId="0" fontId="136" fillId="0" borderId="0" applyFont="0" applyFill="0" applyBorder="0" applyAlignment="0" applyProtection="0">
      <alignment horizontal="right"/>
    </xf>
    <xf numFmtId="288" fontId="142" fillId="0" borderId="1" applyBorder="0"/>
    <xf numFmtId="289" fontId="143" fillId="0" borderId="0" applyFont="0" applyFill="0" applyBorder="0" applyAlignment="0" applyProtection="0">
      <alignment horizontal="right"/>
    </xf>
    <xf numFmtId="0" fontId="136" fillId="0" borderId="0" applyFont="0" applyFill="0" applyBorder="0" applyAlignment="0" applyProtection="0">
      <alignment horizontal="right"/>
    </xf>
    <xf numFmtId="290" fontId="48" fillId="0" borderId="0" applyFont="0" applyFill="0" applyBorder="0" applyAlignment="0" applyProtection="0">
      <alignment vertical="center"/>
    </xf>
    <xf numFmtId="291" fontId="48" fillId="0" borderId="0" applyFont="0" applyFill="0" applyBorder="0" applyAlignment="0" applyProtection="0">
      <alignment vertical="center"/>
    </xf>
    <xf numFmtId="292" fontId="48" fillId="0" borderId="0" applyFont="0" applyFill="0" applyBorder="0" applyAlignment="0" applyProtection="0">
      <alignment vertical="center"/>
    </xf>
    <xf numFmtId="293" fontId="48" fillId="0" borderId="0" applyFont="0" applyFill="0" applyBorder="0" applyAlignment="0" applyProtection="0">
      <alignment vertical="center"/>
    </xf>
    <xf numFmtId="294" fontId="48" fillId="0" borderId="0" applyFont="0" applyFill="0" applyBorder="0" applyAlignment="0" applyProtection="0">
      <alignment vertical="center"/>
    </xf>
    <xf numFmtId="295" fontId="48" fillId="0" borderId="0" applyFont="0" applyFill="0" applyBorder="0" applyAlignment="0" applyProtection="0">
      <alignment vertical="center"/>
    </xf>
    <xf numFmtId="296" fontId="48" fillId="0" borderId="0" applyFont="0" applyFill="0" applyBorder="0" applyAlignment="0" applyProtection="0">
      <alignment vertical="center"/>
    </xf>
    <xf numFmtId="242" fontId="48" fillId="0" borderId="0" applyFont="0" applyFill="0" applyBorder="0" applyAlignment="0" applyProtection="0">
      <alignment vertical="center"/>
    </xf>
    <xf numFmtId="297" fontId="48" fillId="0" borderId="0" applyFont="0" applyFill="0" applyBorder="0" applyAlignment="0" applyProtection="0">
      <alignment vertical="center"/>
    </xf>
    <xf numFmtId="298" fontId="48" fillId="0" borderId="0" applyFont="0" applyFill="0" applyBorder="0" applyAlignment="0" applyProtection="0">
      <alignment vertical="center"/>
    </xf>
    <xf numFmtId="299" fontId="48" fillId="0" borderId="0" applyFont="0" applyFill="0" applyBorder="0" applyAlignment="0" applyProtection="0">
      <alignment vertical="center"/>
    </xf>
    <xf numFmtId="300" fontId="48" fillId="0" borderId="0" applyFont="0" applyFill="0" applyBorder="0" applyAlignment="0" applyProtection="0">
      <alignment vertical="center"/>
    </xf>
    <xf numFmtId="301" fontId="138" fillId="0" borderId="0">
      <protection locked="0"/>
    </xf>
    <xf numFmtId="0" fontId="144" fillId="0" borderId="43" applyFont="0" applyFill="0" applyBorder="0" applyAlignment="0" applyProtection="0">
      <alignment horizontal="right"/>
    </xf>
    <xf numFmtId="0" fontId="145" fillId="0" borderId="0" applyNumberFormat="0" applyBorder="0">
      <alignment horizontal="right"/>
    </xf>
    <xf numFmtId="171" fontId="63" fillId="0" borderId="0">
      <alignment horizontal="right"/>
    </xf>
    <xf numFmtId="171" fontId="63" fillId="0" borderId="0" applyNumberFormat="0" applyAlignment="0">
      <alignment horizontal="right"/>
    </xf>
    <xf numFmtId="0" fontId="62" fillId="0" borderId="0" applyFont="0" applyFill="0" applyBorder="0" applyAlignment="0" applyProtection="0"/>
    <xf numFmtId="246" fontId="48" fillId="10" borderId="25">
      <protection locked="0"/>
    </xf>
    <xf numFmtId="247" fontId="48" fillId="10" borderId="25">
      <protection locked="0"/>
    </xf>
    <xf numFmtId="248" fontId="48" fillId="10" borderId="25">
      <protection locked="0"/>
    </xf>
    <xf numFmtId="250" fontId="48" fillId="10" borderId="25">
      <protection locked="0"/>
    </xf>
    <xf numFmtId="253" fontId="48" fillId="10" borderId="25">
      <protection locked="0"/>
    </xf>
    <xf numFmtId="254" fontId="48" fillId="10" borderId="25">
      <protection locked="0"/>
    </xf>
    <xf numFmtId="255" fontId="48" fillId="10" borderId="25">
      <protection locked="0"/>
    </xf>
    <xf numFmtId="257" fontId="48" fillId="6" borderId="25">
      <alignment horizontal="right"/>
      <protection locked="0"/>
    </xf>
    <xf numFmtId="258" fontId="48" fillId="6" borderId="25">
      <alignment horizontal="right"/>
      <protection locked="0"/>
    </xf>
    <xf numFmtId="0" fontId="146" fillId="0" borderId="0" applyNumberFormat="0" applyFill="0" applyBorder="0" applyAlignment="0">
      <protection locked="0"/>
    </xf>
    <xf numFmtId="0" fontId="147" fillId="10" borderId="16">
      <alignment horizontal="right"/>
    </xf>
    <xf numFmtId="0" fontId="48" fillId="39" borderId="25">
      <alignment horizontal="left"/>
      <protection locked="0"/>
    </xf>
    <xf numFmtId="49" fontId="48" fillId="8" borderId="25">
      <alignment horizontal="left" vertical="top" wrapText="1"/>
      <protection locked="0"/>
    </xf>
    <xf numFmtId="261" fontId="48" fillId="10" borderId="25">
      <protection locked="0"/>
    </xf>
    <xf numFmtId="265" fontId="48" fillId="10" borderId="25">
      <protection locked="0"/>
    </xf>
    <xf numFmtId="266" fontId="48" fillId="10" borderId="25">
      <protection locked="0"/>
    </xf>
    <xf numFmtId="0" fontId="148" fillId="0" borderId="0"/>
    <xf numFmtId="49" fontId="48" fillId="8" borderId="25">
      <alignment horizontal="left"/>
      <protection locked="0"/>
    </xf>
    <xf numFmtId="302" fontId="48" fillId="10" borderId="25">
      <alignment horizontal="left" indent="1"/>
      <protection locked="0"/>
    </xf>
    <xf numFmtId="303" fontId="149" fillId="10" borderId="16">
      <protection locked="0"/>
    </xf>
    <xf numFmtId="181" fontId="150" fillId="0" borderId="0" applyBorder="0">
      <protection locked="0"/>
    </xf>
    <xf numFmtId="0" fontId="151" fillId="0" borderId="0">
      <protection locked="0"/>
    </xf>
    <xf numFmtId="10" fontId="152" fillId="0" borderId="0" applyBorder="0"/>
    <xf numFmtId="15" fontId="60" fillId="0" borderId="0" applyFont="0" applyFill="0" applyBorder="0" applyAlignment="0" applyProtection="0"/>
    <xf numFmtId="304" fontId="153" fillId="0" borderId="0" applyFont="0" applyFill="0" applyBorder="0" applyProtection="0">
      <alignment horizontal="left" vertical="top"/>
    </xf>
    <xf numFmtId="305" fontId="36" fillId="0" borderId="0" applyFont="0" applyFill="0" applyBorder="0" applyProtection="0">
      <alignment horizontal="left" vertical="top"/>
    </xf>
    <xf numFmtId="306" fontId="48" fillId="0" borderId="0" applyFont="0" applyFill="0" applyBorder="0" applyAlignment="0" applyProtection="0">
      <alignment vertical="center"/>
    </xf>
    <xf numFmtId="243" fontId="48" fillId="0" borderId="0" applyFont="0" applyFill="0" applyBorder="0" applyAlignment="0" applyProtection="0">
      <alignment vertical="center"/>
    </xf>
    <xf numFmtId="0" fontId="136" fillId="0" borderId="0" applyFont="0" applyFill="0" applyBorder="0" applyAlignment="0" applyProtection="0"/>
    <xf numFmtId="14" fontId="30" fillId="0" borderId="0" applyFill="0" applyBorder="0" applyAlignment="0"/>
    <xf numFmtId="0" fontId="36" fillId="0" borderId="0" applyFont="0" applyFill="0" applyBorder="0" applyAlignment="0"/>
    <xf numFmtId="0" fontId="26" fillId="0" borderId="0"/>
    <xf numFmtId="307" fontId="154" fillId="0" borderId="0" applyFont="0" applyFill="0" applyBorder="0" applyAlignment="0" applyProtection="0"/>
    <xf numFmtId="42" fontId="154" fillId="0" borderId="0" applyFont="0" applyFill="0" applyBorder="0" applyAlignment="0" applyProtection="0"/>
    <xf numFmtId="170" fontId="63" fillId="0" borderId="0"/>
    <xf numFmtId="308" fontId="63" fillId="0" borderId="0"/>
    <xf numFmtId="0" fontId="26" fillId="0" borderId="0"/>
    <xf numFmtId="0" fontId="155" fillId="0" borderId="9" applyNumberFormat="0" applyFill="0" applyBorder="0" applyAlignment="0">
      <alignment horizontal="left"/>
      <protection locked="0"/>
    </xf>
    <xf numFmtId="0" fontId="49" fillId="6" borderId="0">
      <protection locked="0"/>
    </xf>
    <xf numFmtId="0" fontId="80" fillId="9" borderId="0">
      <alignment horizontal="left"/>
    </xf>
    <xf numFmtId="0" fontId="80" fillId="57" borderId="0">
      <alignment horizontal="left"/>
    </xf>
    <xf numFmtId="10" fontId="3" fillId="57" borderId="16" applyNumberFormat="0" applyFont="0" applyBorder="0" applyAlignment="0" applyProtection="0">
      <protection locked="0"/>
    </xf>
    <xf numFmtId="0" fontId="36" fillId="0" borderId="0" applyFont="0" applyFill="0" applyBorder="0" applyAlignment="0" applyProtection="0"/>
    <xf numFmtId="0" fontId="100" fillId="0" borderId="0">
      <protection locked="0"/>
    </xf>
    <xf numFmtId="167" fontId="3" fillId="0" borderId="0" applyFont="0" applyFill="0" applyBorder="0" applyAlignment="0" applyProtection="0"/>
    <xf numFmtId="0" fontId="138" fillId="0" borderId="0">
      <protection locked="0"/>
    </xf>
    <xf numFmtId="309" fontId="156" fillId="6" borderId="0"/>
    <xf numFmtId="309" fontId="156" fillId="6" borderId="16"/>
    <xf numFmtId="0" fontId="124" fillId="0" borderId="0"/>
    <xf numFmtId="0" fontId="30" fillId="0" borderId="0" applyFont="0" applyFill="0" applyBorder="0" applyAlignment="0" applyProtection="0">
      <protection locked="0"/>
    </xf>
    <xf numFmtId="0" fontId="136" fillId="0" borderId="44" applyNumberFormat="0" applyFont="0" applyFill="0" applyAlignment="0" applyProtection="0"/>
    <xf numFmtId="42" fontId="157" fillId="0" borderId="0" applyFill="0" applyBorder="0" applyAlignment="0" applyProtection="0"/>
    <xf numFmtId="0" fontId="3" fillId="0" borderId="15" applyNumberFormat="0" applyBorder="0"/>
    <xf numFmtId="168" fontId="36" fillId="0" borderId="0">
      <alignment horizontal="right"/>
    </xf>
    <xf numFmtId="168" fontId="158" fillId="9" borderId="45" applyNumberFormat="0" applyAlignment="0" applyProtection="0">
      <alignment vertical="top"/>
    </xf>
    <xf numFmtId="171" fontId="63" fillId="0" borderId="15">
      <alignment horizontal="right"/>
    </xf>
    <xf numFmtId="310" fontId="80" fillId="0" borderId="0" applyNumberFormat="0" applyFont="0" applyAlignment="0"/>
    <xf numFmtId="0" fontId="159" fillId="0" borderId="0">
      <alignment horizontal="left" vertical="top"/>
    </xf>
    <xf numFmtId="0" fontId="160" fillId="0" borderId="0">
      <protection locked="0"/>
    </xf>
    <xf numFmtId="0" fontId="160" fillId="0" borderId="0">
      <protection locked="0"/>
    </xf>
    <xf numFmtId="0" fontId="85" fillId="0" borderId="46"/>
    <xf numFmtId="0" fontId="161" fillId="0" borderId="47">
      <alignment vertical="center"/>
    </xf>
    <xf numFmtId="267" fontId="45" fillId="0" borderId="0" applyFill="0" applyBorder="0" applyAlignment="0"/>
    <xf numFmtId="252" fontId="45" fillId="0" borderId="0" applyFill="0" applyBorder="0" applyAlignment="0"/>
    <xf numFmtId="267" fontId="45" fillId="0" borderId="0" applyFill="0" applyBorder="0" applyAlignment="0"/>
    <xf numFmtId="268" fontId="45" fillId="0" borderId="0" applyFill="0" applyBorder="0" applyAlignment="0"/>
    <xf numFmtId="252" fontId="45" fillId="0" borderId="0" applyFill="0" applyBorder="0" applyAlignment="0"/>
    <xf numFmtId="172" fontId="55" fillId="9" borderId="5">
      <alignment horizontal="right"/>
      <protection locked="0"/>
    </xf>
    <xf numFmtId="0" fontId="36" fillId="0" borderId="0" applyFont="0" applyFill="0" applyBorder="0" applyAlignment="0"/>
    <xf numFmtId="180" fontId="80" fillId="0" borderId="0"/>
    <xf numFmtId="311" fontId="3" fillId="0" borderId="0"/>
    <xf numFmtId="176" fontId="3" fillId="0" borderId="0" applyNumberFormat="0">
      <alignment horizontal="right"/>
    </xf>
    <xf numFmtId="8" fontId="3" fillId="0" borderId="0"/>
    <xf numFmtId="168" fontId="3" fillId="0" borderId="0"/>
    <xf numFmtId="0" fontId="67" fillId="0" borderId="0"/>
    <xf numFmtId="312" fontId="3" fillId="0" borderId="0" applyFont="0" applyFill="0" applyBorder="0" applyAlignment="0" applyProtection="0"/>
    <xf numFmtId="0" fontId="80" fillId="15" borderId="0" applyNumberFormat="0" applyBorder="0">
      <alignment vertical="center"/>
    </xf>
    <xf numFmtId="0" fontId="162" fillId="9" borderId="48">
      <alignment horizontal="center" vertical="center"/>
    </xf>
    <xf numFmtId="0" fontId="162" fillId="9" borderId="48">
      <alignment horizontal="center" vertical="center"/>
    </xf>
    <xf numFmtId="0" fontId="162" fillId="9" borderId="48">
      <alignment horizontal="center" vertical="center"/>
    </xf>
    <xf numFmtId="0" fontId="162" fillId="9" borderId="48">
      <alignment horizontal="center" vertical="center"/>
    </xf>
    <xf numFmtId="0" fontId="162" fillId="9" borderId="48">
      <alignment horizontal="center" vertical="center"/>
    </xf>
    <xf numFmtId="0" fontId="3" fillId="46" borderId="48">
      <alignment horizontal="center"/>
    </xf>
    <xf numFmtId="0" fontId="3" fillId="18" borderId="48">
      <alignment horizontal="center" vertical="center"/>
    </xf>
    <xf numFmtId="0" fontId="3" fillId="18" borderId="48">
      <alignment horizontal="center" vertical="center"/>
    </xf>
    <xf numFmtId="0" fontId="3" fillId="18" borderId="48">
      <alignment horizontal="center" vertical="center"/>
    </xf>
    <xf numFmtId="0" fontId="3" fillId="43" borderId="49">
      <alignment horizontal="center" vertical="center"/>
    </xf>
    <xf numFmtId="0" fontId="62" fillId="0" borderId="0" applyNumberFormat="0" applyFill="0" applyBorder="0" applyAlignment="0" applyProtection="0"/>
    <xf numFmtId="313" fontId="154" fillId="0" borderId="0" applyFont="0" applyFill="0" applyBorder="0" applyAlignment="0" applyProtection="0"/>
    <xf numFmtId="171" fontId="70" fillId="0" borderId="0">
      <alignment horizontal="right"/>
    </xf>
    <xf numFmtId="238" fontId="118" fillId="0" borderId="0" applyNumberFormat="0"/>
    <xf numFmtId="238" fontId="163" fillId="0" borderId="0"/>
    <xf numFmtId="185" fontId="47" fillId="57" borderId="5" applyFont="0" applyFill="0" applyBorder="0" applyAlignment="0" applyProtection="0">
      <protection locked="0"/>
    </xf>
    <xf numFmtId="0" fontId="164" fillId="0" borderId="0"/>
    <xf numFmtId="314" fontId="81" fillId="0" borderId="0" applyFont="0" applyFill="0" applyBorder="0" applyAlignment="0"/>
    <xf numFmtId="315" fontId="118" fillId="58" borderId="0"/>
    <xf numFmtId="316" fontId="3" fillId="39" borderId="0">
      <alignment vertical="center"/>
    </xf>
    <xf numFmtId="317" fontId="118" fillId="58" borderId="0"/>
    <xf numFmtId="170" fontId="70" fillId="0" borderId="0">
      <alignment horizontal="right"/>
    </xf>
    <xf numFmtId="308" fontId="70" fillId="0" borderId="0">
      <alignment horizontal="right"/>
    </xf>
    <xf numFmtId="0" fontId="138" fillId="0" borderId="0">
      <protection locked="0"/>
    </xf>
    <xf numFmtId="0" fontId="138" fillId="0" borderId="0">
      <protection locked="0"/>
    </xf>
    <xf numFmtId="0" fontId="165" fillId="59" borderId="0"/>
    <xf numFmtId="2" fontId="35" fillId="0" borderId="0" applyFont="0" applyFill="0" applyBorder="0" applyAlignment="0" applyProtection="0"/>
    <xf numFmtId="318" fontId="3" fillId="0" borderId="0" applyProtection="0">
      <alignment horizontal="left"/>
    </xf>
    <xf numFmtId="0" fontId="67" fillId="0" borderId="0">
      <alignment vertical="center"/>
    </xf>
    <xf numFmtId="0" fontId="35" fillId="0" borderId="0" applyNumberFormat="0" applyFill="0" applyBorder="0" applyAlignment="0" applyProtection="0"/>
    <xf numFmtId="0" fontId="3" fillId="0" borderId="0" applyFill="0" applyBorder="0" applyProtection="0">
      <alignment horizontal="left"/>
    </xf>
    <xf numFmtId="4" fontId="166" fillId="0" borderId="0">
      <alignment vertical="top"/>
    </xf>
    <xf numFmtId="319" fontId="35" fillId="0" borderId="0" applyProtection="0"/>
    <xf numFmtId="320" fontId="118" fillId="0" borderId="0"/>
    <xf numFmtId="9" fontId="3" fillId="0" borderId="0" applyFont="0" applyFill="0" applyBorder="0" applyAlignment="0" applyProtection="0"/>
    <xf numFmtId="320" fontId="167" fillId="0" borderId="0"/>
    <xf numFmtId="175" fontId="3" fillId="9" borderId="28" applyNumberFormat="0" applyFont="0" applyBorder="0" applyAlignment="0">
      <alignment horizontal="centerContinuous"/>
    </xf>
    <xf numFmtId="0" fontId="35" fillId="0" borderId="0"/>
    <xf numFmtId="310" fontId="80" fillId="0" borderId="0">
      <alignment vertical="center"/>
      <protection locked="0"/>
    </xf>
    <xf numFmtId="310" fontId="80" fillId="0" borderId="0">
      <alignment vertical="center"/>
      <protection locked="0"/>
    </xf>
    <xf numFmtId="180" fontId="80" fillId="0" borderId="0">
      <alignment vertical="center"/>
      <protection locked="0"/>
    </xf>
    <xf numFmtId="0" fontId="168" fillId="26" borderId="0" applyNumberFormat="0" applyBorder="0" applyAlignment="0" applyProtection="0"/>
    <xf numFmtId="175" fontId="80" fillId="0" borderId="50">
      <alignment vertical="center"/>
    </xf>
    <xf numFmtId="38" fontId="3" fillId="9" borderId="0" applyNumberFormat="0" applyBorder="0" applyAlignment="0" applyProtection="0"/>
    <xf numFmtId="38" fontId="3" fillId="9" borderId="0" applyNumberFormat="0" applyBorder="0" applyAlignment="0" applyProtection="0"/>
    <xf numFmtId="38" fontId="3" fillId="9" borderId="0" applyNumberFormat="0" applyBorder="0" applyAlignment="0" applyProtection="0"/>
    <xf numFmtId="38" fontId="3" fillId="9" borderId="0" applyNumberFormat="0" applyBorder="0" applyAlignment="0" applyProtection="0"/>
    <xf numFmtId="0" fontId="169" fillId="60" borderId="0" applyNumberFormat="0" applyBorder="0">
      <alignment vertical="center"/>
    </xf>
    <xf numFmtId="0" fontId="170" fillId="0" borderId="0">
      <alignment vertical="top"/>
    </xf>
    <xf numFmtId="185" fontId="26" fillId="0" borderId="0" applyFill="0" applyBorder="0" applyAlignment="0" applyProtection="0"/>
    <xf numFmtId="0" fontId="36" fillId="0" borderId="0" applyNumberFormat="0" applyFill="0" applyProtection="0">
      <alignment horizontal="left"/>
    </xf>
    <xf numFmtId="0" fontId="171" fillId="8" borderId="0" applyNumberFormat="0">
      <alignment vertical="center"/>
    </xf>
    <xf numFmtId="0" fontId="172" fillId="0" borderId="0" applyNumberFormat="0" applyFill="0" applyBorder="0" applyAlignment="0" applyProtection="0">
      <alignment vertical="center"/>
    </xf>
    <xf numFmtId="0" fontId="173" fillId="0" borderId="0" applyNumberFormat="0" applyFill="0" applyBorder="0" applyAlignment="0" applyProtection="0">
      <alignment vertical="center"/>
    </xf>
    <xf numFmtId="0" fontId="148" fillId="0" borderId="0" applyNumberFormat="0" applyFill="0" applyBorder="0" applyAlignment="0" applyProtection="0">
      <alignment horizontal="left" vertical="center"/>
    </xf>
    <xf numFmtId="0" fontId="49" fillId="0" borderId="0" applyNumberFormat="0" applyFill="0" applyBorder="0" applyAlignment="0" applyProtection="0">
      <alignment vertical="center"/>
    </xf>
    <xf numFmtId="2" fontId="174" fillId="61" borderId="0"/>
    <xf numFmtId="168" fontId="3" fillId="8" borderId="5" applyNumberFormat="0" applyFont="0" applyBorder="0" applyAlignment="0" applyProtection="0"/>
    <xf numFmtId="0" fontId="136" fillId="0" borderId="0" applyFont="0" applyFill="0" applyBorder="0" applyAlignment="0" applyProtection="0">
      <alignment horizontal="right"/>
    </xf>
    <xf numFmtId="187" fontId="175" fillId="8" borderId="0" applyNumberFormat="0" applyFont="0" applyAlignment="0"/>
    <xf numFmtId="0" fontId="110" fillId="43" borderId="5" applyNumberFormat="0" applyFont="0" applyAlignment="0" applyProtection="0"/>
    <xf numFmtId="0" fontId="176" fillId="62" borderId="51"/>
    <xf numFmtId="17" fontId="177" fillId="62" borderId="51"/>
    <xf numFmtId="321" fontId="178" fillId="0" borderId="0" applyNumberFormat="0" applyFill="0" applyBorder="0" applyProtection="0">
      <alignment horizontal="left"/>
    </xf>
    <xf numFmtId="321" fontId="179" fillId="0" borderId="0">
      <alignment horizontal="left"/>
    </xf>
    <xf numFmtId="0" fontId="180" fillId="63" borderId="0" applyNumberFormat="0" applyBorder="0" applyProtection="0">
      <alignment horizontal="left" vertical="center"/>
    </xf>
    <xf numFmtId="0" fontId="181" fillId="0" borderId="2">
      <alignment horizontal="left"/>
    </xf>
    <xf numFmtId="0" fontId="182" fillId="0" borderId="0">
      <alignment horizontal="right"/>
    </xf>
    <xf numFmtId="37" fontId="106" fillId="0" borderId="0">
      <alignment horizontal="right"/>
    </xf>
    <xf numFmtId="0" fontId="183" fillId="0" borderId="0">
      <alignment horizontal="left"/>
    </xf>
    <xf numFmtId="0" fontId="184" fillId="1" borderId="0" applyNumberFormat="0" applyBorder="0" applyProtection="0">
      <alignment horizontal="left" vertical="center"/>
    </xf>
    <xf numFmtId="37" fontId="185" fillId="0" borderId="0">
      <alignment horizontal="right"/>
    </xf>
    <xf numFmtId="0" fontId="3" fillId="0" borderId="0" applyProtection="0">
      <alignment horizontal="right"/>
    </xf>
    <xf numFmtId="0" fontId="148" fillId="0" borderId="19" applyNumberFormat="0" applyAlignment="0" applyProtection="0">
      <alignment horizontal="left" vertical="center"/>
    </xf>
    <xf numFmtId="0" fontId="148" fillId="0" borderId="28">
      <alignment horizontal="left" vertical="center"/>
    </xf>
    <xf numFmtId="49" fontId="186" fillId="0" borderId="0">
      <alignment horizontal="left"/>
    </xf>
    <xf numFmtId="0" fontId="187" fillId="40" borderId="0"/>
    <xf numFmtId="0" fontId="148" fillId="0" borderId="52">
      <alignment horizontal="left"/>
    </xf>
    <xf numFmtId="0" fontId="85" fillId="0" borderId="23"/>
    <xf numFmtId="0" fontId="188" fillId="0" borderId="53" applyNumberFormat="0" applyFill="0" applyAlignment="0" applyProtection="0"/>
    <xf numFmtId="0" fontId="10" fillId="0" borderId="0" applyFill="0" applyBorder="0">
      <alignment vertical="center"/>
    </xf>
    <xf numFmtId="0" fontId="80" fillId="0" borderId="54">
      <alignment horizontal="left"/>
    </xf>
    <xf numFmtId="0" fontId="189" fillId="0" borderId="55"/>
    <xf numFmtId="0" fontId="85" fillId="0" borderId="0" applyNumberFormat="0" applyFill="0" applyBorder="0" applyProtection="0">
      <alignment horizontal="left"/>
    </xf>
    <xf numFmtId="0" fontId="85" fillId="0" borderId="56" applyNumberFormat="0" applyFill="0" applyProtection="0">
      <alignment horizontal="left"/>
    </xf>
    <xf numFmtId="0" fontId="49" fillId="0" borderId="0" applyFill="0" applyBorder="0">
      <alignment vertical="center"/>
    </xf>
    <xf numFmtId="0" fontId="92" fillId="0" borderId="0" applyFill="0" applyBorder="0">
      <alignment vertical="center"/>
    </xf>
    <xf numFmtId="0" fontId="35" fillId="0" borderId="0" applyFill="0" applyBorder="0">
      <alignment vertical="center"/>
    </xf>
    <xf numFmtId="3" fontId="148" fillId="0" borderId="10" applyBorder="0"/>
    <xf numFmtId="3" fontId="190" fillId="0" borderId="10">
      <alignment horizontal="right"/>
    </xf>
    <xf numFmtId="322" fontId="30" fillId="0" borderId="0">
      <alignment horizontal="left"/>
    </xf>
    <xf numFmtId="322" fontId="30" fillId="0" borderId="0">
      <alignment horizontal="left"/>
    </xf>
    <xf numFmtId="322" fontId="30" fillId="0" borderId="0">
      <alignment horizontal="left"/>
    </xf>
    <xf numFmtId="0" fontId="44" fillId="0" borderId="0"/>
    <xf numFmtId="0" fontId="191" fillId="9" borderId="0"/>
    <xf numFmtId="0" fontId="119" fillId="0" borderId="0" applyBorder="0">
      <alignment horizontal="left" indent="3"/>
    </xf>
    <xf numFmtId="0" fontId="192" fillId="0" borderId="10">
      <alignment horizontal="center"/>
    </xf>
    <xf numFmtId="0" fontId="192" fillId="0" borderId="0">
      <alignment horizontal="center"/>
    </xf>
    <xf numFmtId="0" fontId="193" fillId="0" borderId="2" applyFill="0" applyBorder="0" applyProtection="0">
      <alignment horizontal="center" wrapText="1"/>
    </xf>
    <xf numFmtId="0" fontId="193" fillId="0" borderId="0" applyFill="0" applyBorder="0" applyProtection="0">
      <alignment horizontal="left" vertical="top" wrapText="1"/>
    </xf>
    <xf numFmtId="0" fontId="36" fillId="0" borderId="10">
      <alignment horizontal="centerContinuous"/>
    </xf>
    <xf numFmtId="323" fontId="3" fillId="23" borderId="18" applyFill="0" applyBorder="0" applyAlignment="0">
      <alignment horizontal="centerContinuous"/>
    </xf>
    <xf numFmtId="37" fontId="194" fillId="0" borderId="0" applyNumberFormat="0" applyBorder="0" applyAlignment="0" applyProtection="0"/>
    <xf numFmtId="0" fontId="195"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315" fontId="98" fillId="64" borderId="0">
      <protection locked="0"/>
    </xf>
    <xf numFmtId="0" fontId="108" fillId="0" borderId="0" applyFont="0" applyAlignment="0">
      <alignment horizontal="centerContinuous"/>
    </xf>
    <xf numFmtId="0" fontId="176" fillId="62" borderId="57"/>
    <xf numFmtId="41" fontId="154" fillId="0" borderId="0" applyFont="0" applyFill="0" applyBorder="0" applyAlignment="0" applyProtection="0"/>
    <xf numFmtId="44" fontId="154" fillId="0" borderId="0" applyFont="0" applyFill="0" applyBorder="0" applyAlignment="0" applyProtection="0"/>
    <xf numFmtId="324" fontId="26" fillId="0" borderId="0" applyFill="0" applyBorder="0"/>
    <xf numFmtId="14" fontId="36" fillId="0" borderId="0" applyFont="0" applyFill="0" applyBorder="0" applyAlignment="0" applyProtection="0"/>
    <xf numFmtId="0" fontId="197" fillId="0" borderId="0" applyFill="0" applyBorder="0">
      <alignment horizontal="center" vertical="center"/>
      <protection locked="0"/>
    </xf>
    <xf numFmtId="0" fontId="197" fillId="0" borderId="0" applyFill="0" applyBorder="0">
      <alignment horizontal="center" vertical="center"/>
      <protection locked="0"/>
    </xf>
    <xf numFmtId="0" fontId="198" fillId="0" borderId="0" applyFill="0" applyBorder="0">
      <alignment horizontal="left" vertical="center"/>
      <protection locked="0"/>
    </xf>
    <xf numFmtId="0" fontId="63" fillId="0" borderId="5">
      <alignment horizontal="centerContinuous"/>
    </xf>
    <xf numFmtId="49" fontId="36" fillId="0" borderId="58"/>
    <xf numFmtId="49" fontId="36" fillId="0" borderId="0"/>
    <xf numFmtId="315" fontId="118" fillId="10" borderId="0">
      <protection locked="0"/>
    </xf>
    <xf numFmtId="49" fontId="199" fillId="0" borderId="0"/>
    <xf numFmtId="325" fontId="118" fillId="10" borderId="0">
      <protection locked="0"/>
    </xf>
    <xf numFmtId="0" fontId="62" fillId="0" borderId="0"/>
    <xf numFmtId="0" fontId="36" fillId="0" borderId="0"/>
    <xf numFmtId="0" fontId="36" fillId="0" borderId="0"/>
    <xf numFmtId="0" fontId="35" fillId="0" borderId="0">
      <alignment horizontal="left"/>
    </xf>
    <xf numFmtId="4" fontId="200" fillId="65" borderId="0"/>
    <xf numFmtId="4" fontId="200" fillId="66" borderId="0"/>
    <xf numFmtId="4" fontId="35" fillId="32" borderId="0"/>
    <xf numFmtId="0" fontId="200" fillId="59" borderId="0">
      <alignment horizontal="left"/>
    </xf>
    <xf numFmtId="0" fontId="201" fillId="67" borderId="0"/>
    <xf numFmtId="0" fontId="202" fillId="67" borderId="0"/>
    <xf numFmtId="326" fontId="35" fillId="0" borderId="0">
      <alignment horizontal="right"/>
    </xf>
    <xf numFmtId="0" fontId="203" fillId="68" borderId="0">
      <alignment horizontal="left"/>
    </xf>
    <xf numFmtId="0" fontId="203" fillId="59" borderId="0">
      <alignment horizontal="left"/>
    </xf>
    <xf numFmtId="0" fontId="204" fillId="0" borderId="0">
      <alignment horizontal="left"/>
    </xf>
    <xf numFmtId="0" fontId="35" fillId="0" borderId="0">
      <alignment horizontal="left"/>
    </xf>
    <xf numFmtId="0" fontId="148" fillId="0" borderId="0"/>
    <xf numFmtId="0" fontId="205" fillId="0" borderId="0">
      <alignment horizontal="left"/>
    </xf>
    <xf numFmtId="0" fontId="204" fillId="0" borderId="0"/>
    <xf numFmtId="0" fontId="204" fillId="0" borderId="0"/>
    <xf numFmtId="0" fontId="80" fillId="9" borderId="0">
      <alignment horizontal="left"/>
    </xf>
    <xf numFmtId="176" fontId="26" fillId="0" borderId="0" applyFont="0" applyFill="0" applyBorder="0" applyAlignment="0" applyProtection="0"/>
    <xf numFmtId="3" fontId="206" fillId="0" borderId="0" applyBorder="0">
      <alignment vertical="center"/>
    </xf>
    <xf numFmtId="3" fontId="207" fillId="0" borderId="0">
      <alignment vertical="center"/>
    </xf>
    <xf numFmtId="0" fontId="136" fillId="0" borderId="0" applyNumberFormat="0" applyFill="0" applyBorder="0" applyAlignment="0" applyProtection="0"/>
    <xf numFmtId="168" fontId="208" fillId="10" borderId="0"/>
    <xf numFmtId="0" fontId="209" fillId="0" borderId="0"/>
    <xf numFmtId="0" fontId="209" fillId="0" borderId="0"/>
    <xf numFmtId="0" fontId="210" fillId="0" borderId="0"/>
    <xf numFmtId="10" fontId="3" fillId="64" borderId="5" applyNumberFormat="0" applyBorder="0" applyAlignment="0" applyProtection="0"/>
    <xf numFmtId="10" fontId="3" fillId="64" borderId="5" applyNumberFormat="0" applyBorder="0" applyAlignment="0" applyProtection="0"/>
    <xf numFmtId="10" fontId="3" fillId="64" borderId="5" applyNumberFormat="0" applyBorder="0" applyAlignment="0" applyProtection="0"/>
    <xf numFmtId="10" fontId="3" fillId="64" borderId="5" applyNumberFormat="0" applyBorder="0" applyAlignment="0" applyProtection="0"/>
    <xf numFmtId="172" fontId="211" fillId="9" borderId="0" applyBorder="0">
      <alignment horizontal="right"/>
      <protection locked="0"/>
    </xf>
    <xf numFmtId="0" fontId="80" fillId="10" borderId="0" applyNumberFormat="0" applyBorder="0">
      <alignment vertical="center"/>
      <protection locked="0"/>
    </xf>
    <xf numFmtId="3" fontId="212" fillId="0" borderId="59"/>
    <xf numFmtId="3" fontId="212" fillId="0" borderId="59"/>
    <xf numFmtId="249" fontId="80" fillId="64" borderId="0">
      <protection locked="0"/>
    </xf>
    <xf numFmtId="0" fontId="48" fillId="0" borderId="60" applyNumberFormat="0" applyAlignment="0">
      <alignment vertical="center"/>
    </xf>
    <xf numFmtId="184" fontId="36" fillId="10" borderId="0" applyNumberFormat="0" applyFont="0">
      <alignment vertical="top"/>
      <protection locked="0"/>
    </xf>
    <xf numFmtId="184" fontId="36" fillId="10" borderId="0" applyFont="0" applyBorder="0">
      <alignment vertical="top"/>
      <protection locked="0"/>
    </xf>
    <xf numFmtId="0" fontId="48" fillId="0" borderId="61" applyNumberFormat="0" applyAlignment="0">
      <alignment vertical="center"/>
      <protection locked="0"/>
    </xf>
    <xf numFmtId="256" fontId="80" fillId="64" borderId="0">
      <protection locked="0"/>
    </xf>
    <xf numFmtId="327" fontId="48" fillId="69" borderId="61" applyNumberFormat="0" applyAlignment="0">
      <alignment vertical="center"/>
      <protection locked="0"/>
    </xf>
    <xf numFmtId="259" fontId="80" fillId="64" borderId="0">
      <protection locked="0"/>
    </xf>
    <xf numFmtId="259" fontId="80" fillId="64" borderId="37">
      <alignment horizontal="center"/>
      <protection locked="0"/>
    </xf>
    <xf numFmtId="0" fontId="48" fillId="8" borderId="0" applyNumberFormat="0" applyAlignment="0">
      <alignment vertical="center"/>
    </xf>
    <xf numFmtId="0" fontId="48" fillId="70" borderId="0" applyNumberFormat="0" applyAlignment="0">
      <alignment vertical="center"/>
    </xf>
    <xf numFmtId="0" fontId="174" fillId="0" borderId="0" applyNumberFormat="0" applyFill="0" applyBorder="0" applyAlignment="0" applyProtection="0"/>
    <xf numFmtId="260" fontId="80" fillId="64" borderId="0">
      <protection locked="0"/>
    </xf>
    <xf numFmtId="180" fontId="80" fillId="10" borderId="0">
      <protection locked="0"/>
    </xf>
    <xf numFmtId="0" fontId="48" fillId="0" borderId="62" applyNumberFormat="0" applyAlignment="0">
      <alignment vertical="center"/>
      <protection locked="0"/>
    </xf>
    <xf numFmtId="272" fontId="80" fillId="64" borderId="0">
      <protection locked="0"/>
    </xf>
    <xf numFmtId="10" fontId="213" fillId="0" borderId="0"/>
    <xf numFmtId="241" fontId="3" fillId="10" borderId="0">
      <protection locked="0"/>
    </xf>
    <xf numFmtId="10" fontId="214" fillId="0" borderId="0"/>
    <xf numFmtId="0" fontId="100" fillId="0" borderId="0" applyNumberFormat="0" applyFill="0" applyBorder="0" applyAlignment="0">
      <protection locked="0"/>
    </xf>
    <xf numFmtId="9" fontId="215" fillId="0" borderId="0" applyNumberFormat="0" applyFill="0" applyBorder="0" applyAlignment="0">
      <alignment vertical="top" wrapText="1"/>
      <protection locked="0"/>
    </xf>
    <xf numFmtId="0" fontId="3" fillId="23" borderId="21">
      <alignment horizontal="right"/>
      <protection locked="0"/>
    </xf>
    <xf numFmtId="0" fontId="3" fillId="6" borderId="63">
      <alignment horizontal="right"/>
      <protection locked="0"/>
    </xf>
    <xf numFmtId="49" fontId="3" fillId="23" borderId="21">
      <alignment horizontal="right"/>
      <protection locked="0"/>
    </xf>
    <xf numFmtId="0" fontId="3" fillId="23" borderId="21">
      <alignment horizontal="right"/>
      <protection locked="0"/>
    </xf>
    <xf numFmtId="0" fontId="3" fillId="6" borderId="64">
      <alignment horizontal="right"/>
      <protection locked="0"/>
    </xf>
    <xf numFmtId="10" fontId="3" fillId="6" borderId="64">
      <alignment horizontal="right"/>
      <protection locked="0"/>
    </xf>
    <xf numFmtId="0" fontId="3" fillId="23" borderId="21">
      <alignment horizontal="right"/>
      <protection locked="0"/>
    </xf>
    <xf numFmtId="0" fontId="115" fillId="18" borderId="29" applyProtection="0">
      <alignment horizontal="right"/>
      <protection locked="0"/>
    </xf>
    <xf numFmtId="0" fontId="3" fillId="9" borderId="0" applyProtection="0">
      <protection hidden="1"/>
    </xf>
    <xf numFmtId="0" fontId="3" fillId="8" borderId="21">
      <alignment horizontal="right"/>
      <protection locked="0"/>
    </xf>
    <xf numFmtId="0" fontId="3" fillId="23" borderId="21">
      <alignment horizontal="right"/>
      <protection locked="0"/>
    </xf>
    <xf numFmtId="1" fontId="3" fillId="23" borderId="21">
      <alignment horizontal="right"/>
      <protection locked="0"/>
    </xf>
    <xf numFmtId="1" fontId="3" fillId="23" borderId="21">
      <alignment horizontal="left"/>
      <protection locked="0"/>
    </xf>
    <xf numFmtId="1" fontId="3" fillId="23" borderId="21">
      <alignment horizontal="right"/>
      <protection locked="0"/>
    </xf>
    <xf numFmtId="0" fontId="3" fillId="6" borderId="64" applyNumberFormat="0" applyFont="0">
      <protection locked="0"/>
    </xf>
    <xf numFmtId="0" fontId="3" fillId="23" borderId="21">
      <protection locked="0"/>
    </xf>
    <xf numFmtId="3" fontId="216" fillId="6" borderId="0">
      <alignment vertical="center"/>
      <protection locked="0"/>
    </xf>
    <xf numFmtId="3" fontId="217" fillId="10" borderId="0" applyBorder="0">
      <alignment vertical="center"/>
      <protection locked="0"/>
    </xf>
    <xf numFmtId="3" fontId="218" fillId="6" borderId="0">
      <alignment vertical="center"/>
      <protection locked="0"/>
    </xf>
    <xf numFmtId="3" fontId="217" fillId="10" borderId="65" applyBorder="0">
      <alignment vertical="center"/>
    </xf>
    <xf numFmtId="15" fontId="3" fillId="0" borderId="0">
      <protection locked="0"/>
    </xf>
    <xf numFmtId="2" fontId="3" fillId="0" borderId="1">
      <protection locked="0"/>
    </xf>
    <xf numFmtId="9" fontId="36" fillId="71" borderId="5" applyProtection="0">
      <alignment horizontal="right"/>
      <protection locked="0"/>
    </xf>
    <xf numFmtId="311" fontId="219" fillId="0" borderId="17" applyBorder="0">
      <protection locked="0"/>
    </xf>
    <xf numFmtId="0" fontId="220" fillId="72" borderId="0" applyNumberFormat="0"/>
    <xf numFmtId="0" fontId="3" fillId="0" borderId="0">
      <protection locked="0"/>
    </xf>
    <xf numFmtId="0" fontId="76" fillId="0" borderId="0" applyFill="0" applyBorder="0">
      <alignment horizontal="right"/>
      <protection locked="0"/>
    </xf>
    <xf numFmtId="317" fontId="118" fillId="10" borderId="0">
      <protection locked="0"/>
    </xf>
    <xf numFmtId="0" fontId="221" fillId="0" borderId="0"/>
    <xf numFmtId="328" fontId="76" fillId="0" borderId="0" applyFill="0" applyBorder="0">
      <alignment horizontal="right"/>
      <protection locked="0"/>
    </xf>
    <xf numFmtId="329" fontId="90" fillId="73" borderId="0" applyBorder="0"/>
    <xf numFmtId="0" fontId="59" fillId="74" borderId="66">
      <alignment horizontal="left" vertical="center" wrapText="1"/>
    </xf>
    <xf numFmtId="4" fontId="174" fillId="61" borderId="0"/>
    <xf numFmtId="0" fontId="222" fillId="0" borderId="0" applyNumberFormat="0" applyFill="0" applyBorder="0" applyAlignment="0"/>
    <xf numFmtId="309" fontId="223" fillId="6" borderId="0"/>
    <xf numFmtId="1" fontId="3" fillId="1" borderId="14">
      <protection locked="0"/>
    </xf>
    <xf numFmtId="0" fontId="224" fillId="0" borderId="0" applyNumberFormat="0" applyFill="0" applyBorder="0" applyProtection="0">
      <alignment horizontal="left" vertical="center"/>
    </xf>
    <xf numFmtId="0" fontId="3" fillId="0" borderId="0"/>
    <xf numFmtId="0" fontId="225" fillId="0" borderId="0"/>
    <xf numFmtId="310" fontId="226" fillId="0" borderId="0">
      <alignment horizontal="left"/>
    </xf>
    <xf numFmtId="0" fontId="80" fillId="0" borderId="0"/>
    <xf numFmtId="0" fontId="227" fillId="0" borderId="0">
      <alignment horizontal="left"/>
    </xf>
    <xf numFmtId="0" fontId="48" fillId="0" borderId="0"/>
    <xf numFmtId="0" fontId="105" fillId="0" borderId="0"/>
    <xf numFmtId="0" fontId="227" fillId="0" borderId="0">
      <alignment horizontal="left"/>
    </xf>
    <xf numFmtId="0" fontId="228" fillId="0" borderId="0">
      <alignment horizontal="center"/>
    </xf>
    <xf numFmtId="0" fontId="36" fillId="0" borderId="0" applyNumberFormat="0" applyFont="0" applyFill="0" applyBorder="0" applyProtection="0">
      <alignment horizontal="left" vertical="center"/>
    </xf>
    <xf numFmtId="1" fontId="109" fillId="9" borderId="67"/>
    <xf numFmtId="0" fontId="36" fillId="0" borderId="0">
      <alignment horizontal="left"/>
    </xf>
    <xf numFmtId="0" fontId="36" fillId="0" borderId="0">
      <alignment horizontal="left"/>
    </xf>
    <xf numFmtId="0" fontId="36" fillId="0" borderId="0">
      <alignment horizontal="left"/>
    </xf>
    <xf numFmtId="0" fontId="36" fillId="0" borderId="0">
      <alignment horizontal="left"/>
    </xf>
    <xf numFmtId="0" fontId="229" fillId="6" borderId="0">
      <alignment horizontal="left" vertical="center"/>
    </xf>
    <xf numFmtId="179" fontId="230" fillId="6" borderId="0">
      <alignment vertical="top"/>
    </xf>
    <xf numFmtId="179" fontId="230" fillId="6" borderId="0">
      <alignment vertical="top"/>
    </xf>
    <xf numFmtId="184" fontId="108" fillId="0" borderId="0"/>
    <xf numFmtId="179" fontId="231" fillId="64" borderId="0">
      <alignment vertical="top"/>
    </xf>
    <xf numFmtId="184" fontId="231" fillId="64" borderId="0">
      <alignment horizontal="left" vertical="top" indent="9"/>
    </xf>
    <xf numFmtId="184" fontId="232" fillId="0" borderId="0">
      <alignment vertical="top"/>
    </xf>
    <xf numFmtId="184" fontId="231" fillId="64" borderId="0">
      <alignment horizontal="left" vertical="top" indent="10"/>
    </xf>
    <xf numFmtId="0" fontId="233" fillId="64" borderId="0">
      <alignment horizontal="left" vertical="center"/>
    </xf>
    <xf numFmtId="179" fontId="234" fillId="64" borderId="0">
      <alignment vertical="top"/>
    </xf>
    <xf numFmtId="179" fontId="234" fillId="64" borderId="0">
      <alignment horizontal="left" vertical="top" indent="1"/>
    </xf>
    <xf numFmtId="0" fontId="235" fillId="64" borderId="0">
      <alignment horizontal="left" vertical="center"/>
    </xf>
    <xf numFmtId="179" fontId="236" fillId="64" borderId="0">
      <alignment vertical="top"/>
    </xf>
    <xf numFmtId="179" fontId="236" fillId="64" borderId="0">
      <alignment horizontal="left" vertical="top" indent="2"/>
    </xf>
    <xf numFmtId="0" fontId="237" fillId="64" borderId="0">
      <alignment horizontal="left" vertical="center"/>
    </xf>
    <xf numFmtId="179" fontId="238" fillId="64" borderId="0">
      <alignment vertical="top"/>
    </xf>
    <xf numFmtId="179" fontId="238" fillId="64" borderId="0">
      <alignment horizontal="left" vertical="top" indent="3"/>
    </xf>
    <xf numFmtId="0" fontId="239" fillId="64" borderId="0">
      <alignment horizontal="left" vertical="top"/>
    </xf>
    <xf numFmtId="179" fontId="240" fillId="64" borderId="0">
      <alignment vertical="top"/>
    </xf>
    <xf numFmtId="179" fontId="240" fillId="64" borderId="0">
      <alignment horizontal="left" vertical="top" indent="4"/>
    </xf>
    <xf numFmtId="179" fontId="241" fillId="64" borderId="0">
      <alignment vertical="top"/>
    </xf>
    <xf numFmtId="179" fontId="242" fillId="64" borderId="0">
      <alignment vertical="top"/>
    </xf>
    <xf numFmtId="179" fontId="242" fillId="64" borderId="0">
      <alignment horizontal="left" vertical="top" indent="5"/>
    </xf>
    <xf numFmtId="179" fontId="243" fillId="64" borderId="0">
      <alignment vertical="top"/>
    </xf>
    <xf numFmtId="179" fontId="244" fillId="64" borderId="0">
      <alignment vertical="top"/>
    </xf>
    <xf numFmtId="179" fontId="244" fillId="64" borderId="0">
      <alignment horizontal="left" vertical="top" indent="6"/>
    </xf>
    <xf numFmtId="179" fontId="245" fillId="64" borderId="0">
      <alignment vertical="top"/>
    </xf>
    <xf numFmtId="179" fontId="246" fillId="64" borderId="0">
      <alignment vertical="top"/>
    </xf>
    <xf numFmtId="184" fontId="246" fillId="64" borderId="0">
      <alignment horizontal="left" vertical="top" indent="7"/>
    </xf>
    <xf numFmtId="179" fontId="245" fillId="64" borderId="0">
      <alignment vertical="top"/>
    </xf>
    <xf numFmtId="179" fontId="247" fillId="64" borderId="0">
      <alignment vertical="top"/>
    </xf>
    <xf numFmtId="184" fontId="247" fillId="64" borderId="0">
      <alignment horizontal="left" vertical="top" indent="8"/>
    </xf>
    <xf numFmtId="187" fontId="36" fillId="0" borderId="0" applyNumberFormat="0" applyAlignment="0">
      <alignment horizontal="left"/>
    </xf>
    <xf numFmtId="0" fontId="248" fillId="0" borderId="2" applyNumberFormat="0" applyFill="0">
      <alignment vertical="center"/>
    </xf>
    <xf numFmtId="267" fontId="249" fillId="0" borderId="0" applyFill="0" applyBorder="0" applyAlignment="0"/>
    <xf numFmtId="252" fontId="249" fillId="0" borderId="0" applyFill="0" applyBorder="0" applyAlignment="0"/>
    <xf numFmtId="267" fontId="249" fillId="0" borderId="0" applyFill="0" applyBorder="0" applyAlignment="0"/>
    <xf numFmtId="268" fontId="249" fillId="0" borderId="0" applyFill="0" applyBorder="0" applyAlignment="0"/>
    <xf numFmtId="252" fontId="249" fillId="0" borderId="0" applyFill="0" applyBorder="0" applyAlignment="0"/>
    <xf numFmtId="37" fontId="250" fillId="0" borderId="0" applyNumberFormat="0" applyFill="0" applyBorder="0" applyAlignment="0" applyProtection="0">
      <alignment horizontal="right"/>
    </xf>
    <xf numFmtId="330" fontId="251" fillId="0" borderId="0"/>
    <xf numFmtId="3" fontId="252" fillId="0" borderId="0"/>
    <xf numFmtId="331" fontId="35" fillId="0" borderId="0" applyBorder="0">
      <alignment horizontal="left" vertical="top"/>
    </xf>
    <xf numFmtId="0" fontId="92" fillId="0" borderId="5" applyFill="0">
      <alignment horizontal="center" vertical="center"/>
    </xf>
    <xf numFmtId="0" fontId="35" fillId="0" borderId="5" applyFill="0">
      <alignment horizontal="center" vertical="center"/>
    </xf>
    <xf numFmtId="332" fontId="35" fillId="0" borderId="5" applyFill="0">
      <alignment horizontal="center" vertical="center"/>
    </xf>
    <xf numFmtId="22" fontId="3" fillId="0" borderId="0" applyFont="0" applyFill="0" applyBorder="0" applyAlignment="0" applyProtection="0"/>
    <xf numFmtId="224" fontId="3" fillId="0" borderId="0" applyFont="0" applyFill="0" applyBorder="0" applyAlignment="0" applyProtection="0"/>
    <xf numFmtId="333" fontId="3" fillId="0" borderId="0" applyFont="0" applyFill="0" applyBorder="0" applyAlignment="0" applyProtection="0"/>
    <xf numFmtId="49" fontId="253" fillId="47" borderId="5">
      <alignment horizontal="center"/>
    </xf>
    <xf numFmtId="0" fontId="24" fillId="0" borderId="0"/>
    <xf numFmtId="0" fontId="1" fillId="0" borderId="0"/>
    <xf numFmtId="0" fontId="1" fillId="0" borderId="0"/>
    <xf numFmtId="0" fontId="1" fillId="0" borderId="0"/>
    <xf numFmtId="175" fontId="40" fillId="0" borderId="4">
      <protection locked="0"/>
    </xf>
    <xf numFmtId="175" fontId="43" fillId="0" borderId="5" applyBorder="0"/>
    <xf numFmtId="175" fontId="46" fillId="0" borderId="5"/>
    <xf numFmtId="4" fontId="27" fillId="10" borderId="6" applyNumberFormat="0" applyProtection="0">
      <alignment vertical="center"/>
    </xf>
    <xf numFmtId="4" fontId="28" fillId="10" borderId="6" applyNumberFormat="0" applyProtection="0">
      <alignment vertical="center"/>
    </xf>
    <xf numFmtId="4" fontId="29" fillId="10" borderId="6" applyNumberFormat="0" applyProtection="0">
      <alignment horizontal="left" vertical="center" indent="1"/>
    </xf>
    <xf numFmtId="4" fontId="29" fillId="12" borderId="6" applyNumberFormat="0" applyProtection="0">
      <alignment horizontal="right" vertical="center"/>
    </xf>
    <xf numFmtId="4" fontId="29" fillId="13" borderId="6" applyNumberFormat="0" applyProtection="0">
      <alignment horizontal="right" vertical="center"/>
    </xf>
    <xf numFmtId="4" fontId="29" fillId="14" borderId="6" applyNumberFormat="0" applyProtection="0">
      <alignment horizontal="right" vertical="center"/>
    </xf>
    <xf numFmtId="4" fontId="29" fillId="8" borderId="6" applyNumberFormat="0" applyProtection="0">
      <alignment horizontal="right" vertical="center"/>
    </xf>
    <xf numFmtId="4" fontId="29" fillId="15" borderId="6" applyNumberFormat="0" applyProtection="0">
      <alignment horizontal="right" vertical="center"/>
    </xf>
    <xf numFmtId="4" fontId="29" fillId="6" borderId="6" applyNumberFormat="0" applyProtection="0">
      <alignment horizontal="right" vertical="center"/>
    </xf>
    <xf numFmtId="4" fontId="29" fillId="16" borderId="6" applyNumberFormat="0" applyProtection="0">
      <alignment horizontal="right" vertical="center"/>
    </xf>
    <xf numFmtId="4" fontId="29" fillId="17" borderId="6" applyNumberFormat="0" applyProtection="0">
      <alignment horizontal="right" vertical="center"/>
    </xf>
    <xf numFmtId="4" fontId="29" fillId="18" borderId="6" applyNumberFormat="0" applyProtection="0">
      <alignment horizontal="right" vertical="center"/>
    </xf>
    <xf numFmtId="4" fontId="27" fillId="19" borderId="69" applyNumberFormat="0" applyProtection="0">
      <alignment horizontal="left" vertical="center" indent="1"/>
    </xf>
    <xf numFmtId="4" fontId="29" fillId="20" borderId="6" applyNumberFormat="0" applyProtection="0">
      <alignment horizontal="right" vertical="center"/>
    </xf>
    <xf numFmtId="4" fontId="29" fillId="21" borderId="6" applyNumberFormat="0" applyProtection="0">
      <alignment vertical="center"/>
    </xf>
    <xf numFmtId="4" fontId="31" fillId="21" borderId="6" applyNumberFormat="0" applyProtection="0">
      <alignment vertical="center"/>
    </xf>
    <xf numFmtId="4" fontId="27" fillId="20" borderId="8" applyNumberFormat="0" applyProtection="0">
      <alignment horizontal="left" vertical="center" indent="1"/>
    </xf>
    <xf numFmtId="4" fontId="29" fillId="21" borderId="6" applyNumberFormat="0" applyProtection="0">
      <alignment horizontal="right" vertical="center"/>
    </xf>
    <xf numFmtId="4" fontId="31" fillId="21" borderId="6" applyNumberFormat="0" applyProtection="0">
      <alignment horizontal="right" vertical="center"/>
    </xf>
    <xf numFmtId="4" fontId="27" fillId="20" borderId="6" applyNumberFormat="0" applyProtection="0">
      <alignment horizontal="left" vertical="center" indent="1"/>
    </xf>
    <xf numFmtId="4" fontId="32" fillId="22" borderId="8" applyNumberFormat="0" applyProtection="0">
      <alignment horizontal="left" vertical="center" indent="1"/>
    </xf>
    <xf numFmtId="4" fontId="33" fillId="21" borderId="6" applyNumberFormat="0" applyProtection="0">
      <alignment horizontal="right" vertical="center"/>
    </xf>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7"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56" fillId="31" borderId="13" applyNumberFormat="0" applyFont="0" applyAlignment="0" applyProtection="0"/>
    <xf numFmtId="0" fontId="1" fillId="0" borderId="0"/>
    <xf numFmtId="167" fontId="1" fillId="0" borderId="0" applyFont="0" applyFill="0" applyBorder="0" applyAlignment="0" applyProtection="0"/>
    <xf numFmtId="0" fontId="1" fillId="0" borderId="0"/>
    <xf numFmtId="0" fontId="1" fillId="0" borderId="0"/>
    <xf numFmtId="167" fontId="1" fillId="0" borderId="0" applyFont="0" applyFill="0" applyBorder="0" applyAlignment="0" applyProtection="0"/>
    <xf numFmtId="0" fontId="1" fillId="0" borderId="0"/>
    <xf numFmtId="167" fontId="1" fillId="0" borderId="0" applyFont="0" applyFill="0" applyBorder="0" applyAlignment="0" applyProtection="0"/>
    <xf numFmtId="0" fontId="3" fillId="11" borderId="21" applyNumberFormat="0">
      <alignment horizontal="left" vertical="center"/>
    </xf>
    <xf numFmtId="4" fontId="27" fillId="19" borderId="69" applyNumberFormat="0" applyProtection="0">
      <alignment horizontal="left" vertical="center" indent="1"/>
    </xf>
    <xf numFmtId="0" fontId="24" fillId="0" borderId="0"/>
    <xf numFmtId="0" fontId="88" fillId="0" borderId="28"/>
    <xf numFmtId="0" fontId="95" fillId="0" borderId="70" applyNumberFormat="0" applyFill="0" applyAlignment="0" applyProtection="0"/>
    <xf numFmtId="232" fontId="35" fillId="0" borderId="71">
      <alignment horizontal="center" vertical="center"/>
      <protection locked="0"/>
    </xf>
    <xf numFmtId="15" fontId="35" fillId="0" borderId="71">
      <alignment horizontal="center" vertical="center"/>
      <protection locked="0"/>
    </xf>
    <xf numFmtId="233" fontId="35" fillId="0" borderId="71">
      <alignment horizontal="center" vertical="center"/>
      <protection locked="0"/>
    </xf>
    <xf numFmtId="234" fontId="35" fillId="0" borderId="71">
      <alignment horizontal="center" vertical="center"/>
      <protection locked="0"/>
    </xf>
    <xf numFmtId="235" fontId="35" fillId="0" borderId="71">
      <alignment horizontal="center" vertical="center"/>
      <protection locked="0"/>
    </xf>
    <xf numFmtId="236" fontId="35" fillId="0" borderId="71">
      <alignment horizontal="center" vertical="center"/>
      <protection locked="0"/>
    </xf>
    <xf numFmtId="0" fontId="35" fillId="0" borderId="71">
      <alignment vertical="center"/>
      <protection locked="0"/>
    </xf>
    <xf numFmtId="232" fontId="35" fillId="0" borderId="71">
      <alignment horizontal="right" vertical="center"/>
      <protection locked="0"/>
    </xf>
    <xf numFmtId="237" fontId="35" fillId="0" borderId="71">
      <alignment horizontal="right" vertical="center"/>
      <protection locked="0"/>
    </xf>
    <xf numFmtId="233" fontId="35" fillId="0" borderId="71">
      <alignment horizontal="right" vertical="center"/>
      <protection locked="0"/>
    </xf>
    <xf numFmtId="234" fontId="35" fillId="0" borderId="71">
      <alignment horizontal="right" vertical="center"/>
      <protection locked="0"/>
    </xf>
    <xf numFmtId="235" fontId="35" fillId="0" borderId="71">
      <alignment horizontal="right" vertical="center"/>
      <protection locked="0"/>
    </xf>
    <xf numFmtId="236" fontId="35" fillId="0" borderId="71">
      <alignment horizontal="right" vertical="center"/>
      <protection locked="0"/>
    </xf>
    <xf numFmtId="49" fontId="100" fillId="41" borderId="5">
      <alignment horizontal="center"/>
    </xf>
    <xf numFmtId="0" fontId="103" fillId="38" borderId="72"/>
    <xf numFmtId="0" fontId="104" fillId="43" borderId="5" applyProtection="0"/>
    <xf numFmtId="244" fontId="85" fillId="0" borderId="73"/>
    <xf numFmtId="274" fontId="35" fillId="0" borderId="74"/>
    <xf numFmtId="0" fontId="147" fillId="10" borderId="5">
      <alignment horizontal="right"/>
    </xf>
    <xf numFmtId="10" fontId="3" fillId="57" borderId="5" applyNumberFormat="0" applyFont="0" applyBorder="0" applyAlignment="0" applyProtection="0">
      <protection locked="0"/>
    </xf>
    <xf numFmtId="309" fontId="156" fillId="6" borderId="5"/>
    <xf numFmtId="0" fontId="85" fillId="0" borderId="75"/>
    <xf numFmtId="175" fontId="3" fillId="9" borderId="28" applyNumberFormat="0" applyFont="0" applyBorder="0" applyAlignment="0">
      <alignment horizontal="centerContinuous"/>
    </xf>
    <xf numFmtId="0" fontId="148" fillId="0" borderId="28">
      <alignment horizontal="left" vertical="center"/>
    </xf>
    <xf numFmtId="43" fontId="3" fillId="0" borderId="0" applyFont="0" applyFill="0" applyBorder="0" applyAlignment="0" applyProtection="0"/>
    <xf numFmtId="0" fontId="3" fillId="0" borderId="0"/>
    <xf numFmtId="311" fontId="219" fillId="0" borderId="17" applyBorder="0">
      <protection locked="0"/>
    </xf>
    <xf numFmtId="1" fontId="3" fillId="1" borderId="68">
      <protection locked="0"/>
    </xf>
    <xf numFmtId="0" fontId="24" fillId="0" borderId="0"/>
    <xf numFmtId="0" fontId="1" fillId="0" borderId="0"/>
    <xf numFmtId="0" fontId="1" fillId="0" borderId="0"/>
    <xf numFmtId="0" fontId="1" fillId="0" borderId="0"/>
    <xf numFmtId="3" fontId="79" fillId="10" borderId="5" applyFont="0" applyAlignment="0" applyProtection="0"/>
    <xf numFmtId="187" fontId="85" fillId="0" borderId="26" applyBorder="0"/>
    <xf numFmtId="172" fontId="49" fillId="15" borderId="26" applyBorder="0">
      <alignment horizontal="right"/>
    </xf>
    <xf numFmtId="172" fontId="49" fillId="0" borderId="26" applyBorder="0">
      <alignment horizontal="right"/>
    </xf>
    <xf numFmtId="0" fontId="88" fillId="0" borderId="28"/>
    <xf numFmtId="0" fontId="91" fillId="0" borderId="29" applyNumberFormat="0" applyFill="0" applyBorder="0" applyAlignment="0" applyProtection="0"/>
    <xf numFmtId="0" fontId="92" fillId="0" borderId="29" applyNumberFormat="0" applyFill="0" applyBorder="0" applyAlignment="0" applyProtection="0"/>
    <xf numFmtId="0" fontId="18" fillId="0" borderId="29" applyNumberFormat="0" applyFill="0" applyBorder="0" applyAlignment="0" applyProtection="0"/>
    <xf numFmtId="0" fontId="35" fillId="0" borderId="29" applyNumberFormat="0" applyFill="0" applyAlignment="0" applyProtection="0"/>
    <xf numFmtId="0" fontId="95" fillId="0" borderId="70" applyNumberFormat="0" applyFill="0" applyAlignment="0" applyProtection="0"/>
    <xf numFmtId="232" fontId="35" fillId="0" borderId="71">
      <alignment horizontal="center" vertical="center"/>
      <protection locked="0"/>
    </xf>
    <xf numFmtId="15" fontId="35" fillId="0" borderId="71">
      <alignment horizontal="center" vertical="center"/>
      <protection locked="0"/>
    </xf>
    <xf numFmtId="233" fontId="35" fillId="0" borderId="71">
      <alignment horizontal="center" vertical="center"/>
      <protection locked="0"/>
    </xf>
    <xf numFmtId="234" fontId="35" fillId="0" borderId="71">
      <alignment horizontal="center" vertical="center"/>
      <protection locked="0"/>
    </xf>
    <xf numFmtId="235" fontId="35" fillId="0" borderId="71">
      <alignment horizontal="center" vertical="center"/>
      <protection locked="0"/>
    </xf>
    <xf numFmtId="236" fontId="35" fillId="0" borderId="71">
      <alignment horizontal="center" vertical="center"/>
      <protection locked="0"/>
    </xf>
    <xf numFmtId="0" fontId="35" fillId="0" borderId="71">
      <alignment vertical="center"/>
      <protection locked="0"/>
    </xf>
    <xf numFmtId="232" fontId="35" fillId="0" borderId="71">
      <alignment horizontal="right" vertical="center"/>
      <protection locked="0"/>
    </xf>
    <xf numFmtId="237" fontId="35" fillId="0" borderId="71">
      <alignment horizontal="right" vertical="center"/>
      <protection locked="0"/>
    </xf>
    <xf numFmtId="233" fontId="35" fillId="0" borderId="71">
      <alignment horizontal="right" vertical="center"/>
      <protection locked="0"/>
    </xf>
    <xf numFmtId="234" fontId="35" fillId="0" borderId="71">
      <alignment horizontal="right" vertical="center"/>
      <protection locked="0"/>
    </xf>
    <xf numFmtId="235" fontId="35" fillId="0" borderId="71">
      <alignment horizontal="right" vertical="center"/>
      <protection locked="0"/>
    </xf>
    <xf numFmtId="236" fontId="35" fillId="0" borderId="71">
      <alignment horizontal="right" vertical="center"/>
      <protection locked="0"/>
    </xf>
    <xf numFmtId="0" fontId="103" fillId="38" borderId="76"/>
    <xf numFmtId="1" fontId="109" fillId="9" borderId="34"/>
    <xf numFmtId="244" fontId="85" fillId="0" borderId="77"/>
    <xf numFmtId="0" fontId="80" fillId="0" borderId="36"/>
    <xf numFmtId="246" fontId="48" fillId="0" borderId="26"/>
    <xf numFmtId="247" fontId="48" fillId="0" borderId="26"/>
    <xf numFmtId="248" fontId="48" fillId="0" borderId="26"/>
    <xf numFmtId="250" fontId="48" fillId="0" borderId="26"/>
    <xf numFmtId="253" fontId="48" fillId="0" borderId="26"/>
    <xf numFmtId="254" fontId="48" fillId="0" borderId="26"/>
    <xf numFmtId="261" fontId="48" fillId="0" borderId="26"/>
    <xf numFmtId="265" fontId="48" fillId="0" borderId="26"/>
    <xf numFmtId="266" fontId="48" fillId="0" borderId="26"/>
    <xf numFmtId="269" fontId="115" fillId="45" borderId="29">
      <protection hidden="1"/>
    </xf>
    <xf numFmtId="270" fontId="115" fillId="46" borderId="29">
      <protection hidden="1"/>
    </xf>
    <xf numFmtId="202" fontId="115" fillId="18" borderId="29">
      <alignment horizontal="right"/>
      <protection hidden="1"/>
    </xf>
    <xf numFmtId="271" fontId="115" fillId="18" borderId="29">
      <alignment horizontal="right"/>
    </xf>
    <xf numFmtId="49" fontId="100" fillId="47" borderId="5">
      <alignment horizontal="center"/>
    </xf>
    <xf numFmtId="0" fontId="116" fillId="48" borderId="21" applyNumberFormat="0" applyAlignment="0" applyProtection="0"/>
    <xf numFmtId="0" fontId="118" fillId="21" borderId="5"/>
    <xf numFmtId="274" fontId="35" fillId="0" borderId="78"/>
    <xf numFmtId="8" fontId="141" fillId="0" borderId="42">
      <protection locked="0"/>
    </xf>
    <xf numFmtId="0" fontId="3" fillId="0" borderId="26" applyNumberFormat="0" applyBorder="0"/>
    <xf numFmtId="171" fontId="63" fillId="0" borderId="26">
      <alignment horizontal="right"/>
    </xf>
    <xf numFmtId="0" fontId="85" fillId="0" borderId="79"/>
    <xf numFmtId="0" fontId="161" fillId="0" borderId="47">
      <alignment vertical="center"/>
    </xf>
    <xf numFmtId="172" fontId="55" fillId="9" borderId="5">
      <alignment horizontal="right"/>
      <protection locked="0"/>
    </xf>
    <xf numFmtId="0" fontId="162" fillId="9" borderId="48">
      <alignment horizontal="center" vertical="center"/>
    </xf>
    <xf numFmtId="0" fontId="162" fillId="9" borderId="48">
      <alignment horizontal="center" vertical="center"/>
    </xf>
    <xf numFmtId="0" fontId="162" fillId="9" borderId="48">
      <alignment horizontal="center" vertical="center"/>
    </xf>
    <xf numFmtId="0" fontId="162" fillId="9" borderId="48">
      <alignment horizontal="center" vertical="center"/>
    </xf>
    <xf numFmtId="0" fontId="162" fillId="9" borderId="48">
      <alignment horizontal="center" vertical="center"/>
    </xf>
    <xf numFmtId="0" fontId="3" fillId="46" borderId="48">
      <alignment horizontal="center"/>
    </xf>
    <xf numFmtId="0" fontId="3" fillId="18" borderId="48">
      <alignment horizontal="center" vertical="center"/>
    </xf>
    <xf numFmtId="0" fontId="3" fillId="18" borderId="48">
      <alignment horizontal="center" vertical="center"/>
    </xf>
    <xf numFmtId="0" fontId="3" fillId="18" borderId="48">
      <alignment horizontal="center" vertical="center"/>
    </xf>
    <xf numFmtId="0" fontId="3" fillId="43" borderId="49">
      <alignment horizontal="center" vertical="center"/>
    </xf>
    <xf numFmtId="185" fontId="47" fillId="57" borderId="5" applyFont="0" applyFill="0" applyBorder="0" applyAlignment="0" applyProtection="0">
      <protection locked="0"/>
    </xf>
    <xf numFmtId="175" fontId="3" fillId="9" borderId="28" applyNumberFormat="0" applyFont="0" applyBorder="0" applyAlignment="0">
      <alignment horizontal="centerContinuous"/>
    </xf>
    <xf numFmtId="175" fontId="80" fillId="0" borderId="50">
      <alignment vertical="center"/>
    </xf>
    <xf numFmtId="168" fontId="3" fillId="8" borderId="5" applyNumberFormat="0" applyFont="0" applyBorder="0" applyAlignment="0" applyProtection="0"/>
    <xf numFmtId="0" fontId="110" fillId="43" borderId="5" applyNumberFormat="0" applyFont="0" applyAlignment="0" applyProtection="0"/>
    <xf numFmtId="0" fontId="148" fillId="0" borderId="28">
      <alignment horizontal="left" vertical="center"/>
    </xf>
    <xf numFmtId="0" fontId="63" fillId="0" borderId="5">
      <alignment horizontal="centerContinuous"/>
    </xf>
    <xf numFmtId="49" fontId="36" fillId="0" borderId="58"/>
    <xf numFmtId="10" fontId="3" fillId="64" borderId="5" applyNumberFormat="0" applyBorder="0" applyAlignment="0" applyProtection="0"/>
    <xf numFmtId="10" fontId="3" fillId="64" borderId="5" applyNumberFormat="0" applyBorder="0" applyAlignment="0" applyProtection="0"/>
    <xf numFmtId="10" fontId="3" fillId="64" borderId="5" applyNumberFormat="0" applyBorder="0" applyAlignment="0" applyProtection="0"/>
    <xf numFmtId="3" fontId="212" fillId="0" borderId="59"/>
    <xf numFmtId="3" fontId="212" fillId="0" borderId="59"/>
    <xf numFmtId="0" fontId="48" fillId="0" borderId="61" applyNumberFormat="0" applyAlignment="0">
      <alignment vertical="center"/>
      <protection locked="0"/>
    </xf>
    <xf numFmtId="327" fontId="48" fillId="69" borderId="61" applyNumberFormat="0" applyAlignment="0">
      <alignment vertical="center"/>
      <protection locked="0"/>
    </xf>
    <xf numFmtId="0" fontId="48" fillId="0" borderId="62" applyNumberFormat="0" applyAlignment="0">
      <alignment vertical="center"/>
      <protection locked="0"/>
    </xf>
    <xf numFmtId="0" fontId="3" fillId="23" borderId="21">
      <alignment horizontal="right"/>
      <protection locked="0"/>
    </xf>
    <xf numFmtId="0" fontId="3" fillId="6" borderId="63">
      <alignment horizontal="right"/>
      <protection locked="0"/>
    </xf>
    <xf numFmtId="49" fontId="3" fillId="23" borderId="21">
      <alignment horizontal="right"/>
      <protection locked="0"/>
    </xf>
    <xf numFmtId="0" fontId="3" fillId="23" borderId="21">
      <alignment horizontal="right"/>
      <protection locked="0"/>
    </xf>
    <xf numFmtId="0" fontId="3" fillId="6" borderId="64">
      <alignment horizontal="right"/>
      <protection locked="0"/>
    </xf>
    <xf numFmtId="10" fontId="3" fillId="6" borderId="64">
      <alignment horizontal="right"/>
      <protection locked="0"/>
    </xf>
    <xf numFmtId="0" fontId="3" fillId="23" borderId="21">
      <alignment horizontal="right"/>
      <protection locked="0"/>
    </xf>
    <xf numFmtId="0" fontId="115" fillId="18" borderId="29" applyProtection="0">
      <alignment horizontal="right"/>
      <protection locked="0"/>
    </xf>
    <xf numFmtId="0" fontId="3" fillId="8" borderId="21">
      <alignment horizontal="right"/>
      <protection locked="0"/>
    </xf>
    <xf numFmtId="0" fontId="3" fillId="23" borderId="21">
      <alignment horizontal="right"/>
      <protection locked="0"/>
    </xf>
    <xf numFmtId="1" fontId="3" fillId="23" borderId="21">
      <alignment horizontal="right"/>
      <protection locked="0"/>
    </xf>
    <xf numFmtId="1" fontId="3" fillId="23" borderId="21">
      <alignment horizontal="left"/>
      <protection locked="0"/>
    </xf>
    <xf numFmtId="1" fontId="3" fillId="23" borderId="21">
      <alignment horizontal="right"/>
      <protection locked="0"/>
    </xf>
    <xf numFmtId="0" fontId="3" fillId="6" borderId="64" applyNumberFormat="0" applyFont="0">
      <protection locked="0"/>
    </xf>
    <xf numFmtId="0" fontId="3" fillId="23" borderId="21">
      <protection locked="0"/>
    </xf>
    <xf numFmtId="3" fontId="217" fillId="10" borderId="65" applyBorder="0">
      <alignment vertical="center"/>
    </xf>
    <xf numFmtId="9" fontId="36" fillId="71" borderId="5" applyProtection="0">
      <alignment horizontal="right"/>
      <protection locked="0"/>
    </xf>
    <xf numFmtId="311" fontId="219" fillId="0" borderId="17" applyBorder="0">
      <protection locked="0"/>
    </xf>
    <xf numFmtId="0" fontId="59" fillId="74" borderId="66">
      <alignment horizontal="left" vertical="center" wrapText="1"/>
    </xf>
    <xf numFmtId="0" fontId="92" fillId="0" borderId="5" applyFill="0">
      <alignment horizontal="center" vertical="center"/>
    </xf>
    <xf numFmtId="0" fontId="35" fillId="0" borderId="5" applyFill="0">
      <alignment horizontal="center" vertical="center"/>
    </xf>
    <xf numFmtId="332" fontId="35" fillId="0" borderId="5" applyFill="0">
      <alignment horizontal="center" vertical="center"/>
    </xf>
    <xf numFmtId="49" fontId="253" fillId="47" borderId="5">
      <alignment horizontal="center"/>
    </xf>
    <xf numFmtId="0" fontId="3" fillId="0" borderId="0"/>
    <xf numFmtId="0" fontId="24" fillId="0" borderId="0"/>
    <xf numFmtId="175" fontId="43" fillId="0" borderId="5" applyBorder="0"/>
    <xf numFmtId="175" fontId="46" fillId="0" borderId="5"/>
    <xf numFmtId="4" fontId="27" fillId="19" borderId="80" applyNumberFormat="0" applyProtection="0">
      <alignment horizontal="left" vertical="center" indent="1"/>
    </xf>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7"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56" fillId="31" borderId="13" applyNumberFormat="0" applyFont="0" applyAlignment="0" applyProtection="0"/>
    <xf numFmtId="0" fontId="1" fillId="0" borderId="0"/>
    <xf numFmtId="167" fontId="1" fillId="0" borderId="0" applyFont="0" applyFill="0" applyBorder="0" applyAlignment="0" applyProtection="0"/>
    <xf numFmtId="0" fontId="1" fillId="0" borderId="0"/>
    <xf numFmtId="0" fontId="1" fillId="0" borderId="0"/>
    <xf numFmtId="167" fontId="1" fillId="0" borderId="0" applyFont="0" applyFill="0" applyBorder="0" applyAlignment="0" applyProtection="0"/>
    <xf numFmtId="0" fontId="1" fillId="0" borderId="0"/>
    <xf numFmtId="167" fontId="1" fillId="0" borderId="0" applyFont="0" applyFill="0" applyBorder="0" applyAlignment="0" applyProtection="0"/>
    <xf numFmtId="0" fontId="95" fillId="0" borderId="82" applyNumberFormat="0" applyFill="0" applyAlignment="0" applyProtection="0"/>
    <xf numFmtId="232" fontId="35" fillId="0" borderId="83">
      <alignment horizontal="center" vertical="center"/>
      <protection locked="0"/>
    </xf>
    <xf numFmtId="15" fontId="35" fillId="0" borderId="83">
      <alignment horizontal="center" vertical="center"/>
      <protection locked="0"/>
    </xf>
    <xf numFmtId="233" fontId="35" fillId="0" borderId="83">
      <alignment horizontal="center" vertical="center"/>
      <protection locked="0"/>
    </xf>
    <xf numFmtId="234" fontId="35" fillId="0" borderId="83">
      <alignment horizontal="center" vertical="center"/>
      <protection locked="0"/>
    </xf>
    <xf numFmtId="235" fontId="35" fillId="0" borderId="83">
      <alignment horizontal="center" vertical="center"/>
      <protection locked="0"/>
    </xf>
    <xf numFmtId="236" fontId="35" fillId="0" borderId="83">
      <alignment horizontal="center" vertical="center"/>
      <protection locked="0"/>
    </xf>
    <xf numFmtId="0" fontId="35" fillId="0" borderId="83">
      <alignment vertical="center"/>
      <protection locked="0"/>
    </xf>
    <xf numFmtId="232" fontId="35" fillId="0" borderId="83">
      <alignment horizontal="right" vertical="center"/>
      <protection locked="0"/>
    </xf>
    <xf numFmtId="237" fontId="35" fillId="0" borderId="83">
      <alignment horizontal="right" vertical="center"/>
      <protection locked="0"/>
    </xf>
    <xf numFmtId="233" fontId="35" fillId="0" borderId="83">
      <alignment horizontal="right" vertical="center"/>
      <protection locked="0"/>
    </xf>
    <xf numFmtId="234" fontId="35" fillId="0" borderId="83">
      <alignment horizontal="right" vertical="center"/>
      <protection locked="0"/>
    </xf>
    <xf numFmtId="235" fontId="35" fillId="0" borderId="83">
      <alignment horizontal="right" vertical="center"/>
      <protection locked="0"/>
    </xf>
    <xf numFmtId="236" fontId="35" fillId="0" borderId="83">
      <alignment horizontal="right" vertical="center"/>
      <protection locked="0"/>
    </xf>
    <xf numFmtId="49" fontId="100" fillId="41" borderId="5">
      <alignment horizontal="center"/>
    </xf>
    <xf numFmtId="0" fontId="103" fillId="38" borderId="76"/>
    <xf numFmtId="0" fontId="104" fillId="43" borderId="5" applyProtection="0"/>
    <xf numFmtId="246" fontId="48" fillId="0" borderId="26"/>
    <xf numFmtId="250" fontId="48" fillId="0" borderId="26"/>
    <xf numFmtId="261" fontId="48" fillId="0" borderId="26"/>
    <xf numFmtId="240" fontId="26" fillId="0" borderId="20" applyFill="0"/>
    <xf numFmtId="274" fontId="35" fillId="0" borderId="78"/>
    <xf numFmtId="0" fontId="147" fillId="10" borderId="5">
      <alignment horizontal="right"/>
    </xf>
    <xf numFmtId="10" fontId="3" fillId="57" borderId="5" applyNumberFormat="0" applyFont="0" applyBorder="0" applyAlignment="0" applyProtection="0">
      <protection locked="0"/>
    </xf>
    <xf numFmtId="309" fontId="156" fillId="6" borderId="5"/>
    <xf numFmtId="0" fontId="85" fillId="0" borderId="79"/>
    <xf numFmtId="0" fontId="148" fillId="0" borderId="19" applyNumberFormat="0" applyAlignment="0" applyProtection="0">
      <alignment horizontal="left" vertical="center"/>
    </xf>
    <xf numFmtId="323" fontId="3" fillId="23" borderId="18" applyFill="0" applyBorder="0" applyAlignment="0">
      <alignment horizontal="centerContinuous"/>
    </xf>
    <xf numFmtId="311" fontId="219" fillId="0" borderId="81" applyBorder="0">
      <protection locked="0"/>
    </xf>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6" fillId="0" borderId="0"/>
    <xf numFmtId="0" fontId="35" fillId="0" borderId="117">
      <alignment vertical="center"/>
      <protection locked="0"/>
    </xf>
    <xf numFmtId="233" fontId="35" fillId="0" borderId="320">
      <alignment horizontal="center" vertical="center"/>
      <protection locked="0"/>
    </xf>
    <xf numFmtId="167" fontId="24" fillId="0" borderId="0" applyFont="0" applyFill="0" applyBorder="0" applyAlignment="0" applyProtection="0"/>
    <xf numFmtId="10" fontId="3" fillId="57" borderId="127" applyNumberFormat="0" applyFont="0" applyBorder="0" applyAlignment="0" applyProtection="0">
      <protection locked="0"/>
    </xf>
    <xf numFmtId="0" fontId="95" fillId="0" borderId="116" applyNumberFormat="0" applyFill="0" applyAlignment="0" applyProtection="0"/>
    <xf numFmtId="232" fontId="35" fillId="0" borderId="117">
      <alignment horizontal="center" vertical="center"/>
      <protection locked="0"/>
    </xf>
    <xf numFmtId="15" fontId="35" fillId="0" borderId="117">
      <alignment horizontal="center" vertical="center"/>
      <protection locked="0"/>
    </xf>
    <xf numFmtId="233" fontId="35" fillId="0" borderId="117">
      <alignment horizontal="center" vertical="center"/>
      <protection locked="0"/>
    </xf>
    <xf numFmtId="235" fontId="35" fillId="0" borderId="117">
      <alignment horizontal="center" vertical="center"/>
      <protection locked="0"/>
    </xf>
    <xf numFmtId="0" fontId="35" fillId="0" borderId="117">
      <alignment vertical="center"/>
      <protection locked="0"/>
    </xf>
    <xf numFmtId="236" fontId="35" fillId="0" borderId="232">
      <alignment horizontal="center" vertical="center"/>
      <protection locked="0"/>
    </xf>
    <xf numFmtId="0" fontId="103" fillId="38" borderId="258"/>
    <xf numFmtId="235" fontId="35" fillId="0" borderId="341">
      <alignment horizontal="right" vertical="center"/>
      <protection locked="0"/>
    </xf>
    <xf numFmtId="15" fontId="35" fillId="0" borderId="179">
      <alignment horizontal="center" vertical="center"/>
      <protection locked="0"/>
    </xf>
    <xf numFmtId="0" fontId="95" fillId="0" borderId="178" applyNumberFormat="0" applyFill="0" applyAlignment="0" applyProtection="0"/>
    <xf numFmtId="236" fontId="35" fillId="0" borderId="297">
      <alignment horizontal="right" vertical="center"/>
      <protection locked="0"/>
    </xf>
    <xf numFmtId="4" fontId="27" fillId="19" borderId="84" applyNumberFormat="0" applyProtection="0">
      <alignment horizontal="left" vertical="center" indent="1"/>
    </xf>
    <xf numFmtId="235" fontId="35" fillId="0" borderId="156">
      <alignment horizontal="center" vertical="center"/>
      <protection locked="0"/>
    </xf>
    <xf numFmtId="0" fontId="95" fillId="0" borderId="155" applyNumberFormat="0" applyFill="0" applyAlignment="0" applyProtection="0"/>
    <xf numFmtId="233" fontId="35" fillId="0" borderId="297">
      <alignment horizontal="center" vertical="center"/>
      <protection locked="0"/>
    </xf>
    <xf numFmtId="0" fontId="23" fillId="0" borderId="0"/>
    <xf numFmtId="15" fontId="35" fillId="0" borderId="332">
      <alignment horizontal="center" vertical="center"/>
      <protection locked="0"/>
    </xf>
    <xf numFmtId="236" fontId="35" fillId="0" borderId="377">
      <alignment horizontal="center" vertical="center"/>
      <protection locked="0"/>
    </xf>
    <xf numFmtId="167" fontId="24" fillId="0" borderId="0" applyFont="0" applyFill="0" applyBorder="0" applyAlignment="0" applyProtection="0"/>
    <xf numFmtId="274" fontId="35" fillId="0" borderId="152"/>
    <xf numFmtId="235" fontId="35" fillId="0" borderId="205">
      <alignment horizontal="right" vertical="center"/>
      <protection locked="0"/>
    </xf>
    <xf numFmtId="236" fontId="35" fillId="0" borderId="265">
      <alignment horizontal="right" vertical="center"/>
      <protection locked="0"/>
    </xf>
    <xf numFmtId="0" fontId="85" fillId="0" borderId="121"/>
    <xf numFmtId="232" fontId="35" fillId="0" borderId="193">
      <alignment horizontal="right" vertical="center"/>
      <protection locked="0"/>
    </xf>
    <xf numFmtId="1" fontId="3" fillId="1" borderId="306">
      <protection locked="0"/>
    </xf>
    <xf numFmtId="0" fontId="23" fillId="0" borderId="0"/>
    <xf numFmtId="232" fontId="35" fillId="0" borderId="117">
      <alignment horizontal="right" vertical="center"/>
      <protection locked="0"/>
    </xf>
    <xf numFmtId="234" fontId="35" fillId="0" borderId="117">
      <alignment horizontal="center" vertical="center"/>
      <protection locked="0"/>
    </xf>
    <xf numFmtId="236" fontId="35" fillId="0" borderId="117">
      <alignment horizontal="center" vertical="center"/>
      <protection locked="0"/>
    </xf>
    <xf numFmtId="0" fontId="23" fillId="0" borderId="0"/>
    <xf numFmtId="323" fontId="3" fillId="23" borderId="201" applyFill="0" applyBorder="0" applyAlignment="0">
      <alignment horizontal="centerContinuous"/>
    </xf>
    <xf numFmtId="0" fontId="23" fillId="0" borderId="0"/>
    <xf numFmtId="0" fontId="148" fillId="0" borderId="308" applyNumberFormat="0" applyAlignment="0" applyProtection="0">
      <alignment horizontal="left" vertical="center"/>
    </xf>
    <xf numFmtId="232" fontId="35" fillId="0" borderId="213">
      <alignment horizontal="center" vertical="center"/>
      <protection locked="0"/>
    </xf>
    <xf numFmtId="0" fontId="35" fillId="0" borderId="377">
      <alignment vertical="center"/>
      <protection locked="0"/>
    </xf>
    <xf numFmtId="49" fontId="36" fillId="0" borderId="125"/>
    <xf numFmtId="270" fontId="115" fillId="46" borderId="177">
      <protection hidden="1"/>
    </xf>
    <xf numFmtId="15" fontId="35" fillId="0" borderId="290">
      <alignment horizontal="center" vertical="center"/>
      <protection locked="0"/>
    </xf>
    <xf numFmtId="0" fontId="103" fillId="38" borderId="321"/>
    <xf numFmtId="0" fontId="85" fillId="0" borderId="249"/>
    <xf numFmtId="250" fontId="48" fillId="0" borderId="15"/>
    <xf numFmtId="233" fontId="35" fillId="0" borderId="179">
      <alignment horizontal="center" vertical="center"/>
      <protection locked="0"/>
    </xf>
    <xf numFmtId="244" fontId="85" fillId="0" borderId="292"/>
    <xf numFmtId="237" fontId="35" fillId="0" borderId="354">
      <alignment horizontal="right" vertical="center"/>
      <protection locked="0"/>
    </xf>
    <xf numFmtId="0" fontId="118" fillId="21" borderId="127"/>
    <xf numFmtId="0" fontId="110" fillId="43" borderId="127" applyNumberFormat="0" applyFont="0" applyAlignment="0" applyProtection="0"/>
    <xf numFmtId="237" fontId="35" fillId="0" borderId="232">
      <alignment horizontal="right" vertical="center"/>
      <protection locked="0"/>
    </xf>
    <xf numFmtId="323" fontId="3" fillId="23" borderId="373" applyFill="0" applyBorder="0" applyAlignment="0">
      <alignment horizontal="centerContinuous"/>
    </xf>
    <xf numFmtId="9" fontId="36" fillId="71" borderId="16" applyProtection="0">
      <alignment horizontal="right"/>
      <protection locked="0"/>
    </xf>
    <xf numFmtId="311" fontId="219" fillId="0" borderId="272" applyBorder="0">
      <protection locked="0"/>
    </xf>
    <xf numFmtId="235" fontId="35" fillId="0" borderId="245">
      <alignment horizontal="center" vertical="center"/>
      <protection locked="0"/>
    </xf>
    <xf numFmtId="235" fontId="35" fillId="0" borderId="232">
      <alignment horizontal="right" vertical="center"/>
      <protection locked="0"/>
    </xf>
    <xf numFmtId="274" fontId="35" fillId="0" borderId="293"/>
    <xf numFmtId="311" fontId="219" fillId="0" borderId="200" applyBorder="0">
      <protection locked="0"/>
    </xf>
    <xf numFmtId="4" fontId="27" fillId="19" borderId="288" applyNumberFormat="0" applyProtection="0">
      <alignment horizontal="left" vertical="center" indent="1"/>
    </xf>
    <xf numFmtId="235" fontId="35" fillId="0" borderId="290">
      <alignment horizontal="center" vertical="center"/>
      <protection locked="0"/>
    </xf>
    <xf numFmtId="236" fontId="35" fillId="0" borderId="377">
      <alignment horizontal="center" vertical="center"/>
      <protection locked="0"/>
    </xf>
    <xf numFmtId="234" fontId="35" fillId="0" borderId="277">
      <alignment horizontal="right" vertical="center"/>
      <protection locked="0"/>
    </xf>
    <xf numFmtId="234" fontId="35" fillId="0" borderId="277">
      <alignment horizontal="center" vertical="center"/>
      <protection locked="0"/>
    </xf>
    <xf numFmtId="0" fontId="85" fillId="0" borderId="107"/>
    <xf numFmtId="235" fontId="35" fillId="0" borderId="297">
      <alignment horizontal="right" vertical="center"/>
      <protection locked="0"/>
    </xf>
    <xf numFmtId="311" fontId="219" fillId="0" borderId="272" applyBorder="0">
      <protection locked="0"/>
    </xf>
    <xf numFmtId="274" fontId="35" fillId="0" borderId="106"/>
    <xf numFmtId="265" fontId="48" fillId="0" borderId="15"/>
    <xf numFmtId="266" fontId="48" fillId="0" borderId="15"/>
    <xf numFmtId="254" fontId="48" fillId="0" borderId="15"/>
    <xf numFmtId="0" fontId="103" fillId="38" borderId="104"/>
    <xf numFmtId="236" fontId="35" fillId="0" borderId="103">
      <alignment horizontal="right" vertical="center"/>
      <protection locked="0"/>
    </xf>
    <xf numFmtId="235" fontId="35" fillId="0" borderId="103">
      <alignment horizontal="right" vertical="center"/>
      <protection locked="0"/>
    </xf>
    <xf numFmtId="234" fontId="35" fillId="0" borderId="103">
      <alignment horizontal="right" vertical="center"/>
      <protection locked="0"/>
    </xf>
    <xf numFmtId="233" fontId="35" fillId="0" borderId="103">
      <alignment horizontal="right" vertical="center"/>
      <protection locked="0"/>
    </xf>
    <xf numFmtId="237" fontId="35" fillId="0" borderId="103">
      <alignment horizontal="right" vertical="center"/>
      <protection locked="0"/>
    </xf>
    <xf numFmtId="232" fontId="35" fillId="0" borderId="103">
      <alignment horizontal="right" vertical="center"/>
      <protection locked="0"/>
    </xf>
    <xf numFmtId="0" fontId="35" fillId="0" borderId="103">
      <alignment vertical="center"/>
      <protection locked="0"/>
    </xf>
    <xf numFmtId="236" fontId="35" fillId="0" borderId="103">
      <alignment horizontal="center" vertical="center"/>
      <protection locked="0"/>
    </xf>
    <xf numFmtId="235" fontId="35" fillId="0" borderId="103">
      <alignment horizontal="center" vertical="center"/>
      <protection locked="0"/>
    </xf>
    <xf numFmtId="234" fontId="35" fillId="0" borderId="103">
      <alignment horizontal="center" vertical="center"/>
      <protection locked="0"/>
    </xf>
    <xf numFmtId="233" fontId="35" fillId="0" borderId="103">
      <alignment horizontal="center" vertical="center"/>
      <protection locked="0"/>
    </xf>
    <xf numFmtId="15" fontId="35" fillId="0" borderId="103">
      <alignment horizontal="center" vertical="center"/>
      <protection locked="0"/>
    </xf>
    <xf numFmtId="232" fontId="35" fillId="0" borderId="103">
      <alignment horizontal="center" vertical="center"/>
      <protection locked="0"/>
    </xf>
    <xf numFmtId="0" fontId="95" fillId="0" borderId="102" applyNumberFormat="0" applyFill="0" applyAlignment="0" applyProtection="0"/>
    <xf numFmtId="0" fontId="35" fillId="0" borderId="277">
      <alignment vertical="center"/>
      <protection locked="0"/>
    </xf>
    <xf numFmtId="236" fontId="35" fillId="0" borderId="297">
      <alignment horizontal="center" vertical="center"/>
      <protection locked="0"/>
    </xf>
    <xf numFmtId="0" fontId="103" fillId="38" borderId="333"/>
    <xf numFmtId="311" fontId="219" fillId="0" borderId="108" applyBorder="0">
      <protection locked="0"/>
    </xf>
    <xf numFmtId="0" fontId="23" fillId="0" borderId="0"/>
    <xf numFmtId="234" fontId="35" fillId="0" borderId="245">
      <alignment horizontal="center" vertical="center"/>
      <protection locked="0"/>
    </xf>
    <xf numFmtId="0" fontId="85" fillId="0" borderId="107"/>
    <xf numFmtId="236" fontId="35" fillId="0" borderId="277">
      <alignment horizontal="right" vertical="center"/>
      <protection locked="0"/>
    </xf>
    <xf numFmtId="234" fontId="35" fillId="0" borderId="277">
      <alignment horizontal="center" vertical="center"/>
      <protection locked="0"/>
    </xf>
    <xf numFmtId="274" fontId="35" fillId="0" borderId="106"/>
    <xf numFmtId="244" fontId="85" fillId="0" borderId="105"/>
    <xf numFmtId="0" fontId="103" fillId="38" borderId="104"/>
    <xf numFmtId="233" fontId="35" fillId="0" borderId="205">
      <alignment horizontal="right" vertical="center"/>
      <protection locked="0"/>
    </xf>
    <xf numFmtId="236" fontId="35" fillId="0" borderId="103">
      <alignment horizontal="right" vertical="center"/>
      <protection locked="0"/>
    </xf>
    <xf numFmtId="235" fontId="35" fillId="0" borderId="103">
      <alignment horizontal="right" vertical="center"/>
      <protection locked="0"/>
    </xf>
    <xf numFmtId="234" fontId="35" fillId="0" borderId="103">
      <alignment horizontal="right" vertical="center"/>
      <protection locked="0"/>
    </xf>
    <xf numFmtId="233" fontId="35" fillId="0" borderId="103">
      <alignment horizontal="right" vertical="center"/>
      <protection locked="0"/>
    </xf>
    <xf numFmtId="237" fontId="35" fillId="0" borderId="103">
      <alignment horizontal="right" vertical="center"/>
      <protection locked="0"/>
    </xf>
    <xf numFmtId="232" fontId="35" fillId="0" borderId="103">
      <alignment horizontal="right" vertical="center"/>
      <protection locked="0"/>
    </xf>
    <xf numFmtId="0" fontId="35" fillId="0" borderId="103">
      <alignment vertical="center"/>
      <protection locked="0"/>
    </xf>
    <xf numFmtId="236" fontId="35" fillId="0" borderId="103">
      <alignment horizontal="center" vertical="center"/>
      <protection locked="0"/>
    </xf>
    <xf numFmtId="235" fontId="35" fillId="0" borderId="103">
      <alignment horizontal="center" vertical="center"/>
      <protection locked="0"/>
    </xf>
    <xf numFmtId="234" fontId="35" fillId="0" borderId="103">
      <alignment horizontal="center" vertical="center"/>
      <protection locked="0"/>
    </xf>
    <xf numFmtId="233" fontId="35" fillId="0" borderId="103">
      <alignment horizontal="center" vertical="center"/>
      <protection locked="0"/>
    </xf>
    <xf numFmtId="15" fontId="35" fillId="0" borderId="103">
      <alignment horizontal="center" vertical="center"/>
      <protection locked="0"/>
    </xf>
    <xf numFmtId="232" fontId="35" fillId="0" borderId="103">
      <alignment horizontal="center" vertical="center"/>
      <protection locked="0"/>
    </xf>
    <xf numFmtId="0" fontId="95" fillId="0" borderId="102" applyNumberFormat="0" applyFill="0" applyAlignment="0" applyProtection="0"/>
    <xf numFmtId="4" fontId="27" fillId="19" borderId="109" applyNumberFormat="0" applyProtection="0">
      <alignment horizontal="left" vertical="center" indent="1"/>
    </xf>
    <xf numFmtId="236" fontId="35" fillId="0" borderId="364">
      <alignment horizontal="center" vertical="center"/>
      <protection locked="0"/>
    </xf>
    <xf numFmtId="0" fontId="85" fillId="0" borderId="209"/>
    <xf numFmtId="233" fontId="35" fillId="0" borderId="341">
      <alignment horizontal="right" vertical="center"/>
      <protection locked="0"/>
    </xf>
    <xf numFmtId="234" fontId="35" fillId="0" borderId="232">
      <alignment horizontal="center" vertical="center"/>
      <protection locked="0"/>
    </xf>
    <xf numFmtId="232" fontId="35" fillId="0" borderId="364">
      <alignment horizontal="center" vertical="center"/>
      <protection locked="0"/>
    </xf>
    <xf numFmtId="0" fontId="103" fillId="38" borderId="342"/>
    <xf numFmtId="0" fontId="85" fillId="0" borderId="261"/>
    <xf numFmtId="274" fontId="35" fillId="0" borderId="132"/>
    <xf numFmtId="0" fontId="85" fillId="0" borderId="294"/>
    <xf numFmtId="0" fontId="23" fillId="0" borderId="0"/>
    <xf numFmtId="0" fontId="95" fillId="0" borderId="310" applyNumberFormat="0" applyFill="0" applyAlignment="0" applyProtection="0"/>
    <xf numFmtId="4" fontId="27" fillId="19" borderId="109" applyNumberFormat="0" applyProtection="0">
      <alignment horizontal="left" vertical="center" indent="1"/>
    </xf>
    <xf numFmtId="0" fontId="35" fillId="0" borderId="224">
      <alignment vertical="center"/>
      <protection locked="0"/>
    </xf>
    <xf numFmtId="4" fontId="27" fillId="19" borderId="110" applyNumberFormat="0" applyProtection="0">
      <alignment horizontal="left" vertical="center" indent="1"/>
    </xf>
    <xf numFmtId="15" fontId="35" fillId="0" borderId="179">
      <alignment horizontal="center" vertical="center"/>
      <protection locked="0"/>
    </xf>
    <xf numFmtId="0" fontId="23" fillId="0" borderId="0"/>
    <xf numFmtId="274" fontId="35" fillId="0" borderId="166"/>
    <xf numFmtId="15" fontId="35" fillId="0" borderId="156">
      <alignment horizontal="center" vertical="center"/>
      <protection locked="0"/>
    </xf>
    <xf numFmtId="232" fontId="35" fillId="0" borderId="377">
      <alignment horizontal="center" vertical="center"/>
      <protection locked="0"/>
    </xf>
    <xf numFmtId="0" fontId="35" fillId="0" borderId="297">
      <alignment vertical="center"/>
      <protection locked="0"/>
    </xf>
    <xf numFmtId="0" fontId="85" fillId="0" borderId="281"/>
    <xf numFmtId="4" fontId="27" fillId="19" borderId="211" applyNumberFormat="0" applyProtection="0">
      <alignment horizontal="left" vertical="center" indent="1"/>
    </xf>
    <xf numFmtId="0" fontId="103" fillId="38" borderId="291"/>
    <xf numFmtId="49" fontId="100" fillId="41" borderId="127">
      <alignment horizontal="center"/>
    </xf>
    <xf numFmtId="271" fontId="115" fillId="18" borderId="123">
      <alignment horizontal="right"/>
    </xf>
    <xf numFmtId="269" fontId="115" fillId="45" borderId="123">
      <protection hidden="1"/>
    </xf>
    <xf numFmtId="244" fontId="85" fillId="0" borderId="279"/>
    <xf numFmtId="232" fontId="35" fillId="0" borderId="205">
      <alignment horizontal="right" vertical="center"/>
      <protection locked="0"/>
    </xf>
    <xf numFmtId="235" fontId="35" fillId="0" borderId="277">
      <alignment horizontal="center" vertical="center"/>
      <protection locked="0"/>
    </xf>
    <xf numFmtId="49" fontId="100" fillId="41" borderId="371">
      <alignment horizontal="center"/>
    </xf>
    <xf numFmtId="233" fontId="35" fillId="0" borderId="377">
      <alignment horizontal="right" vertical="center"/>
      <protection locked="0"/>
    </xf>
    <xf numFmtId="15" fontId="35" fillId="0" borderId="297">
      <alignment horizontal="center" vertical="center"/>
      <protection locked="0"/>
    </xf>
    <xf numFmtId="236" fontId="35" fillId="0" borderId="332">
      <alignment horizontal="right" vertical="center"/>
      <protection locked="0"/>
    </xf>
    <xf numFmtId="235" fontId="35" fillId="0" borderId="149">
      <alignment horizontal="right" vertical="center"/>
      <protection locked="0"/>
    </xf>
    <xf numFmtId="232" fontId="35" fillId="0" borderId="149">
      <alignment horizontal="right" vertical="center"/>
      <protection locked="0"/>
    </xf>
    <xf numFmtId="234" fontId="35" fillId="0" borderId="149">
      <alignment horizontal="center" vertical="center"/>
      <protection locked="0"/>
    </xf>
    <xf numFmtId="0" fontId="95" fillId="0" borderId="148" applyNumberFormat="0" applyFill="0" applyAlignment="0" applyProtection="0"/>
    <xf numFmtId="0" fontId="35" fillId="0" borderId="123" applyNumberFormat="0" applyFill="0" applyAlignment="0" applyProtection="0"/>
    <xf numFmtId="0" fontId="18" fillId="0" borderId="123" applyNumberFormat="0" applyFill="0" applyBorder="0" applyAlignment="0" applyProtection="0"/>
    <xf numFmtId="0" fontId="92" fillId="0" borderId="123" applyNumberFormat="0" applyFill="0" applyBorder="0" applyAlignment="0" applyProtection="0"/>
    <xf numFmtId="0" fontId="91" fillId="0" borderId="123" applyNumberFormat="0" applyFill="0" applyBorder="0" applyAlignment="0" applyProtection="0"/>
    <xf numFmtId="0" fontId="18" fillId="0" borderId="352" applyNumberFormat="0" applyFill="0" applyBorder="0" applyAlignment="0" applyProtection="0"/>
    <xf numFmtId="0" fontId="95" fillId="0" borderId="363" applyNumberFormat="0" applyFill="0" applyAlignment="0" applyProtection="0"/>
    <xf numFmtId="4" fontId="27" fillId="19" borderId="161" applyNumberFormat="0" applyProtection="0">
      <alignment horizontal="left" vertical="center" indent="1"/>
    </xf>
    <xf numFmtId="236" fontId="35" fillId="0" borderId="377">
      <alignment horizontal="right" vertical="center"/>
      <protection locked="0"/>
    </xf>
    <xf numFmtId="232" fontId="35" fillId="0" borderId="388">
      <alignment horizontal="center" vertical="center"/>
      <protection locked="0"/>
    </xf>
    <xf numFmtId="274" fontId="35" fillId="0" borderId="335"/>
    <xf numFmtId="309" fontId="156" fillId="6" borderId="16"/>
    <xf numFmtId="10" fontId="3" fillId="57" borderId="16" applyNumberFormat="0" applyFont="0" applyBorder="0" applyAlignment="0" applyProtection="0">
      <protection locked="0"/>
    </xf>
    <xf numFmtId="0" fontId="147" fillId="10" borderId="16">
      <alignment horizontal="right"/>
    </xf>
    <xf numFmtId="0" fontId="104" fillId="43" borderId="16" applyProtection="0"/>
    <xf numFmtId="0" fontId="35" fillId="0" borderId="205">
      <alignment vertical="center"/>
      <protection locked="0"/>
    </xf>
    <xf numFmtId="49" fontId="100" fillId="41" borderId="16">
      <alignment horizontal="center"/>
    </xf>
    <xf numFmtId="234" fontId="35" fillId="0" borderId="277">
      <alignment horizontal="center" vertical="center"/>
      <protection locked="0"/>
    </xf>
    <xf numFmtId="244" fontId="85" fillId="0" borderId="151"/>
    <xf numFmtId="233" fontId="35" fillId="0" borderId="297">
      <alignment horizontal="right" vertical="center"/>
      <protection locked="0"/>
    </xf>
    <xf numFmtId="232" fontId="35" fillId="0" borderId="297">
      <alignment horizontal="center" vertical="center"/>
      <protection locked="0"/>
    </xf>
    <xf numFmtId="234" fontId="35" fillId="0" borderId="332">
      <alignment horizontal="center" vertical="center"/>
      <protection locked="0"/>
    </xf>
    <xf numFmtId="234" fontId="35" fillId="0" borderId="149">
      <alignment horizontal="right" vertical="center"/>
      <protection locked="0"/>
    </xf>
    <xf numFmtId="1" fontId="3" fillId="1" borderId="98">
      <protection locked="0"/>
    </xf>
    <xf numFmtId="4" fontId="27" fillId="19" borderId="305" applyNumberFormat="0" applyProtection="0">
      <alignment horizontal="left" vertical="center" indent="1"/>
    </xf>
    <xf numFmtId="237" fontId="35" fillId="0" borderId="341">
      <alignment horizontal="right" vertical="center"/>
      <protection locked="0"/>
    </xf>
    <xf numFmtId="274" fontId="35" fillId="0" borderId="196"/>
    <xf numFmtId="0" fontId="91" fillId="0" borderId="352" applyNumberFormat="0" applyFill="0" applyBorder="0" applyAlignment="0" applyProtection="0"/>
    <xf numFmtId="274" fontId="35" fillId="0" borderId="357"/>
    <xf numFmtId="232" fontId="35" fillId="0" borderId="179">
      <alignment horizontal="center" vertical="center"/>
      <protection locked="0"/>
    </xf>
    <xf numFmtId="235" fontId="35" fillId="0" borderId="179">
      <alignment horizontal="center" vertical="center"/>
      <protection locked="0"/>
    </xf>
    <xf numFmtId="0" fontId="85" fillId="0" borderId="197"/>
    <xf numFmtId="311" fontId="219" fillId="0" borderId="304" applyBorder="0">
      <protection locked="0"/>
    </xf>
    <xf numFmtId="10" fontId="3" fillId="57" borderId="371" applyNumberFormat="0" applyFont="0" applyBorder="0" applyAlignment="0" applyProtection="0">
      <protection locked="0"/>
    </xf>
    <xf numFmtId="234" fontId="35" fillId="0" borderId="224">
      <alignment horizontal="right" vertical="center"/>
      <protection locked="0"/>
    </xf>
    <xf numFmtId="0" fontId="95" fillId="0" borderId="204" applyNumberFormat="0" applyFill="0" applyAlignment="0" applyProtection="0"/>
    <xf numFmtId="323" fontId="3" fillId="23" borderId="273" applyFill="0" applyBorder="0" applyAlignment="0">
      <alignment horizontal="centerContinuous"/>
    </xf>
    <xf numFmtId="175" fontId="46" fillId="0" borderId="16"/>
    <xf numFmtId="234" fontId="35" fillId="0" borderId="205">
      <alignment horizontal="center" vertical="center"/>
      <protection locked="0"/>
    </xf>
    <xf numFmtId="0" fontId="35" fillId="0" borderId="16" applyFill="0">
      <alignment horizontal="center" vertical="center"/>
    </xf>
    <xf numFmtId="274" fontId="35" fillId="0" borderId="380"/>
    <xf numFmtId="49" fontId="100" fillId="41" borderId="199">
      <alignment horizontal="center"/>
    </xf>
    <xf numFmtId="0" fontId="103" fillId="38" borderId="206"/>
    <xf numFmtId="244" fontId="85" fillId="0" borderId="299"/>
    <xf numFmtId="0" fontId="103" fillId="38" borderId="164"/>
    <xf numFmtId="236" fontId="35" fillId="0" borderId="163">
      <alignment horizontal="right" vertical="center"/>
      <protection locked="0"/>
    </xf>
    <xf numFmtId="235" fontId="35" fillId="0" borderId="163">
      <alignment horizontal="right" vertical="center"/>
      <protection locked="0"/>
    </xf>
    <xf numFmtId="234" fontId="35" fillId="0" borderId="163">
      <alignment horizontal="right" vertical="center"/>
      <protection locked="0"/>
    </xf>
    <xf numFmtId="233" fontId="35" fillId="0" borderId="163">
      <alignment horizontal="right" vertical="center"/>
      <protection locked="0"/>
    </xf>
    <xf numFmtId="237" fontId="35" fillId="0" borderId="163">
      <alignment horizontal="right" vertical="center"/>
      <protection locked="0"/>
    </xf>
    <xf numFmtId="232" fontId="35" fillId="0" borderId="163">
      <alignment horizontal="right" vertical="center"/>
      <protection locked="0"/>
    </xf>
    <xf numFmtId="236" fontId="35" fillId="0" borderId="163">
      <alignment horizontal="center" vertical="center"/>
      <protection locked="0"/>
    </xf>
    <xf numFmtId="235" fontId="35" fillId="0" borderId="163">
      <alignment horizontal="center" vertical="center"/>
      <protection locked="0"/>
    </xf>
    <xf numFmtId="233" fontId="35" fillId="0" borderId="163">
      <alignment horizontal="center" vertical="center"/>
      <protection locked="0"/>
    </xf>
    <xf numFmtId="15" fontId="35" fillId="0" borderId="163">
      <alignment horizontal="center" vertical="center"/>
      <protection locked="0"/>
    </xf>
    <xf numFmtId="232" fontId="35" fillId="0" borderId="163">
      <alignment horizontal="center" vertical="center"/>
      <protection locked="0"/>
    </xf>
    <xf numFmtId="0" fontId="95" fillId="0" borderId="162" applyNumberFormat="0" applyFill="0" applyAlignment="0" applyProtection="0"/>
    <xf numFmtId="311" fontId="219" fillId="0" borderId="169" applyBorder="0">
      <protection locked="0"/>
    </xf>
    <xf numFmtId="233" fontId="35" fillId="0" borderId="245">
      <alignment horizontal="right" vertical="center"/>
      <protection locked="0"/>
    </xf>
    <xf numFmtId="311" fontId="219" fillId="0" borderId="144" applyBorder="0">
      <protection locked="0"/>
    </xf>
    <xf numFmtId="0" fontId="85" fillId="0" borderId="160"/>
    <xf numFmtId="232" fontId="35" fillId="0" borderId="332">
      <alignment horizontal="right" vertical="center"/>
      <protection locked="0"/>
    </xf>
    <xf numFmtId="274" fontId="35" fillId="0" borderId="159"/>
    <xf numFmtId="244" fontId="85" fillId="0" borderId="158"/>
    <xf numFmtId="233" fontId="35" fillId="0" borderId="297">
      <alignment horizontal="center" vertical="center"/>
      <protection locked="0"/>
    </xf>
    <xf numFmtId="0" fontId="103" fillId="38" borderId="157"/>
    <xf numFmtId="236" fontId="35" fillId="0" borderId="156">
      <alignment horizontal="right" vertical="center"/>
      <protection locked="0"/>
    </xf>
    <xf numFmtId="235" fontId="35" fillId="0" borderId="156">
      <alignment horizontal="right" vertical="center"/>
      <protection locked="0"/>
    </xf>
    <xf numFmtId="234" fontId="35" fillId="0" borderId="156">
      <alignment horizontal="right" vertical="center"/>
      <protection locked="0"/>
    </xf>
    <xf numFmtId="233" fontId="35" fillId="0" borderId="156">
      <alignment horizontal="right" vertical="center"/>
      <protection locked="0"/>
    </xf>
    <xf numFmtId="237" fontId="35" fillId="0" borderId="156">
      <alignment horizontal="right" vertical="center"/>
      <protection locked="0"/>
    </xf>
    <xf numFmtId="232" fontId="35" fillId="0" borderId="156">
      <alignment horizontal="right" vertical="center"/>
      <protection locked="0"/>
    </xf>
    <xf numFmtId="271" fontId="115" fillId="18" borderId="177">
      <alignment horizontal="right"/>
    </xf>
    <xf numFmtId="244" fontId="85" fillId="0" borderId="366"/>
    <xf numFmtId="0" fontId="59" fillId="74" borderId="126">
      <alignment horizontal="left" vertical="center" wrapText="1"/>
    </xf>
    <xf numFmtId="323" fontId="3" fillId="23" borderId="285" applyFill="0" applyBorder="0" applyAlignment="0">
      <alignment horizontal="centerContinuous"/>
    </xf>
    <xf numFmtId="233" fontId="35" fillId="0" borderId="400">
      <alignment horizontal="right" vertical="center"/>
      <protection locked="0"/>
    </xf>
    <xf numFmtId="323" fontId="3" fillId="23" borderId="328" applyFill="0" applyBorder="0" applyAlignment="0">
      <alignment horizontal="centerContinuous"/>
    </xf>
    <xf numFmtId="167" fontId="24" fillId="0" borderId="0" applyFont="0" applyFill="0" applyBorder="0" applyAlignment="0" applyProtection="0"/>
    <xf numFmtId="232" fontId="35" fillId="0" borderId="290">
      <alignment horizontal="center" vertical="center"/>
      <protection locked="0"/>
    </xf>
    <xf numFmtId="232" fontId="35" fillId="0" borderId="224">
      <alignment horizontal="right" vertical="center"/>
      <protection locked="0"/>
    </xf>
    <xf numFmtId="15" fontId="35" fillId="0" borderId="320">
      <alignment horizontal="center" vertical="center"/>
      <protection locked="0"/>
    </xf>
    <xf numFmtId="4" fontId="27" fillId="19" borderId="170" applyNumberFormat="0" applyProtection="0">
      <alignment horizontal="left" vertical="center" indent="1"/>
    </xf>
    <xf numFmtId="232" fontId="35" fillId="0" borderId="232">
      <alignment horizontal="center" vertical="center"/>
      <protection locked="0"/>
    </xf>
    <xf numFmtId="0" fontId="115" fillId="18" borderId="123" applyProtection="0">
      <alignment horizontal="right"/>
      <protection locked="0"/>
    </xf>
    <xf numFmtId="323" fontId="3" fillId="23" borderId="99" applyFill="0" applyBorder="0" applyAlignment="0">
      <alignment horizontal="centerContinuous"/>
    </xf>
    <xf numFmtId="232" fontId="35" fillId="0" borderId="277">
      <alignment horizontal="center" vertical="center"/>
      <protection locked="0"/>
    </xf>
    <xf numFmtId="233" fontId="35" fillId="0" borderId="290">
      <alignment horizontal="right" vertical="center"/>
      <protection locked="0"/>
    </xf>
    <xf numFmtId="240" fontId="26" fillId="0" borderId="309" applyFill="0"/>
    <xf numFmtId="233" fontId="35" fillId="0" borderId="163">
      <alignment horizontal="right" vertical="center"/>
      <protection locked="0"/>
    </xf>
    <xf numFmtId="237" fontId="35" fillId="0" borderId="163">
      <alignment horizontal="right" vertical="center"/>
      <protection locked="0"/>
    </xf>
    <xf numFmtId="236" fontId="35" fillId="0" borderId="163">
      <alignment horizontal="center" vertical="center"/>
      <protection locked="0"/>
    </xf>
    <xf numFmtId="234" fontId="35" fillId="0" borderId="163">
      <alignment horizontal="center" vertical="center"/>
      <protection locked="0"/>
    </xf>
    <xf numFmtId="15" fontId="35" fillId="0" borderId="163">
      <alignment horizontal="center" vertical="center"/>
      <protection locked="0"/>
    </xf>
    <xf numFmtId="232" fontId="35" fillId="0" borderId="163">
      <alignment horizontal="center" vertical="center"/>
      <protection locked="0"/>
    </xf>
    <xf numFmtId="0" fontId="103" fillId="38" borderId="378"/>
    <xf numFmtId="236" fontId="35" fillId="0" borderId="341">
      <alignment horizontal="center" vertical="center"/>
      <protection locked="0"/>
    </xf>
    <xf numFmtId="1" fontId="3" fillId="1" borderId="393">
      <protection locked="0"/>
    </xf>
    <xf numFmtId="237" fontId="35" fillId="0" borderId="297">
      <alignment horizontal="right" vertical="center"/>
      <protection locked="0"/>
    </xf>
    <xf numFmtId="0" fontId="148" fillId="0" borderId="100" applyNumberFormat="0" applyAlignment="0" applyProtection="0">
      <alignment horizontal="left" vertical="center"/>
    </xf>
    <xf numFmtId="274" fontId="35" fillId="0" borderId="260"/>
    <xf numFmtId="10" fontId="3" fillId="64" borderId="16" applyNumberFormat="0" applyBorder="0" applyAlignment="0" applyProtection="0"/>
    <xf numFmtId="10" fontId="3" fillId="64" borderId="16" applyNumberFormat="0" applyBorder="0" applyAlignment="0" applyProtection="0"/>
    <xf numFmtId="10" fontId="3" fillId="64" borderId="16" applyNumberFormat="0" applyBorder="0" applyAlignment="0" applyProtection="0"/>
    <xf numFmtId="4" fontId="27" fillId="19" borderId="161" applyNumberFormat="0" applyProtection="0">
      <alignment horizontal="left" vertical="center" indent="1"/>
    </xf>
    <xf numFmtId="0" fontId="85" fillId="0" borderId="336"/>
    <xf numFmtId="0" fontId="148" fillId="0" borderId="274" applyNumberFormat="0" applyAlignment="0" applyProtection="0">
      <alignment horizontal="left" vertical="center"/>
    </xf>
    <xf numFmtId="0" fontId="103" fillId="38" borderId="258"/>
    <xf numFmtId="234" fontId="35" fillId="0" borderId="245">
      <alignment horizontal="right" vertical="center"/>
      <protection locked="0"/>
    </xf>
    <xf numFmtId="1" fontId="3" fillId="1" borderId="143">
      <protection locked="0"/>
    </xf>
    <xf numFmtId="237" fontId="35" fillId="0" borderId="245">
      <alignment horizontal="right" vertical="center"/>
      <protection locked="0"/>
    </xf>
    <xf numFmtId="49" fontId="36" fillId="0" borderId="125"/>
    <xf numFmtId="0" fontId="35" fillId="0" borderId="245">
      <alignment vertical="center"/>
      <protection locked="0"/>
    </xf>
    <xf numFmtId="15" fontId="35" fillId="0" borderId="245">
      <alignment horizontal="center" vertical="center"/>
      <protection locked="0"/>
    </xf>
    <xf numFmtId="232" fontId="35" fillId="0" borderId="245">
      <alignment horizontal="center" vertical="center"/>
      <protection locked="0"/>
    </xf>
    <xf numFmtId="0" fontId="95" fillId="0" borderId="244" applyNumberFormat="0" applyFill="0" applyAlignment="0" applyProtection="0"/>
    <xf numFmtId="236" fontId="35" fillId="0" borderId="377">
      <alignment horizontal="right" vertical="center"/>
      <protection locked="0"/>
    </xf>
    <xf numFmtId="311" fontId="219" fillId="0" borderId="144" applyBorder="0">
      <protection locked="0"/>
    </xf>
    <xf numFmtId="234" fontId="35" fillId="0" borderId="377">
      <alignment horizontal="center" vertical="center"/>
      <protection locked="0"/>
    </xf>
    <xf numFmtId="232" fontId="35" fillId="0" borderId="297">
      <alignment horizontal="right" vertical="center"/>
      <protection locked="0"/>
    </xf>
    <xf numFmtId="0" fontId="95" fillId="0" borderId="296" applyNumberFormat="0" applyFill="0" applyAlignment="0" applyProtection="0"/>
    <xf numFmtId="4" fontId="27" fillId="19" borderId="337" applyNumberFormat="0" applyProtection="0">
      <alignment horizontal="left" vertical="center" indent="1"/>
    </xf>
    <xf numFmtId="233" fontId="35" fillId="0" borderId="232">
      <alignment horizontal="right" vertical="center"/>
      <protection locked="0"/>
    </xf>
    <xf numFmtId="232" fontId="35" fillId="0" borderId="232">
      <alignment horizontal="right" vertical="center"/>
      <protection locked="0"/>
    </xf>
    <xf numFmtId="236" fontId="35" fillId="0" borderId="232">
      <alignment horizontal="center" vertical="center"/>
      <protection locked="0"/>
    </xf>
    <xf numFmtId="234" fontId="35" fillId="0" borderId="232">
      <alignment horizontal="center" vertical="center"/>
      <protection locked="0"/>
    </xf>
    <xf numFmtId="1" fontId="3" fillId="1" borderId="198">
      <protection locked="0"/>
    </xf>
    <xf numFmtId="0" fontId="95" fillId="0" borderId="340" applyNumberFormat="0" applyFill="0" applyAlignment="0" applyProtection="0"/>
    <xf numFmtId="0" fontId="148" fillId="0" borderId="122">
      <alignment horizontal="left" vertical="center"/>
    </xf>
    <xf numFmtId="234" fontId="35" fillId="0" borderId="354">
      <alignment horizontal="center" vertical="center"/>
      <protection locked="0"/>
    </xf>
    <xf numFmtId="237" fontId="35" fillId="0" borderId="377">
      <alignment horizontal="right" vertical="center"/>
      <protection locked="0"/>
    </xf>
    <xf numFmtId="0" fontId="110" fillId="43" borderId="16" applyNumberFormat="0" applyFont="0" applyAlignment="0" applyProtection="0"/>
    <xf numFmtId="244" fontId="85" fillId="0" borderId="279"/>
    <xf numFmtId="168" fontId="3" fillId="8" borderId="16" applyNumberFormat="0" applyFont="0" applyBorder="0" applyAlignment="0" applyProtection="0"/>
    <xf numFmtId="0" fontId="103" fillId="38" borderId="278"/>
    <xf numFmtId="236" fontId="35" fillId="0" borderId="277">
      <alignment horizontal="right" vertical="center"/>
      <protection locked="0"/>
    </xf>
    <xf numFmtId="233" fontId="35" fillId="0" borderId="277">
      <alignment horizontal="right" vertical="center"/>
      <protection locked="0"/>
    </xf>
    <xf numFmtId="237" fontId="35" fillId="0" borderId="277">
      <alignment horizontal="right" vertical="center"/>
      <protection locked="0"/>
    </xf>
    <xf numFmtId="232" fontId="35" fillId="0" borderId="277">
      <alignment horizontal="right" vertical="center"/>
      <protection locked="0"/>
    </xf>
    <xf numFmtId="0" fontId="35" fillId="0" borderId="277">
      <alignment vertical="center"/>
      <protection locked="0"/>
    </xf>
    <xf numFmtId="236" fontId="35" fillId="0" borderId="277">
      <alignment horizontal="center" vertical="center"/>
      <protection locked="0"/>
    </xf>
    <xf numFmtId="235" fontId="35" fillId="0" borderId="277">
      <alignment horizontal="center" vertical="center"/>
      <protection locked="0"/>
    </xf>
    <xf numFmtId="15" fontId="35" fillId="0" borderId="277">
      <alignment horizontal="center" vertical="center"/>
      <protection locked="0"/>
    </xf>
    <xf numFmtId="0" fontId="85" fillId="0" borderId="107"/>
    <xf numFmtId="232" fontId="35" fillId="0" borderId="277">
      <alignment horizontal="center" vertical="center"/>
      <protection locked="0"/>
    </xf>
    <xf numFmtId="175" fontId="3" fillId="9" borderId="122" applyNumberFormat="0" applyFont="0" applyBorder="0" applyAlignment="0">
      <alignment horizontal="centerContinuous"/>
    </xf>
    <xf numFmtId="274" fontId="35" fillId="0" borderId="280"/>
    <xf numFmtId="244" fontId="85" fillId="0" borderId="279"/>
    <xf numFmtId="235" fontId="35" fillId="0" borderId="277">
      <alignment horizontal="right" vertical="center"/>
      <protection locked="0"/>
    </xf>
    <xf numFmtId="234" fontId="35" fillId="0" borderId="277">
      <alignment horizontal="right" vertical="center"/>
      <protection locked="0"/>
    </xf>
    <xf numFmtId="233" fontId="35" fillId="0" borderId="277">
      <alignment horizontal="right" vertical="center"/>
      <protection locked="0"/>
    </xf>
    <xf numFmtId="232" fontId="35" fillId="0" borderId="277">
      <alignment horizontal="right" vertical="center"/>
      <protection locked="0"/>
    </xf>
    <xf numFmtId="0" fontId="35" fillId="0" borderId="277">
      <alignment vertical="center"/>
      <protection locked="0"/>
    </xf>
    <xf numFmtId="236" fontId="35" fillId="0" borderId="277">
      <alignment horizontal="center" vertical="center"/>
      <protection locked="0"/>
    </xf>
    <xf numFmtId="233" fontId="35" fillId="0" borderId="277">
      <alignment horizontal="center" vertical="center"/>
      <protection locked="0"/>
    </xf>
    <xf numFmtId="1" fontId="3" fillId="1" borderId="238">
      <protection locked="0"/>
    </xf>
    <xf numFmtId="185" fontId="47" fillId="57" borderId="16" applyFont="0" applyFill="0" applyBorder="0" applyAlignment="0" applyProtection="0">
      <protection locked="0"/>
    </xf>
    <xf numFmtId="323" fontId="3" fillId="23" borderId="145" applyFill="0" applyBorder="0" applyAlignment="0">
      <alignment horizontal="centerContinuous"/>
    </xf>
    <xf numFmtId="311" fontId="219" fillId="0" borderId="372" applyBorder="0">
      <protection locked="0"/>
    </xf>
    <xf numFmtId="0" fontId="148" fillId="0" borderId="146" applyNumberFormat="0" applyAlignment="0" applyProtection="0">
      <alignment horizontal="left" vertical="center"/>
    </xf>
    <xf numFmtId="0" fontId="85" fillId="0" borderId="301"/>
    <xf numFmtId="172" fontId="55" fillId="9" borderId="16">
      <alignment horizontal="right"/>
      <protection locked="0"/>
    </xf>
    <xf numFmtId="274" fontId="35" fillId="0" borderId="300"/>
    <xf numFmtId="244" fontId="85" fillId="0" borderId="299"/>
    <xf numFmtId="0" fontId="148" fillId="0" borderId="202" applyNumberFormat="0" applyAlignment="0" applyProtection="0">
      <alignment horizontal="left" vertical="center"/>
    </xf>
    <xf numFmtId="236" fontId="35" fillId="0" borderId="297">
      <alignment horizontal="right" vertical="center"/>
      <protection locked="0"/>
    </xf>
    <xf numFmtId="235" fontId="35" fillId="0" borderId="297">
      <alignment horizontal="right" vertical="center"/>
      <protection locked="0"/>
    </xf>
    <xf numFmtId="234" fontId="35" fillId="0" borderId="297">
      <alignment horizontal="right" vertical="center"/>
      <protection locked="0"/>
    </xf>
    <xf numFmtId="232" fontId="35" fillId="0" borderId="297">
      <alignment horizontal="right" vertical="center"/>
      <protection locked="0"/>
    </xf>
    <xf numFmtId="236" fontId="35" fillId="0" borderId="297">
      <alignment horizontal="center" vertical="center"/>
      <protection locked="0"/>
    </xf>
    <xf numFmtId="235" fontId="35" fillId="0" borderId="297">
      <alignment horizontal="center" vertical="center"/>
      <protection locked="0"/>
    </xf>
    <xf numFmtId="15" fontId="35" fillId="0" borderId="297">
      <alignment horizontal="center" vertical="center"/>
      <protection locked="0"/>
    </xf>
    <xf numFmtId="232" fontId="35" fillId="0" borderId="297">
      <alignment horizontal="center" vertical="center"/>
      <protection locked="0"/>
    </xf>
    <xf numFmtId="0" fontId="95" fillId="0" borderId="296" applyNumberFormat="0" applyFill="0" applyAlignment="0" applyProtection="0"/>
    <xf numFmtId="233" fontId="35" fillId="0" borderId="332">
      <alignment horizontal="right" vertical="center"/>
      <protection locked="0"/>
    </xf>
    <xf numFmtId="0" fontId="35" fillId="0" borderId="332">
      <alignment vertical="center"/>
      <protection locked="0"/>
    </xf>
    <xf numFmtId="0" fontId="23" fillId="0" borderId="0"/>
    <xf numFmtId="274" fontId="35" fillId="0" borderId="300"/>
    <xf numFmtId="234" fontId="35" fillId="0" borderId="377">
      <alignment horizontal="right" vertical="center"/>
      <protection locked="0"/>
    </xf>
    <xf numFmtId="0" fontId="103" fillId="38" borderId="298"/>
    <xf numFmtId="15" fontId="35" fillId="0" borderId="377">
      <alignment horizontal="center" vertical="center"/>
      <protection locked="0"/>
    </xf>
    <xf numFmtId="235" fontId="35" fillId="0" borderId="297">
      <alignment horizontal="right" vertical="center"/>
      <protection locked="0"/>
    </xf>
    <xf numFmtId="234" fontId="35" fillId="0" borderId="297">
      <alignment horizontal="right" vertical="center"/>
      <protection locked="0"/>
    </xf>
    <xf numFmtId="237" fontId="35" fillId="0" borderId="297">
      <alignment horizontal="right" vertical="center"/>
      <protection locked="0"/>
    </xf>
    <xf numFmtId="236" fontId="35" fillId="0" borderId="297">
      <alignment horizontal="center" vertical="center"/>
      <protection locked="0"/>
    </xf>
    <xf numFmtId="235" fontId="35" fillId="0" borderId="297">
      <alignment horizontal="center" vertical="center"/>
      <protection locked="0"/>
    </xf>
    <xf numFmtId="233" fontId="35" fillId="0" borderId="297">
      <alignment horizontal="center" vertical="center"/>
      <protection locked="0"/>
    </xf>
    <xf numFmtId="167" fontId="24" fillId="0" borderId="0" applyFont="0" applyFill="0" applyBorder="0" applyAlignment="0" applyProtection="0"/>
    <xf numFmtId="167" fontId="24" fillId="0" borderId="0" applyFont="0" applyFill="0" applyBorder="0" applyAlignment="0" applyProtection="0"/>
    <xf numFmtId="323" fontId="3" fillId="23" borderId="240" applyFill="0" applyBorder="0" applyAlignment="0">
      <alignment horizontal="centerContinuous"/>
    </xf>
    <xf numFmtId="0" fontId="23" fillId="0" borderId="0"/>
    <xf numFmtId="175" fontId="3" fillId="9" borderId="351" applyNumberFormat="0" applyFont="0" applyBorder="0" applyAlignment="0">
      <alignment horizontal="centerContinuous"/>
    </xf>
    <xf numFmtId="233" fontId="35" fillId="0" borderId="364">
      <alignment horizontal="center" vertical="center"/>
      <protection locked="0"/>
    </xf>
    <xf numFmtId="235" fontId="35" fillId="0" borderId="332">
      <alignment horizontal="right" vertical="center"/>
      <protection locked="0"/>
    </xf>
    <xf numFmtId="234" fontId="35" fillId="0" borderId="332">
      <alignment horizontal="right" vertical="center"/>
      <protection locked="0"/>
    </xf>
    <xf numFmtId="233" fontId="35" fillId="0" borderId="332">
      <alignment horizontal="right" vertical="center"/>
      <protection locked="0"/>
    </xf>
    <xf numFmtId="10" fontId="3" fillId="57" borderId="199" applyNumberFormat="0" applyFont="0" applyBorder="0" applyAlignment="0" applyProtection="0">
      <protection locked="0"/>
    </xf>
    <xf numFmtId="233" fontId="35" fillId="0" borderId="332">
      <alignment horizontal="center" vertical="center"/>
      <protection locked="0"/>
    </xf>
    <xf numFmtId="8" fontId="141" fillId="0" borderId="124">
      <protection locked="0"/>
    </xf>
    <xf numFmtId="15" fontId="35" fillId="0" borderId="332">
      <alignment horizontal="center" vertical="center"/>
      <protection locked="0"/>
    </xf>
    <xf numFmtId="0" fontId="95" fillId="0" borderId="331" applyNumberFormat="0" applyFill="0" applyAlignment="0" applyProtection="0"/>
    <xf numFmtId="4" fontId="27" fillId="19" borderId="339" applyNumberFormat="0" applyProtection="0">
      <alignment horizontal="left" vertical="center" indent="1"/>
    </xf>
    <xf numFmtId="274" fontId="35" fillId="0" borderId="380"/>
    <xf numFmtId="244" fontId="85" fillId="0" borderId="379"/>
    <xf numFmtId="234" fontId="35" fillId="0" borderId="377">
      <alignment horizontal="right" vertical="center"/>
      <protection locked="0"/>
    </xf>
    <xf numFmtId="234" fontId="35" fillId="0" borderId="377">
      <alignment horizontal="center" vertical="center"/>
      <protection locked="0"/>
    </xf>
    <xf numFmtId="233" fontId="35" fillId="0" borderId="377">
      <alignment horizontal="center" vertical="center"/>
      <protection locked="0"/>
    </xf>
    <xf numFmtId="1" fontId="3" fillId="1" borderId="326">
      <protection locked="0"/>
    </xf>
    <xf numFmtId="311" fontId="219" fillId="0" borderId="327" applyBorder="0">
      <protection locked="0"/>
    </xf>
    <xf numFmtId="274" fontId="35" fillId="0" borderId="106"/>
    <xf numFmtId="240" fontId="26" fillId="0" borderId="101" applyFill="0"/>
    <xf numFmtId="1" fontId="3" fillId="1" borderId="370">
      <protection locked="0"/>
    </xf>
    <xf numFmtId="0" fontId="118" fillId="21" borderId="16"/>
    <xf numFmtId="274" fontId="35" fillId="0" borderId="208"/>
    <xf numFmtId="240" fontId="26" fillId="0" borderId="203" applyFill="0"/>
    <xf numFmtId="49" fontId="100" fillId="47" borderId="16">
      <alignment horizontal="center"/>
    </xf>
    <xf numFmtId="271" fontId="115" fillId="18" borderId="123">
      <alignment horizontal="right"/>
    </xf>
    <xf numFmtId="202" fontId="115" fillId="18" borderId="123">
      <alignment horizontal="right"/>
      <protection hidden="1"/>
    </xf>
    <xf numFmtId="270" fontId="115" fillId="46" borderId="123">
      <protection hidden="1"/>
    </xf>
    <xf numFmtId="269" fontId="115" fillId="45" borderId="123">
      <protection hidden="1"/>
    </xf>
    <xf numFmtId="261" fontId="48" fillId="0" borderId="15"/>
    <xf numFmtId="253" fontId="48" fillId="0" borderId="15"/>
    <xf numFmtId="250" fontId="48" fillId="0" borderId="15"/>
    <xf numFmtId="248" fontId="48" fillId="0" borderId="15"/>
    <xf numFmtId="247" fontId="48" fillId="0" borderId="15"/>
    <xf numFmtId="246" fontId="48" fillId="0" borderId="15"/>
    <xf numFmtId="240" fontId="26" fillId="0" borderId="375" applyFill="0"/>
    <xf numFmtId="244" fontId="85" fillId="0" borderId="105"/>
    <xf numFmtId="0" fontId="104" fillId="43" borderId="199" applyProtection="0"/>
    <xf numFmtId="0" fontId="103" fillId="38" borderId="278"/>
    <xf numFmtId="0" fontId="103" fillId="38" borderId="104"/>
    <xf numFmtId="236" fontId="35" fillId="0" borderId="205">
      <alignment horizontal="center" vertical="center"/>
      <protection locked="0"/>
    </xf>
    <xf numFmtId="235" fontId="35" fillId="0" borderId="205">
      <alignment horizontal="center" vertical="center"/>
      <protection locked="0"/>
    </xf>
    <xf numFmtId="15" fontId="35" fillId="0" borderId="205">
      <alignment horizontal="center" vertical="center"/>
      <protection locked="0"/>
    </xf>
    <xf numFmtId="0" fontId="95" fillId="0" borderId="204" applyNumberFormat="0" applyFill="0" applyAlignment="0" applyProtection="0"/>
    <xf numFmtId="0" fontId="104" fillId="43" borderId="371" applyProtection="0"/>
    <xf numFmtId="236" fontId="35" fillId="0" borderId="103">
      <alignment horizontal="right" vertical="center"/>
      <protection locked="0"/>
    </xf>
    <xf numFmtId="235" fontId="35" fillId="0" borderId="103">
      <alignment horizontal="right" vertical="center"/>
      <protection locked="0"/>
    </xf>
    <xf numFmtId="234" fontId="35" fillId="0" borderId="103">
      <alignment horizontal="right" vertical="center"/>
      <protection locked="0"/>
    </xf>
    <xf numFmtId="233" fontId="35" fillId="0" borderId="103">
      <alignment horizontal="right" vertical="center"/>
      <protection locked="0"/>
    </xf>
    <xf numFmtId="237" fontId="35" fillId="0" borderId="103">
      <alignment horizontal="right" vertical="center"/>
      <protection locked="0"/>
    </xf>
    <xf numFmtId="232" fontId="35" fillId="0" borderId="103">
      <alignment horizontal="right" vertical="center"/>
      <protection locked="0"/>
    </xf>
    <xf numFmtId="0" fontId="35" fillId="0" borderId="103">
      <alignment vertical="center"/>
      <protection locked="0"/>
    </xf>
    <xf numFmtId="236" fontId="35" fillId="0" borderId="103">
      <alignment horizontal="center" vertical="center"/>
      <protection locked="0"/>
    </xf>
    <xf numFmtId="235" fontId="35" fillId="0" borderId="103">
      <alignment horizontal="center" vertical="center"/>
      <protection locked="0"/>
    </xf>
    <xf numFmtId="234" fontId="35" fillId="0" borderId="103">
      <alignment horizontal="center" vertical="center"/>
      <protection locked="0"/>
    </xf>
    <xf numFmtId="233" fontId="35" fillId="0" borderId="103">
      <alignment horizontal="center" vertical="center"/>
      <protection locked="0"/>
    </xf>
    <xf numFmtId="15" fontId="35" fillId="0" borderId="103">
      <alignment horizontal="center" vertical="center"/>
      <protection locked="0"/>
    </xf>
    <xf numFmtId="232" fontId="35" fillId="0" borderId="103">
      <alignment horizontal="center" vertical="center"/>
      <protection locked="0"/>
    </xf>
    <xf numFmtId="0" fontId="95" fillId="0" borderId="102" applyNumberFormat="0" applyFill="0" applyAlignment="0" applyProtection="0"/>
    <xf numFmtId="235" fontId="35" fillId="0" borderId="277">
      <alignment horizontal="right" vertical="center"/>
      <protection locked="0"/>
    </xf>
    <xf numFmtId="233" fontId="35" fillId="0" borderId="277">
      <alignment horizontal="right" vertical="center"/>
      <protection locked="0"/>
    </xf>
    <xf numFmtId="232" fontId="35" fillId="0" borderId="277">
      <alignment horizontal="right" vertical="center"/>
      <protection locked="0"/>
    </xf>
    <xf numFmtId="233" fontId="35" fillId="0" borderId="277">
      <alignment horizontal="center" vertical="center"/>
      <protection locked="0"/>
    </xf>
    <xf numFmtId="244" fontId="85" fillId="0" borderId="334"/>
    <xf numFmtId="233" fontId="35" fillId="0" borderId="332">
      <alignment horizontal="center" vertical="center"/>
      <protection locked="0"/>
    </xf>
    <xf numFmtId="233" fontId="35" fillId="0" borderId="149">
      <alignment horizontal="right" vertical="center"/>
      <protection locked="0"/>
    </xf>
    <xf numFmtId="236" fontId="35" fillId="0" borderId="149">
      <alignment horizontal="center" vertical="center"/>
      <protection locked="0"/>
    </xf>
    <xf numFmtId="15" fontId="35" fillId="0" borderId="149">
      <alignment horizontal="center" vertical="center"/>
      <protection locked="0"/>
    </xf>
    <xf numFmtId="232" fontId="35" fillId="0" borderId="332">
      <alignment horizontal="center" vertical="center"/>
      <protection locked="0"/>
    </xf>
    <xf numFmtId="0" fontId="35" fillId="0" borderId="123" applyNumberFormat="0" applyFill="0" applyAlignment="0" applyProtection="0"/>
    <xf numFmtId="0" fontId="18" fillId="0" borderId="123" applyNumberFormat="0" applyFill="0" applyBorder="0" applyAlignment="0" applyProtection="0"/>
    <xf numFmtId="0" fontId="92" fillId="0" borderId="123" applyNumberFormat="0" applyFill="0" applyBorder="0" applyAlignment="0" applyProtection="0"/>
    <xf numFmtId="0" fontId="91" fillId="0" borderId="123" applyNumberFormat="0" applyFill="0" applyBorder="0" applyAlignment="0" applyProtection="0"/>
    <xf numFmtId="0" fontId="88" fillId="0" borderId="122"/>
    <xf numFmtId="172" fontId="49" fillId="0" borderId="15" applyBorder="0">
      <alignment horizontal="right"/>
    </xf>
    <xf numFmtId="172" fontId="49" fillId="15" borderId="15" applyBorder="0">
      <alignment horizontal="right"/>
    </xf>
    <xf numFmtId="187" fontId="85" fillId="0" borderId="15" applyBorder="0"/>
    <xf numFmtId="3" fontId="79" fillId="10" borderId="16" applyFont="0" applyAlignment="0" applyProtection="0"/>
    <xf numFmtId="0" fontId="88" fillId="0" borderId="351"/>
    <xf numFmtId="0" fontId="95" fillId="0" borderId="353" applyNumberFormat="0" applyFill="0" applyAlignment="0" applyProtection="0"/>
    <xf numFmtId="233" fontId="35" fillId="0" borderId="354">
      <alignment horizontal="center" vertical="center"/>
      <protection locked="0"/>
    </xf>
    <xf numFmtId="236" fontId="35" fillId="0" borderId="354">
      <alignment horizontal="center" vertical="center"/>
      <protection locked="0"/>
    </xf>
    <xf numFmtId="0" fontId="35" fillId="0" borderId="354">
      <alignment vertical="center"/>
      <protection locked="0"/>
    </xf>
    <xf numFmtId="232" fontId="35" fillId="0" borderId="354">
      <alignment horizontal="right" vertical="center"/>
      <protection locked="0"/>
    </xf>
    <xf numFmtId="233" fontId="35" fillId="0" borderId="354">
      <alignment horizontal="right" vertical="center"/>
      <protection locked="0"/>
    </xf>
    <xf numFmtId="236" fontId="35" fillId="0" borderId="354">
      <alignment horizontal="right" vertical="center"/>
      <protection locked="0"/>
    </xf>
    <xf numFmtId="0" fontId="95" fillId="0" borderId="256" applyNumberFormat="0" applyFill="0" applyAlignment="0" applyProtection="0"/>
    <xf numFmtId="232" fontId="35" fillId="0" borderId="257">
      <alignment horizontal="center" vertical="center"/>
      <protection locked="0"/>
    </xf>
    <xf numFmtId="15" fontId="35" fillId="0" borderId="257">
      <alignment horizontal="center" vertical="center"/>
      <protection locked="0"/>
    </xf>
    <xf numFmtId="233" fontId="35" fillId="0" borderId="257">
      <alignment horizontal="center" vertical="center"/>
      <protection locked="0"/>
    </xf>
    <xf numFmtId="234" fontId="35" fillId="0" borderId="257">
      <alignment horizontal="center" vertical="center"/>
      <protection locked="0"/>
    </xf>
    <xf numFmtId="235" fontId="35" fillId="0" borderId="257">
      <alignment horizontal="center" vertical="center"/>
      <protection locked="0"/>
    </xf>
    <xf numFmtId="236" fontId="35" fillId="0" borderId="257">
      <alignment horizontal="center" vertical="center"/>
      <protection locked="0"/>
    </xf>
    <xf numFmtId="0" fontId="35" fillId="0" borderId="257">
      <alignment vertical="center"/>
      <protection locked="0"/>
    </xf>
    <xf numFmtId="232" fontId="35" fillId="0" borderId="257">
      <alignment horizontal="right" vertical="center"/>
      <protection locked="0"/>
    </xf>
    <xf numFmtId="233" fontId="35" fillId="0" borderId="257">
      <alignment horizontal="right" vertical="center"/>
      <protection locked="0"/>
    </xf>
    <xf numFmtId="234" fontId="35" fillId="0" borderId="257">
      <alignment horizontal="right" vertical="center"/>
      <protection locked="0"/>
    </xf>
    <xf numFmtId="236" fontId="35" fillId="0" borderId="257">
      <alignment horizontal="right" vertical="center"/>
      <protection locked="0"/>
    </xf>
    <xf numFmtId="234" fontId="35" fillId="0" borderId="311">
      <alignment horizontal="center" vertical="center"/>
      <protection locked="0"/>
    </xf>
    <xf numFmtId="235" fontId="35" fillId="0" borderId="311">
      <alignment horizontal="center" vertical="center"/>
      <protection locked="0"/>
    </xf>
    <xf numFmtId="232" fontId="35" fillId="0" borderId="311">
      <alignment horizontal="right" vertical="center"/>
      <protection locked="0"/>
    </xf>
    <xf numFmtId="237" fontId="35" fillId="0" borderId="311">
      <alignment horizontal="right" vertical="center"/>
      <protection locked="0"/>
    </xf>
    <xf numFmtId="233" fontId="35" fillId="0" borderId="311">
      <alignment horizontal="right" vertical="center"/>
      <protection locked="0"/>
    </xf>
    <xf numFmtId="236" fontId="35" fillId="0" borderId="311">
      <alignment horizontal="right" vertical="center"/>
      <protection locked="0"/>
    </xf>
    <xf numFmtId="0" fontId="95" fillId="0" borderId="223" applyNumberFormat="0" applyFill="0" applyAlignment="0" applyProtection="0"/>
    <xf numFmtId="232" fontId="35" fillId="0" borderId="224">
      <alignment horizontal="center" vertical="center"/>
      <protection locked="0"/>
    </xf>
    <xf numFmtId="15" fontId="35" fillId="0" borderId="224">
      <alignment horizontal="center" vertical="center"/>
      <protection locked="0"/>
    </xf>
    <xf numFmtId="233" fontId="35" fillId="0" borderId="224">
      <alignment horizontal="center" vertical="center"/>
      <protection locked="0"/>
    </xf>
    <xf numFmtId="234" fontId="35" fillId="0" borderId="224">
      <alignment horizontal="center" vertical="center"/>
      <protection locked="0"/>
    </xf>
    <xf numFmtId="235" fontId="35" fillId="0" borderId="224">
      <alignment horizontal="center" vertical="center"/>
      <protection locked="0"/>
    </xf>
    <xf numFmtId="236" fontId="35" fillId="0" borderId="224">
      <alignment horizontal="center" vertical="center"/>
      <protection locked="0"/>
    </xf>
    <xf numFmtId="0" fontId="35" fillId="0" borderId="224">
      <alignment vertical="center"/>
      <protection locked="0"/>
    </xf>
    <xf numFmtId="232" fontId="35" fillId="0" borderId="224">
      <alignment horizontal="right" vertical="center"/>
      <protection locked="0"/>
    </xf>
    <xf numFmtId="237" fontId="35" fillId="0" borderId="224">
      <alignment horizontal="right" vertical="center"/>
      <protection locked="0"/>
    </xf>
    <xf numFmtId="233" fontId="35" fillId="0" borderId="224">
      <alignment horizontal="right" vertical="center"/>
      <protection locked="0"/>
    </xf>
    <xf numFmtId="234" fontId="35" fillId="0" borderId="224">
      <alignment horizontal="right" vertical="center"/>
      <protection locked="0"/>
    </xf>
    <xf numFmtId="235" fontId="35" fillId="0" borderId="224">
      <alignment horizontal="right" vertical="center"/>
      <protection locked="0"/>
    </xf>
    <xf numFmtId="236" fontId="35" fillId="0" borderId="224">
      <alignment horizontal="right" vertical="center"/>
      <protection locked="0"/>
    </xf>
    <xf numFmtId="240" fontId="26" fillId="0" borderId="397" applyFill="0"/>
    <xf numFmtId="3" fontId="79" fillId="10" borderId="127" applyFont="0" applyAlignment="0" applyProtection="0"/>
    <xf numFmtId="244" fontId="85" fillId="0" borderId="226"/>
    <xf numFmtId="270" fontId="115" fillId="46" borderId="352">
      <protection hidden="1"/>
    </xf>
    <xf numFmtId="240" fontId="26" fillId="0" borderId="287" applyFill="0"/>
    <xf numFmtId="0" fontId="35" fillId="0" borderId="177" applyNumberFormat="0" applyFill="0" applyAlignment="0" applyProtection="0"/>
    <xf numFmtId="0" fontId="95" fillId="0" borderId="178" applyNumberFormat="0" applyFill="0" applyAlignment="0" applyProtection="0"/>
    <xf numFmtId="234" fontId="35" fillId="0" borderId="179">
      <alignment horizontal="center" vertical="center"/>
      <protection locked="0"/>
    </xf>
    <xf numFmtId="235" fontId="35" fillId="0" borderId="179">
      <alignment horizontal="center" vertical="center"/>
      <protection locked="0"/>
    </xf>
    <xf numFmtId="236" fontId="35" fillId="0" borderId="179">
      <alignment horizontal="center" vertical="center"/>
      <protection locked="0"/>
    </xf>
    <xf numFmtId="0" fontId="35" fillId="0" borderId="179">
      <alignment vertical="center"/>
      <protection locked="0"/>
    </xf>
    <xf numFmtId="233" fontId="35" fillId="0" borderId="179">
      <alignment horizontal="right" vertical="center"/>
      <protection locked="0"/>
    </xf>
    <xf numFmtId="235" fontId="35" fillId="0" borderId="179">
      <alignment horizontal="right" vertical="center"/>
      <protection locked="0"/>
    </xf>
    <xf numFmtId="0" fontId="95" fillId="0" borderId="128" applyNumberFormat="0" applyFill="0" applyAlignment="0" applyProtection="0"/>
    <xf numFmtId="232" fontId="35" fillId="0" borderId="129">
      <alignment horizontal="center" vertical="center"/>
      <protection locked="0"/>
    </xf>
    <xf numFmtId="15" fontId="35" fillId="0" borderId="129">
      <alignment horizontal="center" vertical="center"/>
      <protection locked="0"/>
    </xf>
    <xf numFmtId="233" fontId="35" fillId="0" borderId="129">
      <alignment horizontal="center" vertical="center"/>
      <protection locked="0"/>
    </xf>
    <xf numFmtId="234" fontId="35" fillId="0" borderId="129">
      <alignment horizontal="center" vertical="center"/>
      <protection locked="0"/>
    </xf>
    <xf numFmtId="235" fontId="35" fillId="0" borderId="129">
      <alignment horizontal="center" vertical="center"/>
      <protection locked="0"/>
    </xf>
    <xf numFmtId="0" fontId="35" fillId="0" borderId="129">
      <alignment vertical="center"/>
      <protection locked="0"/>
    </xf>
    <xf numFmtId="233" fontId="35" fillId="0" borderId="129">
      <alignment horizontal="right" vertical="center"/>
      <protection locked="0"/>
    </xf>
    <xf numFmtId="235" fontId="35" fillId="0" borderId="129">
      <alignment horizontal="right" vertical="center"/>
      <protection locked="0"/>
    </xf>
    <xf numFmtId="236" fontId="35" fillId="0" borderId="129">
      <alignment horizontal="right" vertical="center"/>
      <protection locked="0"/>
    </xf>
    <xf numFmtId="0" fontId="103" fillId="38" borderId="180"/>
    <xf numFmtId="8" fontId="141" fillId="0" borderId="358">
      <protection locked="0"/>
    </xf>
    <xf numFmtId="0" fontId="103" fillId="38" borderId="130"/>
    <xf numFmtId="0" fontId="104" fillId="43" borderId="127" applyProtection="0"/>
    <xf numFmtId="0" fontId="95" fillId="0" borderId="116" applyNumberFormat="0" applyFill="0" applyAlignment="0" applyProtection="0"/>
    <xf numFmtId="232" fontId="35" fillId="0" borderId="117">
      <alignment horizontal="center" vertical="center"/>
      <protection locked="0"/>
    </xf>
    <xf numFmtId="15" fontId="35" fillId="0" borderId="117">
      <alignment horizontal="center" vertical="center"/>
      <protection locked="0"/>
    </xf>
    <xf numFmtId="233" fontId="35" fillId="0" borderId="117">
      <alignment horizontal="center" vertical="center"/>
      <protection locked="0"/>
    </xf>
    <xf numFmtId="236" fontId="35" fillId="0" borderId="117">
      <alignment horizontal="center" vertical="center"/>
      <protection locked="0"/>
    </xf>
    <xf numFmtId="237" fontId="35" fillId="0" borderId="117">
      <alignment horizontal="right" vertical="center"/>
      <protection locked="0"/>
    </xf>
    <xf numFmtId="233" fontId="35" fillId="0" borderId="117">
      <alignment horizontal="right" vertical="center"/>
      <protection locked="0"/>
    </xf>
    <xf numFmtId="234" fontId="35" fillId="0" borderId="117">
      <alignment horizontal="right" vertical="center"/>
      <protection locked="0"/>
    </xf>
    <xf numFmtId="235" fontId="35" fillId="0" borderId="117">
      <alignment horizontal="right" vertical="center"/>
      <protection locked="0"/>
    </xf>
    <xf numFmtId="236" fontId="35" fillId="0" borderId="117">
      <alignment horizontal="right" vertical="center"/>
      <protection locked="0"/>
    </xf>
    <xf numFmtId="244" fontId="85" fillId="0" borderId="131"/>
    <xf numFmtId="0" fontId="85" fillId="0" borderId="359"/>
    <xf numFmtId="0" fontId="148" fillId="0" borderId="396" applyNumberFormat="0" applyAlignment="0" applyProtection="0">
      <alignment horizontal="left" vertical="center"/>
    </xf>
    <xf numFmtId="0" fontId="95" fillId="0" borderId="90" applyNumberFormat="0" applyFill="0" applyAlignment="0" applyProtection="0"/>
    <xf numFmtId="232" fontId="35" fillId="0" borderId="91">
      <alignment horizontal="center" vertical="center"/>
      <protection locked="0"/>
    </xf>
    <xf numFmtId="15" fontId="35" fillId="0" borderId="91">
      <alignment horizontal="center" vertical="center"/>
      <protection locked="0"/>
    </xf>
    <xf numFmtId="233" fontId="35" fillId="0" borderId="91">
      <alignment horizontal="center" vertical="center"/>
      <protection locked="0"/>
    </xf>
    <xf numFmtId="234" fontId="35" fillId="0" borderId="91">
      <alignment horizontal="center" vertical="center"/>
      <protection locked="0"/>
    </xf>
    <xf numFmtId="235" fontId="35" fillId="0" borderId="91">
      <alignment horizontal="center" vertical="center"/>
      <protection locked="0"/>
    </xf>
    <xf numFmtId="236" fontId="35" fillId="0" borderId="91">
      <alignment horizontal="center" vertical="center"/>
      <protection locked="0"/>
    </xf>
    <xf numFmtId="0" fontId="35" fillId="0" borderId="91">
      <alignment vertical="center"/>
      <protection locked="0"/>
    </xf>
    <xf numFmtId="232" fontId="35" fillId="0" borderId="91">
      <alignment horizontal="right" vertical="center"/>
      <protection locked="0"/>
    </xf>
    <xf numFmtId="237" fontId="35" fillId="0" borderId="91">
      <alignment horizontal="right" vertical="center"/>
      <protection locked="0"/>
    </xf>
    <xf numFmtId="233" fontId="35" fillId="0" borderId="91">
      <alignment horizontal="right" vertical="center"/>
      <protection locked="0"/>
    </xf>
    <xf numFmtId="234" fontId="35" fillId="0" borderId="91">
      <alignment horizontal="right" vertical="center"/>
      <protection locked="0"/>
    </xf>
    <xf numFmtId="235" fontId="35" fillId="0" borderId="91">
      <alignment horizontal="right" vertical="center"/>
      <protection locked="0"/>
    </xf>
    <xf numFmtId="236" fontId="35" fillId="0" borderId="91">
      <alignment horizontal="right" vertical="center"/>
      <protection locked="0"/>
    </xf>
    <xf numFmtId="0" fontId="103" fillId="38" borderId="118"/>
    <xf numFmtId="240" fontId="26" fillId="0" borderId="222" applyFill="0"/>
    <xf numFmtId="274" fontId="35" fillId="0" borderId="227"/>
    <xf numFmtId="0" fontId="103" fillId="38" borderId="92"/>
    <xf numFmtId="244" fontId="85" fillId="0" borderId="119"/>
    <xf numFmtId="250" fontId="48" fillId="0" borderId="15"/>
    <xf numFmtId="0" fontId="148" fillId="0" borderId="349" applyNumberFormat="0" applyAlignment="0" applyProtection="0">
      <alignment horizontal="left" vertical="center"/>
    </xf>
    <xf numFmtId="244" fontId="85" fillId="0" borderId="93"/>
    <xf numFmtId="269" fontId="115" fillId="45" borderId="177">
      <protection hidden="1"/>
    </xf>
    <xf numFmtId="270" fontId="115" fillId="46" borderId="177">
      <protection hidden="1"/>
    </xf>
    <xf numFmtId="202" fontId="115" fillId="18" borderId="177">
      <alignment horizontal="right"/>
      <protection hidden="1"/>
    </xf>
    <xf numFmtId="271" fontId="115" fillId="18" borderId="177">
      <alignment horizontal="right"/>
    </xf>
    <xf numFmtId="49" fontId="100" fillId="47" borderId="127">
      <alignment horizontal="center"/>
    </xf>
    <xf numFmtId="10" fontId="3" fillId="64" borderId="199" applyNumberFormat="0" applyBorder="0" applyAlignment="0" applyProtection="0"/>
    <xf numFmtId="10" fontId="3" fillId="64" borderId="199" applyNumberFormat="0" applyBorder="0" applyAlignment="0" applyProtection="0"/>
    <xf numFmtId="0" fontId="85" fillId="0" borderId="261"/>
    <xf numFmtId="9" fontId="36" fillId="71" borderId="199" applyProtection="0">
      <alignment horizontal="right"/>
      <protection locked="0"/>
    </xf>
    <xf numFmtId="0" fontId="59" fillId="74" borderId="361">
      <alignment horizontal="left" vertical="center" wrapText="1"/>
    </xf>
    <xf numFmtId="15" fontId="35" fillId="0" borderId="388">
      <alignment horizontal="center" vertical="center"/>
      <protection locked="0"/>
    </xf>
    <xf numFmtId="233" fontId="35" fillId="0" borderId="388">
      <alignment horizontal="center" vertical="center"/>
      <protection locked="0"/>
    </xf>
    <xf numFmtId="234" fontId="35" fillId="0" borderId="388">
      <alignment horizontal="center" vertical="center"/>
      <protection locked="0"/>
    </xf>
    <xf numFmtId="235" fontId="35" fillId="0" borderId="388">
      <alignment horizontal="center" vertical="center"/>
      <protection locked="0"/>
    </xf>
    <xf numFmtId="0" fontId="35" fillId="0" borderId="388">
      <alignment vertical="center"/>
      <protection locked="0"/>
    </xf>
    <xf numFmtId="234" fontId="35" fillId="0" borderId="388">
      <alignment horizontal="right" vertical="center"/>
      <protection locked="0"/>
    </xf>
    <xf numFmtId="232" fontId="35" fillId="0" borderId="400">
      <alignment horizontal="center" vertical="center"/>
      <protection locked="0"/>
    </xf>
    <xf numFmtId="236" fontId="35" fillId="0" borderId="400">
      <alignment horizontal="center" vertical="center"/>
      <protection locked="0"/>
    </xf>
    <xf numFmtId="0" fontId="35" fillId="0" borderId="364">
      <alignment vertical="center"/>
      <protection locked="0"/>
    </xf>
    <xf numFmtId="236" fontId="35" fillId="0" borderId="364">
      <alignment horizontal="right" vertical="center"/>
      <protection locked="0"/>
    </xf>
    <xf numFmtId="49" fontId="100" fillId="41" borderId="199">
      <alignment horizontal="center"/>
    </xf>
    <xf numFmtId="0" fontId="103" fillId="38" borderId="365"/>
    <xf numFmtId="0" fontId="104" fillId="43" borderId="199" applyProtection="0"/>
    <xf numFmtId="0" fontId="85" fillId="0" borderId="228"/>
    <xf numFmtId="309" fontId="156" fillId="6" borderId="199"/>
    <xf numFmtId="8" fontId="141" fillId="0" borderId="183">
      <protection locked="0"/>
    </xf>
    <xf numFmtId="0" fontId="148" fillId="0" borderId="254" applyNumberFormat="0" applyAlignment="0" applyProtection="0">
      <alignment horizontal="left" vertical="center"/>
    </xf>
    <xf numFmtId="0" fontId="85" fillId="0" borderId="368"/>
    <xf numFmtId="240" fontId="26" fillId="0" borderId="115" applyFill="0"/>
    <xf numFmtId="274" fontId="35" fillId="0" borderId="120"/>
    <xf numFmtId="311" fontId="219" fillId="0" borderId="347" applyBorder="0">
      <protection locked="0"/>
    </xf>
    <xf numFmtId="4" fontId="27" fillId="19" borderId="316" applyNumberFormat="0" applyProtection="0">
      <alignment horizontal="left" vertical="center" indent="1"/>
    </xf>
    <xf numFmtId="0" fontId="95" fillId="0" borderId="310" applyNumberFormat="0" applyFill="0" applyAlignment="0" applyProtection="0"/>
    <xf numFmtId="15" fontId="35" fillId="0" borderId="311">
      <alignment horizontal="center" vertical="center"/>
      <protection locked="0"/>
    </xf>
    <xf numFmtId="233" fontId="35" fillId="0" borderId="311">
      <alignment horizontal="center" vertical="center"/>
      <protection locked="0"/>
    </xf>
    <xf numFmtId="0" fontId="35" fillId="0" borderId="311">
      <alignment vertical="center"/>
      <protection locked="0"/>
    </xf>
    <xf numFmtId="232" fontId="35" fillId="0" borderId="311">
      <alignment horizontal="right" vertical="center"/>
      <protection locked="0"/>
    </xf>
    <xf numFmtId="233" fontId="35" fillId="0" borderId="311">
      <alignment horizontal="right" vertical="center"/>
      <protection locked="0"/>
    </xf>
    <xf numFmtId="235" fontId="35" fillId="0" borderId="311">
      <alignment horizontal="right" vertical="center"/>
      <protection locked="0"/>
    </xf>
    <xf numFmtId="240" fontId="26" fillId="0" borderId="89" applyFill="0"/>
    <xf numFmtId="274" fontId="35" fillId="0" borderId="94"/>
    <xf numFmtId="0" fontId="103" fillId="38" borderId="312"/>
    <xf numFmtId="244" fontId="85" fillId="0" borderId="313"/>
    <xf numFmtId="274" fontId="35" fillId="0" borderId="314"/>
    <xf numFmtId="0" fontId="85" fillId="0" borderId="315"/>
    <xf numFmtId="0" fontId="63" fillId="0" borderId="199">
      <alignment horizontal="centerContinuous"/>
    </xf>
    <xf numFmtId="0" fontId="85" fillId="0" borderId="404"/>
    <xf numFmtId="0" fontId="92" fillId="0" borderId="352" applyNumberFormat="0" applyFill="0" applyBorder="0" applyAlignment="0" applyProtection="0"/>
    <xf numFmtId="232" fontId="35" fillId="0" borderId="320">
      <alignment horizontal="center" vertical="center"/>
      <protection locked="0"/>
    </xf>
    <xf numFmtId="234" fontId="35" fillId="0" borderId="320">
      <alignment horizontal="center" vertical="center"/>
      <protection locked="0"/>
    </xf>
    <xf numFmtId="237" fontId="35" fillId="0" borderId="320">
      <alignment horizontal="right" vertical="center"/>
      <protection locked="0"/>
    </xf>
    <xf numFmtId="0" fontId="85" fillId="0" borderId="184"/>
    <xf numFmtId="168" fontId="3" fillId="8" borderId="199" applyNumberFormat="0" applyFont="0" applyBorder="0" applyAlignment="0" applyProtection="0"/>
    <xf numFmtId="323" fontId="3" fillId="23" borderId="220" applyFill="0" applyBorder="0" applyAlignment="0">
      <alignment horizontal="centerContinuous"/>
    </xf>
    <xf numFmtId="0" fontId="85" fillId="0" borderId="324"/>
    <xf numFmtId="0" fontId="35" fillId="0" borderId="290">
      <alignment vertical="center"/>
      <protection locked="0"/>
    </xf>
    <xf numFmtId="234" fontId="35" fillId="0" borderId="311">
      <alignment horizontal="right" vertical="center"/>
      <protection locked="0"/>
    </xf>
    <xf numFmtId="274" fontId="35" fillId="0" borderId="293"/>
    <xf numFmtId="185" fontId="47" fillId="57" borderId="127" applyFont="0" applyFill="0" applyBorder="0" applyAlignment="0" applyProtection="0">
      <protection locked="0"/>
    </xf>
    <xf numFmtId="10" fontId="3" fillId="57" borderId="127" applyNumberFormat="0" applyFont="0" applyBorder="0" applyAlignment="0" applyProtection="0">
      <protection locked="0"/>
    </xf>
    <xf numFmtId="235" fontId="35" fillId="0" borderId="388">
      <alignment horizontal="right" vertical="center"/>
      <protection locked="0"/>
    </xf>
    <xf numFmtId="309" fontId="156" fillId="6" borderId="127"/>
    <xf numFmtId="175" fontId="3" fillId="9" borderId="176" applyNumberFormat="0" applyFont="0" applyBorder="0" applyAlignment="0">
      <alignment horizontal="centerContinuous"/>
    </xf>
    <xf numFmtId="15" fontId="35" fillId="0" borderId="290">
      <alignment horizontal="center" vertical="center"/>
      <protection locked="0"/>
    </xf>
    <xf numFmtId="234" fontId="35" fillId="0" borderId="290">
      <alignment horizontal="center" vertical="center"/>
      <protection locked="0"/>
    </xf>
    <xf numFmtId="235" fontId="35" fillId="0" borderId="290">
      <alignment horizontal="center" vertical="center"/>
      <protection locked="0"/>
    </xf>
    <xf numFmtId="0" fontId="35" fillId="0" borderId="290">
      <alignment vertical="center"/>
      <protection locked="0"/>
    </xf>
    <xf numFmtId="237" fontId="35" fillId="0" borderId="290">
      <alignment horizontal="right" vertical="center"/>
      <protection locked="0"/>
    </xf>
    <xf numFmtId="0" fontId="85" fillId="0" borderId="133"/>
    <xf numFmtId="237" fontId="35" fillId="0" borderId="364">
      <alignment horizontal="right" vertical="center"/>
      <protection locked="0"/>
    </xf>
    <xf numFmtId="0" fontId="95" fillId="0" borderId="256" applyNumberFormat="0" applyFill="0" applyAlignment="0" applyProtection="0"/>
    <xf numFmtId="232" fontId="35" fillId="0" borderId="257">
      <alignment horizontal="center" vertical="center"/>
      <protection locked="0"/>
    </xf>
    <xf numFmtId="15" fontId="35" fillId="0" borderId="257">
      <alignment horizontal="center" vertical="center"/>
      <protection locked="0"/>
    </xf>
    <xf numFmtId="311" fontId="219" fillId="0" borderId="219" applyBorder="0">
      <protection locked="0"/>
    </xf>
    <xf numFmtId="234" fontId="35" fillId="0" borderId="257">
      <alignment horizontal="center" vertical="center"/>
      <protection locked="0"/>
    </xf>
    <xf numFmtId="235" fontId="35" fillId="0" borderId="257">
      <alignment horizontal="center" vertical="center"/>
      <protection locked="0"/>
    </xf>
    <xf numFmtId="236" fontId="35" fillId="0" borderId="257">
      <alignment horizontal="center" vertical="center"/>
      <protection locked="0"/>
    </xf>
    <xf numFmtId="0" fontId="35" fillId="0" borderId="257">
      <alignment vertical="center"/>
      <protection locked="0"/>
    </xf>
    <xf numFmtId="232" fontId="35" fillId="0" borderId="257">
      <alignment horizontal="right" vertical="center"/>
      <protection locked="0"/>
    </xf>
    <xf numFmtId="237" fontId="35" fillId="0" borderId="257">
      <alignment horizontal="right" vertical="center"/>
      <protection locked="0"/>
    </xf>
    <xf numFmtId="323" fontId="3" fillId="23" borderId="173" applyFill="0" applyBorder="0" applyAlignment="0">
      <alignment horizontal="centerContinuous"/>
    </xf>
    <xf numFmtId="233" fontId="35" fillId="0" borderId="257">
      <alignment horizontal="right" vertical="center"/>
      <protection locked="0"/>
    </xf>
    <xf numFmtId="234" fontId="35" fillId="0" borderId="257">
      <alignment horizontal="right" vertical="center"/>
      <protection locked="0"/>
    </xf>
    <xf numFmtId="1" fontId="3" fillId="1" borderId="218">
      <protection locked="0"/>
    </xf>
    <xf numFmtId="244" fontId="85" fillId="0" borderId="259"/>
    <xf numFmtId="311" fontId="219" fillId="0" borderId="252" applyBorder="0">
      <protection locked="0"/>
    </xf>
    <xf numFmtId="0" fontId="63" fillId="0" borderId="127">
      <alignment horizontal="centerContinuous"/>
    </xf>
    <xf numFmtId="0" fontId="18" fillId="0" borderId="352" applyNumberFormat="0" applyFill="0" applyBorder="0" applyAlignment="0" applyProtection="0"/>
    <xf numFmtId="234" fontId="35" fillId="0" borderId="354">
      <alignment horizontal="right" vertical="center"/>
      <protection locked="0"/>
    </xf>
    <xf numFmtId="0" fontId="95" fillId="0" borderId="264" applyNumberFormat="0" applyFill="0" applyAlignment="0" applyProtection="0"/>
    <xf numFmtId="232" fontId="35" fillId="0" borderId="265">
      <alignment horizontal="center" vertical="center"/>
      <protection locked="0"/>
    </xf>
    <xf numFmtId="234" fontId="35" fillId="0" borderId="265">
      <alignment horizontal="center" vertical="center"/>
      <protection locked="0"/>
    </xf>
    <xf numFmtId="235" fontId="35" fillId="0" borderId="265">
      <alignment horizontal="center" vertical="center"/>
      <protection locked="0"/>
    </xf>
    <xf numFmtId="236" fontId="35" fillId="0" borderId="265">
      <alignment horizontal="center" vertical="center"/>
      <protection locked="0"/>
    </xf>
    <xf numFmtId="0" fontId="35" fillId="0" borderId="265">
      <alignment vertical="center"/>
      <protection locked="0"/>
    </xf>
    <xf numFmtId="234" fontId="35" fillId="0" borderId="265">
      <alignment horizontal="right" vertical="center"/>
      <protection locked="0"/>
    </xf>
    <xf numFmtId="0" fontId="103" fillId="38" borderId="266"/>
    <xf numFmtId="244" fontId="85" fillId="0" borderId="313"/>
    <xf numFmtId="202" fontId="115" fillId="18" borderId="352">
      <alignment horizontal="right"/>
      <protection hidden="1"/>
    </xf>
    <xf numFmtId="0" fontId="85" fillId="0" borderId="121"/>
    <xf numFmtId="10" fontId="3" fillId="64" borderId="127" applyNumberFormat="0" applyBorder="0" applyAlignment="0" applyProtection="0"/>
    <xf numFmtId="10" fontId="3" fillId="64" borderId="127" applyNumberFormat="0" applyBorder="0" applyAlignment="0" applyProtection="0"/>
    <xf numFmtId="10" fontId="3" fillId="64" borderId="127" applyNumberFormat="0" applyBorder="0" applyAlignment="0" applyProtection="0"/>
    <xf numFmtId="0" fontId="85" fillId="0" borderId="269"/>
    <xf numFmtId="236" fontId="35" fillId="0" borderId="388">
      <alignment horizontal="center" vertical="center"/>
      <protection locked="0"/>
    </xf>
    <xf numFmtId="232" fontId="35" fillId="0" borderId="388">
      <alignment horizontal="right" vertical="center"/>
      <protection locked="0"/>
    </xf>
    <xf numFmtId="175" fontId="46" fillId="0" borderId="199"/>
    <xf numFmtId="234" fontId="35" fillId="0" borderId="341">
      <alignment horizontal="center" vertical="center"/>
      <protection locked="0"/>
    </xf>
    <xf numFmtId="4" fontId="27" fillId="19" borderId="288" applyNumberFormat="0" applyProtection="0">
      <alignment horizontal="left" vertical="center" indent="1"/>
    </xf>
    <xf numFmtId="311" fontId="219" fillId="0" borderId="263" applyBorder="0">
      <protection locked="0"/>
    </xf>
    <xf numFmtId="232" fontId="35" fillId="0" borderId="277">
      <alignment horizontal="center" vertical="center"/>
      <protection locked="0"/>
    </xf>
    <xf numFmtId="9" fontId="36" fillId="71" borderId="127" applyProtection="0">
      <alignment horizontal="right"/>
      <protection locked="0"/>
    </xf>
    <xf numFmtId="4" fontId="27" fillId="19" borderId="229" applyNumberFormat="0" applyProtection="0">
      <alignment horizontal="left" vertical="center" indent="1"/>
    </xf>
    <xf numFmtId="232" fontId="35" fillId="0" borderId="224">
      <alignment horizontal="center" vertical="center"/>
      <protection locked="0"/>
    </xf>
    <xf numFmtId="15" fontId="35" fillId="0" borderId="224">
      <alignment horizontal="center" vertical="center"/>
      <protection locked="0"/>
    </xf>
    <xf numFmtId="233" fontId="35" fillId="0" borderId="224">
      <alignment horizontal="center" vertical="center"/>
      <protection locked="0"/>
    </xf>
    <xf numFmtId="1" fontId="3" fillId="1" borderId="171">
      <protection locked="0"/>
    </xf>
    <xf numFmtId="235" fontId="35" fillId="0" borderId="224">
      <alignment horizontal="center" vertical="center"/>
      <protection locked="0"/>
    </xf>
    <xf numFmtId="0" fontId="103" fillId="38" borderId="225"/>
    <xf numFmtId="274" fontId="35" fillId="0" borderId="227"/>
    <xf numFmtId="0" fontId="85" fillId="0" borderId="228"/>
    <xf numFmtId="234" fontId="35" fillId="0" borderId="364">
      <alignment horizontal="center" vertical="center"/>
      <protection locked="0"/>
    </xf>
    <xf numFmtId="0" fontId="85" fillId="0" borderId="301"/>
    <xf numFmtId="237" fontId="35" fillId="0" borderId="257">
      <alignment horizontal="right" vertical="center"/>
      <protection locked="0"/>
    </xf>
    <xf numFmtId="0" fontId="95" fillId="0" borderId="231" applyNumberFormat="0" applyFill="0" applyAlignment="0" applyProtection="0"/>
    <xf numFmtId="0" fontId="85" fillId="0" borderId="95"/>
    <xf numFmtId="232" fontId="35" fillId="0" borderId="232">
      <alignment horizontal="center" vertical="center"/>
      <protection locked="0"/>
    </xf>
    <xf numFmtId="233" fontId="35" fillId="0" borderId="232">
      <alignment horizontal="center" vertical="center"/>
      <protection locked="0"/>
    </xf>
    <xf numFmtId="235" fontId="35" fillId="0" borderId="232">
      <alignment horizontal="center" vertical="center"/>
      <protection locked="0"/>
    </xf>
    <xf numFmtId="0" fontId="35" fillId="0" borderId="232">
      <alignment vertical="center"/>
      <protection locked="0"/>
    </xf>
    <xf numFmtId="232" fontId="35" fillId="0" borderId="232">
      <alignment horizontal="right" vertical="center"/>
      <protection locked="0"/>
    </xf>
    <xf numFmtId="233" fontId="35" fillId="0" borderId="232">
      <alignment horizontal="right" vertical="center"/>
      <protection locked="0"/>
    </xf>
    <xf numFmtId="234" fontId="35" fillId="0" borderId="232">
      <alignment horizontal="right" vertical="center"/>
      <protection locked="0"/>
    </xf>
    <xf numFmtId="261" fontId="48" fillId="0" borderId="15"/>
    <xf numFmtId="274" fontId="35" fillId="0" borderId="260"/>
    <xf numFmtId="274" fontId="35" fillId="0" borderId="235"/>
    <xf numFmtId="0" fontId="85" fillId="0" borderId="236"/>
    <xf numFmtId="49" fontId="253" fillId="47" borderId="127">
      <alignment horizontal="center"/>
    </xf>
    <xf numFmtId="0" fontId="85" fillId="0" borderId="281"/>
    <xf numFmtId="15" fontId="35" fillId="0" borderId="277">
      <alignment horizontal="center" vertical="center"/>
      <protection locked="0"/>
    </xf>
    <xf numFmtId="4" fontId="27" fillId="19" borderId="243" applyNumberFormat="0" applyProtection="0">
      <alignment horizontal="left" vertical="center" indent="1"/>
    </xf>
    <xf numFmtId="167" fontId="24" fillId="0" borderId="0" applyFont="0" applyFill="0" applyBorder="0" applyAlignment="0" applyProtection="0"/>
    <xf numFmtId="236" fontId="35" fillId="0" borderId="388">
      <alignment horizontal="center" vertical="center"/>
      <protection locked="0"/>
    </xf>
    <xf numFmtId="323" fontId="3" fillId="23" borderId="113" applyFill="0" applyBorder="0" applyAlignment="0">
      <alignment horizontal="centerContinuous"/>
    </xf>
    <xf numFmtId="232" fontId="35" fillId="0" borderId="163">
      <alignment horizontal="right" vertical="center"/>
      <protection locked="0"/>
    </xf>
    <xf numFmtId="236" fontId="35" fillId="0" borderId="179">
      <alignment horizontal="center" vertical="center"/>
      <protection locked="0"/>
    </xf>
    <xf numFmtId="0" fontId="35" fillId="0" borderId="179">
      <alignment vertical="center"/>
      <protection locked="0"/>
    </xf>
    <xf numFmtId="237" fontId="35" fillId="0" borderId="179">
      <alignment horizontal="right" vertical="center"/>
      <protection locked="0"/>
    </xf>
    <xf numFmtId="233" fontId="35" fillId="0" borderId="179">
      <alignment horizontal="right" vertical="center"/>
      <protection locked="0"/>
    </xf>
    <xf numFmtId="234" fontId="35" fillId="0" borderId="179">
      <alignment horizontal="right" vertical="center"/>
      <protection locked="0"/>
    </xf>
    <xf numFmtId="235" fontId="35" fillId="0" borderId="179">
      <alignment horizontal="right" vertical="center"/>
      <protection locked="0"/>
    </xf>
    <xf numFmtId="49" fontId="100" fillId="41" borderId="127">
      <alignment horizontal="center"/>
    </xf>
    <xf numFmtId="0" fontId="104" fillId="43" borderId="127" applyProtection="0"/>
    <xf numFmtId="0" fontId="147" fillId="10" borderId="127">
      <alignment horizontal="right"/>
    </xf>
    <xf numFmtId="309" fontId="156" fillId="6" borderId="127"/>
    <xf numFmtId="0" fontId="85" fillId="0" borderId="184"/>
    <xf numFmtId="234" fontId="35" fillId="0" borderId="224">
      <alignment horizontal="center" vertical="center"/>
      <protection locked="0"/>
    </xf>
    <xf numFmtId="244" fontId="85" fillId="0" borderId="292"/>
    <xf numFmtId="237" fontId="35" fillId="0" borderId="332">
      <alignment horizontal="right" vertical="center"/>
      <protection locked="0"/>
    </xf>
    <xf numFmtId="234" fontId="35" fillId="0" borderId="297">
      <alignment horizontal="right" vertical="center"/>
      <protection locked="0"/>
    </xf>
    <xf numFmtId="0" fontId="118" fillId="21" borderId="199"/>
    <xf numFmtId="0" fontId="91" fillId="0" borderId="177" applyNumberFormat="0" applyFill="0" applyBorder="0" applyAlignment="0" applyProtection="0"/>
    <xf numFmtId="0" fontId="92" fillId="0" borderId="177" applyNumberFormat="0" applyFill="0" applyBorder="0" applyAlignment="0" applyProtection="0"/>
    <xf numFmtId="0" fontId="18" fillId="0" borderId="177" applyNumberFormat="0" applyFill="0" applyBorder="0" applyAlignment="0" applyProtection="0"/>
    <xf numFmtId="0" fontId="35" fillId="0" borderId="177" applyNumberFormat="0" applyFill="0" applyAlignment="0" applyProtection="0"/>
    <xf numFmtId="0" fontId="95" fillId="0" borderId="192" applyNumberFormat="0" applyFill="0" applyAlignment="0" applyProtection="0"/>
    <xf numFmtId="15" fontId="35" fillId="0" borderId="193">
      <alignment horizontal="center" vertical="center"/>
      <protection locked="0"/>
    </xf>
    <xf numFmtId="233" fontId="35" fillId="0" borderId="193">
      <alignment horizontal="center" vertical="center"/>
      <protection locked="0"/>
    </xf>
    <xf numFmtId="234" fontId="35" fillId="0" borderId="193">
      <alignment horizontal="center" vertical="center"/>
      <protection locked="0"/>
    </xf>
    <xf numFmtId="236" fontId="35" fillId="0" borderId="193">
      <alignment horizontal="center" vertical="center"/>
      <protection locked="0"/>
    </xf>
    <xf numFmtId="0" fontId="35" fillId="0" borderId="193">
      <alignment vertical="center"/>
      <protection locked="0"/>
    </xf>
    <xf numFmtId="237" fontId="35" fillId="0" borderId="193">
      <alignment horizontal="right" vertical="center"/>
      <protection locked="0"/>
    </xf>
    <xf numFmtId="235" fontId="35" fillId="0" borderId="193">
      <alignment horizontal="right" vertical="center"/>
      <protection locked="0"/>
    </xf>
    <xf numFmtId="236" fontId="35" fillId="0" borderId="193">
      <alignment horizontal="right" vertical="center"/>
      <protection locked="0"/>
    </xf>
    <xf numFmtId="0" fontId="103" fillId="38" borderId="194"/>
    <xf numFmtId="0" fontId="148" fillId="0" borderId="88" applyNumberFormat="0" applyAlignment="0" applyProtection="0">
      <alignment horizontal="left" vertical="center"/>
    </xf>
    <xf numFmtId="236" fontId="35" fillId="0" borderId="290">
      <alignment horizontal="center" vertical="center"/>
      <protection locked="0"/>
    </xf>
    <xf numFmtId="233" fontId="35" fillId="0" borderId="290">
      <alignment horizontal="center" vertical="center"/>
      <protection locked="0"/>
    </xf>
    <xf numFmtId="323" fontId="3" fillId="23" borderId="253" applyFill="0" applyBorder="0" applyAlignment="0">
      <alignment horizontal="centerContinuous"/>
    </xf>
    <xf numFmtId="236" fontId="35" fillId="0" borderId="290">
      <alignment horizontal="center" vertical="center"/>
      <protection locked="0"/>
    </xf>
    <xf numFmtId="237" fontId="35" fillId="0" borderId="224">
      <alignment horizontal="right" vertical="center"/>
      <protection locked="0"/>
    </xf>
    <xf numFmtId="15" fontId="35" fillId="0" borderId="297">
      <alignment horizontal="center" vertical="center"/>
      <protection locked="0"/>
    </xf>
    <xf numFmtId="4" fontId="27" fillId="19" borderId="362" applyNumberFormat="0" applyProtection="0">
      <alignment horizontal="left" vertical="center" indent="1"/>
    </xf>
    <xf numFmtId="0" fontId="23" fillId="0" borderId="0"/>
    <xf numFmtId="0" fontId="103" fillId="38" borderId="246"/>
    <xf numFmtId="323" fontId="3" fillId="23" borderId="87" applyFill="0" applyBorder="0" applyAlignment="0">
      <alignment horizontal="centerContinuous"/>
    </xf>
    <xf numFmtId="235" fontId="35" fillId="0" borderId="163">
      <alignment horizontal="right" vertical="center"/>
      <protection locked="0"/>
    </xf>
    <xf numFmtId="237" fontId="35" fillId="0" borderId="400">
      <alignment horizontal="right" vertical="center"/>
      <protection locked="0"/>
    </xf>
    <xf numFmtId="232" fontId="35" fillId="0" borderId="354">
      <alignment horizontal="right" vertical="center"/>
      <protection locked="0"/>
    </xf>
    <xf numFmtId="232" fontId="35" fillId="0" borderId="290">
      <alignment horizontal="right" vertical="center"/>
      <protection locked="0"/>
    </xf>
    <xf numFmtId="232" fontId="35" fillId="0" borderId="354">
      <alignment horizontal="center" vertical="center"/>
      <protection locked="0"/>
    </xf>
    <xf numFmtId="311" fontId="219" fillId="0" borderId="112" applyBorder="0">
      <protection locked="0"/>
    </xf>
    <xf numFmtId="15" fontId="35" fillId="0" borderId="129">
      <alignment horizontal="center" vertical="center"/>
      <protection locked="0"/>
    </xf>
    <xf numFmtId="233" fontId="35" fillId="0" borderId="129">
      <alignment horizontal="center" vertical="center"/>
      <protection locked="0"/>
    </xf>
    <xf numFmtId="234" fontId="35" fillId="0" borderId="129">
      <alignment horizontal="center" vertical="center"/>
      <protection locked="0"/>
    </xf>
    <xf numFmtId="236" fontId="35" fillId="0" borderId="129">
      <alignment horizontal="center" vertical="center"/>
      <protection locked="0"/>
    </xf>
    <xf numFmtId="232" fontId="35" fillId="0" borderId="129">
      <alignment horizontal="right" vertical="center"/>
      <protection locked="0"/>
    </xf>
    <xf numFmtId="237" fontId="35" fillId="0" borderId="129">
      <alignment horizontal="right" vertical="center"/>
      <protection locked="0"/>
    </xf>
    <xf numFmtId="234" fontId="35" fillId="0" borderId="129">
      <alignment horizontal="right" vertical="center"/>
      <protection locked="0"/>
    </xf>
    <xf numFmtId="235" fontId="35" fillId="0" borderId="129">
      <alignment horizontal="right" vertical="center"/>
      <protection locked="0"/>
    </xf>
    <xf numFmtId="236" fontId="35" fillId="0" borderId="129">
      <alignment horizontal="right" vertical="center"/>
      <protection locked="0"/>
    </xf>
    <xf numFmtId="1" fontId="3" fillId="1" borderId="111">
      <protection locked="0"/>
    </xf>
    <xf numFmtId="0" fontId="103" fillId="38" borderId="130"/>
    <xf numFmtId="311" fontId="219" fillId="0" borderId="112" applyBorder="0">
      <protection locked="0"/>
    </xf>
    <xf numFmtId="234" fontId="35" fillId="0" borderId="400">
      <alignment horizontal="right" vertical="center"/>
      <protection locked="0"/>
    </xf>
    <xf numFmtId="232" fontId="35" fillId="0" borderId="290">
      <alignment horizontal="right" vertical="center"/>
      <protection locked="0"/>
    </xf>
    <xf numFmtId="234" fontId="35" fillId="0" borderId="311">
      <alignment horizontal="center" vertical="center"/>
      <protection locked="0"/>
    </xf>
    <xf numFmtId="0" fontId="88" fillId="0" borderId="176"/>
    <xf numFmtId="237" fontId="35" fillId="0" borderId="179">
      <alignment horizontal="right" vertical="center"/>
      <protection locked="0"/>
    </xf>
    <xf numFmtId="234" fontId="35" fillId="0" borderId="179">
      <alignment horizontal="right" vertical="center"/>
      <protection locked="0"/>
    </xf>
    <xf numFmtId="236" fontId="35" fillId="0" borderId="179">
      <alignment horizontal="right" vertical="center"/>
      <protection locked="0"/>
    </xf>
    <xf numFmtId="0" fontId="95" fillId="0" borderId="136" applyNumberFormat="0" applyFill="0" applyAlignment="0" applyProtection="0"/>
    <xf numFmtId="232" fontId="35" fillId="0" borderId="137">
      <alignment horizontal="center" vertical="center"/>
      <protection locked="0"/>
    </xf>
    <xf numFmtId="15" fontId="35" fillId="0" borderId="137">
      <alignment horizontal="center" vertical="center"/>
      <protection locked="0"/>
    </xf>
    <xf numFmtId="233" fontId="35" fillId="0" borderId="137">
      <alignment horizontal="center" vertical="center"/>
      <protection locked="0"/>
    </xf>
    <xf numFmtId="234" fontId="35" fillId="0" borderId="137">
      <alignment horizontal="center" vertical="center"/>
      <protection locked="0"/>
    </xf>
    <xf numFmtId="235" fontId="35" fillId="0" borderId="137">
      <alignment horizontal="center" vertical="center"/>
      <protection locked="0"/>
    </xf>
    <xf numFmtId="236" fontId="35" fillId="0" borderId="137">
      <alignment horizontal="center" vertical="center"/>
      <protection locked="0"/>
    </xf>
    <xf numFmtId="0" fontId="35" fillId="0" borderId="137">
      <alignment vertical="center"/>
      <protection locked="0"/>
    </xf>
    <xf numFmtId="232" fontId="35" fillId="0" borderId="137">
      <alignment horizontal="right" vertical="center"/>
      <protection locked="0"/>
    </xf>
    <xf numFmtId="237" fontId="35" fillId="0" borderId="137">
      <alignment horizontal="right" vertical="center"/>
      <protection locked="0"/>
    </xf>
    <xf numFmtId="234" fontId="35" fillId="0" borderId="137">
      <alignment horizontal="right" vertical="center"/>
      <protection locked="0"/>
    </xf>
    <xf numFmtId="0" fontId="103" fillId="38" borderId="138"/>
    <xf numFmtId="244" fontId="85" fillId="0" borderId="139"/>
    <xf numFmtId="261" fontId="48" fillId="0" borderId="15"/>
    <xf numFmtId="274" fontId="35" fillId="0" borderId="182"/>
    <xf numFmtId="4" fontId="27" fillId="19" borderId="386" applyNumberFormat="0" applyProtection="0">
      <alignment horizontal="left" vertical="center" indent="1"/>
    </xf>
    <xf numFmtId="311" fontId="219" fillId="0" borderId="347" applyBorder="0">
      <protection locked="0"/>
    </xf>
    <xf numFmtId="274" fontId="35" fillId="0" borderId="140"/>
    <xf numFmtId="232" fontId="35" fillId="0" borderId="311">
      <alignment horizontal="center" vertical="center"/>
      <protection locked="0"/>
    </xf>
    <xf numFmtId="233" fontId="35" fillId="0" borderId="290">
      <alignment horizontal="center" vertical="center"/>
      <protection locked="0"/>
    </xf>
    <xf numFmtId="274" fontId="35" fillId="0" borderId="357"/>
    <xf numFmtId="311" fontId="219" fillId="0" borderId="283" applyBorder="0">
      <protection locked="0"/>
    </xf>
    <xf numFmtId="0" fontId="147" fillId="10" borderId="199">
      <alignment horizontal="right"/>
    </xf>
    <xf numFmtId="235" fontId="35" fillId="0" borderId="265">
      <alignment horizontal="right" vertical="center"/>
      <protection locked="0"/>
    </xf>
    <xf numFmtId="235" fontId="35" fillId="0" borderId="290">
      <alignment horizontal="right" vertical="center"/>
      <protection locked="0"/>
    </xf>
    <xf numFmtId="233" fontId="35" fillId="0" borderId="179">
      <alignment horizontal="center" vertical="center"/>
      <protection locked="0"/>
    </xf>
    <xf numFmtId="235" fontId="35" fillId="0" borderId="224">
      <alignment horizontal="right" vertical="center"/>
      <protection locked="0"/>
    </xf>
    <xf numFmtId="8" fontId="141" fillId="0" borderId="358">
      <protection locked="0"/>
    </xf>
    <xf numFmtId="0" fontId="95" fillId="0" borderId="231" applyNumberFormat="0" applyFill="0" applyAlignment="0" applyProtection="0"/>
    <xf numFmtId="236" fontId="35" fillId="0" borderId="245">
      <alignment horizontal="right" vertical="center"/>
      <protection locked="0"/>
    </xf>
    <xf numFmtId="167" fontId="24" fillId="0" borderId="0" applyFont="0" applyFill="0" applyBorder="0" applyAlignment="0" applyProtection="0"/>
    <xf numFmtId="0" fontId="35" fillId="0" borderId="156">
      <alignment vertical="center"/>
      <protection locked="0"/>
    </xf>
    <xf numFmtId="232" fontId="35" fillId="0" borderId="156">
      <alignment horizontal="center" vertical="center"/>
      <protection locked="0"/>
    </xf>
    <xf numFmtId="236" fontId="35" fillId="0" borderId="163">
      <alignment horizontal="right" vertical="center"/>
      <protection locked="0"/>
    </xf>
    <xf numFmtId="4" fontId="27" fillId="19" borderId="189" applyNumberFormat="0" applyProtection="0">
      <alignment horizontal="left" vertical="center" indent="1"/>
    </xf>
    <xf numFmtId="311" fontId="219" fillId="0" borderId="86" applyBorder="0">
      <protection locked="0"/>
    </xf>
    <xf numFmtId="232" fontId="35" fillId="0" borderId="179">
      <alignment horizontal="center" vertical="center"/>
      <protection locked="0"/>
    </xf>
    <xf numFmtId="236" fontId="35" fillId="0" borderId="156">
      <alignment horizontal="center" vertical="center"/>
      <protection locked="0"/>
    </xf>
    <xf numFmtId="237" fontId="35" fillId="0" borderId="388">
      <alignment horizontal="right" vertical="center"/>
      <protection locked="0"/>
    </xf>
    <xf numFmtId="202" fontId="115" fillId="18" borderId="123">
      <alignment horizontal="right"/>
      <protection hidden="1"/>
    </xf>
    <xf numFmtId="1" fontId="3" fillId="1" borderId="85">
      <protection locked="0"/>
    </xf>
    <xf numFmtId="232" fontId="35" fillId="0" borderId="117">
      <alignment horizontal="right" vertical="center"/>
      <protection locked="0"/>
    </xf>
    <xf numFmtId="237" fontId="35" fillId="0" borderId="117">
      <alignment horizontal="right" vertical="center"/>
      <protection locked="0"/>
    </xf>
    <xf numFmtId="233" fontId="35" fillId="0" borderId="117">
      <alignment horizontal="right" vertical="center"/>
      <protection locked="0"/>
    </xf>
    <xf numFmtId="234" fontId="35" fillId="0" borderId="117">
      <alignment horizontal="right" vertical="center"/>
      <protection locked="0"/>
    </xf>
    <xf numFmtId="235" fontId="35" fillId="0" borderId="117">
      <alignment horizontal="right" vertical="center"/>
      <protection locked="0"/>
    </xf>
    <xf numFmtId="236" fontId="35" fillId="0" borderId="117">
      <alignment horizontal="right" vertical="center"/>
      <protection locked="0"/>
    </xf>
    <xf numFmtId="0" fontId="103" fillId="38" borderId="118"/>
    <xf numFmtId="244" fontId="85" fillId="0" borderId="119"/>
    <xf numFmtId="274" fontId="35" fillId="0" borderId="120"/>
    <xf numFmtId="0" fontId="148" fillId="0" borderId="176">
      <alignment horizontal="left" vertical="center"/>
    </xf>
    <xf numFmtId="49" fontId="36" fillId="0" borderId="185"/>
    <xf numFmtId="15" fontId="35" fillId="0" borderId="265">
      <alignment horizontal="center" vertical="center"/>
      <protection locked="0"/>
    </xf>
    <xf numFmtId="0" fontId="85" fillId="0" borderId="121"/>
    <xf numFmtId="0" fontId="92" fillId="0" borderId="127" applyFill="0">
      <alignment horizontal="center" vertical="center"/>
    </xf>
    <xf numFmtId="311" fontId="219" fillId="0" borderId="252" applyBorder="0">
      <protection locked="0"/>
    </xf>
    <xf numFmtId="311" fontId="219" fillId="0" borderId="97" applyBorder="0">
      <protection locked="0"/>
    </xf>
    <xf numFmtId="240" fontId="26" fillId="0" borderId="255" applyFill="0"/>
    <xf numFmtId="15" fontId="35" fillId="0" borderId="354">
      <alignment horizontal="center" vertical="center"/>
      <protection locked="0"/>
    </xf>
    <xf numFmtId="232" fontId="35" fillId="0" borderId="179">
      <alignment horizontal="right" vertical="center"/>
      <protection locked="0"/>
    </xf>
    <xf numFmtId="236" fontId="35" fillId="0" borderId="129">
      <alignment horizontal="center" vertical="center"/>
      <protection locked="0"/>
    </xf>
    <xf numFmtId="237" fontId="35" fillId="0" borderId="129">
      <alignment horizontal="right" vertical="center"/>
      <protection locked="0"/>
    </xf>
    <xf numFmtId="234" fontId="35" fillId="0" borderId="129">
      <alignment horizontal="right" vertical="center"/>
      <protection locked="0"/>
    </xf>
    <xf numFmtId="244" fontId="85" fillId="0" borderId="181"/>
    <xf numFmtId="0" fontId="95" fillId="0" borderId="116" applyNumberFormat="0" applyFill="0" applyAlignment="0" applyProtection="0"/>
    <xf numFmtId="232" fontId="35" fillId="0" borderId="117">
      <alignment horizontal="center" vertical="center"/>
      <protection locked="0"/>
    </xf>
    <xf numFmtId="15" fontId="35" fillId="0" borderId="117">
      <alignment horizontal="center" vertical="center"/>
      <protection locked="0"/>
    </xf>
    <xf numFmtId="233" fontId="35" fillId="0" borderId="117">
      <alignment horizontal="center" vertical="center"/>
      <protection locked="0"/>
    </xf>
    <xf numFmtId="234" fontId="35" fillId="0" borderId="117">
      <alignment horizontal="center" vertical="center"/>
      <protection locked="0"/>
    </xf>
    <xf numFmtId="235" fontId="35" fillId="0" borderId="117">
      <alignment horizontal="center" vertical="center"/>
      <protection locked="0"/>
    </xf>
    <xf numFmtId="236" fontId="35" fillId="0" borderId="117">
      <alignment horizontal="center" vertical="center"/>
      <protection locked="0"/>
    </xf>
    <xf numFmtId="0" fontId="35" fillId="0" borderId="117">
      <alignment vertical="center"/>
      <protection locked="0"/>
    </xf>
    <xf numFmtId="232" fontId="35" fillId="0" borderId="117">
      <alignment horizontal="right" vertical="center"/>
      <protection locked="0"/>
    </xf>
    <xf numFmtId="237" fontId="35" fillId="0" borderId="117">
      <alignment horizontal="right" vertical="center"/>
      <protection locked="0"/>
    </xf>
    <xf numFmtId="233" fontId="35" fillId="0" borderId="117">
      <alignment horizontal="right" vertical="center"/>
      <protection locked="0"/>
    </xf>
    <xf numFmtId="234" fontId="35" fillId="0" borderId="117">
      <alignment horizontal="right" vertical="center"/>
      <protection locked="0"/>
    </xf>
    <xf numFmtId="235" fontId="35" fillId="0" borderId="117">
      <alignment horizontal="right" vertical="center"/>
      <protection locked="0"/>
    </xf>
    <xf numFmtId="236" fontId="35" fillId="0" borderId="117">
      <alignment horizontal="right" vertical="center"/>
      <protection locked="0"/>
    </xf>
    <xf numFmtId="0" fontId="103" fillId="38" borderId="118"/>
    <xf numFmtId="244" fontId="85" fillId="0" borderId="119"/>
    <xf numFmtId="0" fontId="85" fillId="0" borderId="315"/>
    <xf numFmtId="323" fontId="3" fillId="23" borderId="307" applyFill="0" applyBorder="0" applyAlignment="0">
      <alignment horizontal="centerContinuous"/>
    </xf>
    <xf numFmtId="274" fontId="35" fillId="0" borderId="367"/>
    <xf numFmtId="274" fontId="35" fillId="0" borderId="120"/>
    <xf numFmtId="271" fontId="115" fillId="18" borderId="352">
      <alignment horizontal="right"/>
    </xf>
    <xf numFmtId="4" fontId="27" fillId="19" borderId="282" applyNumberFormat="0" applyProtection="0">
      <alignment horizontal="left" vertical="center" indent="1"/>
    </xf>
    <xf numFmtId="235" fontId="35" fillId="0" borderId="232">
      <alignment horizontal="right" vertical="center"/>
      <protection locked="0"/>
    </xf>
    <xf numFmtId="246" fontId="48" fillId="0" borderId="15"/>
    <xf numFmtId="4" fontId="27" fillId="19" borderId="262" applyNumberFormat="0" applyProtection="0">
      <alignment horizontal="left" vertical="center" indent="1"/>
    </xf>
    <xf numFmtId="232" fontId="35" fillId="0" borderId="265">
      <alignment horizontal="right" vertical="center"/>
      <protection locked="0"/>
    </xf>
    <xf numFmtId="244" fontId="85" fillId="0" borderId="131"/>
    <xf numFmtId="0" fontId="85" fillId="0" borderId="133"/>
    <xf numFmtId="235" fontId="35" fillId="0" borderId="388">
      <alignment horizontal="center" vertical="center"/>
      <protection locked="0"/>
    </xf>
    <xf numFmtId="4" fontId="27" fillId="19" borderId="96" applyNumberFormat="0" applyProtection="0">
      <alignment horizontal="left" vertical="center" indent="1"/>
    </xf>
    <xf numFmtId="0" fontId="92" fillId="0" borderId="177" applyNumberFormat="0" applyFill="0" applyBorder="0" applyAlignment="0" applyProtection="0"/>
    <xf numFmtId="171" fontId="63" fillId="0" borderId="15">
      <alignment horizontal="right"/>
    </xf>
    <xf numFmtId="0" fontId="35" fillId="0" borderId="149">
      <alignment vertical="center"/>
      <protection locked="0"/>
    </xf>
    <xf numFmtId="246" fontId="48" fillId="0" borderId="15"/>
    <xf numFmtId="0" fontId="63" fillId="0" borderId="16">
      <alignment horizontal="centerContinuous"/>
    </xf>
    <xf numFmtId="311" fontId="219" fillId="0" borderId="135" applyBorder="0">
      <protection locked="0"/>
    </xf>
    <xf numFmtId="234" fontId="35" fillId="0" borderId="193">
      <alignment horizontal="right" vertical="center"/>
      <protection locked="0"/>
    </xf>
    <xf numFmtId="0" fontId="3" fillId="0" borderId="15" applyNumberFormat="0" applyBorder="0"/>
    <xf numFmtId="244" fontId="85" fillId="0" borderId="195"/>
    <xf numFmtId="233" fontId="35" fillId="0" borderId="354">
      <alignment horizontal="center" vertical="center"/>
      <protection locked="0"/>
    </xf>
    <xf numFmtId="10" fontId="3" fillId="64" borderId="199" applyNumberFormat="0" applyBorder="0" applyAlignment="0" applyProtection="0"/>
    <xf numFmtId="233" fontId="35" fillId="0" borderId="149">
      <alignment horizontal="center" vertical="center"/>
      <protection locked="0"/>
    </xf>
    <xf numFmtId="167" fontId="24" fillId="0" borderId="0" applyFont="0" applyFill="0" applyBorder="0" applyAlignment="0" applyProtection="0"/>
    <xf numFmtId="236" fontId="35" fillId="0" borderId="179">
      <alignment horizontal="right" vertical="center"/>
      <protection locked="0"/>
    </xf>
    <xf numFmtId="0" fontId="103" fillId="38" borderId="298"/>
    <xf numFmtId="0" fontId="103" fillId="38" borderId="233"/>
    <xf numFmtId="4" fontId="27" fillId="19" borderId="96" applyNumberFormat="0" applyProtection="0">
      <alignment horizontal="left" vertical="center" indent="1"/>
    </xf>
    <xf numFmtId="234" fontId="35" fillId="0" borderId="117">
      <alignment horizontal="center" vertical="center"/>
      <protection locked="0"/>
    </xf>
    <xf numFmtId="0" fontId="95" fillId="0" borderId="90" applyNumberFormat="0" applyFill="0" applyAlignment="0" applyProtection="0"/>
    <xf numFmtId="232" fontId="35" fillId="0" borderId="91">
      <alignment horizontal="center" vertical="center"/>
      <protection locked="0"/>
    </xf>
    <xf numFmtId="15" fontId="35" fillId="0" borderId="91">
      <alignment horizontal="center" vertical="center"/>
      <protection locked="0"/>
    </xf>
    <xf numFmtId="233" fontId="35" fillId="0" borderId="91">
      <alignment horizontal="center" vertical="center"/>
      <protection locked="0"/>
    </xf>
    <xf numFmtId="234" fontId="35" fillId="0" borderId="91">
      <alignment horizontal="center" vertical="center"/>
      <protection locked="0"/>
    </xf>
    <xf numFmtId="235" fontId="35" fillId="0" borderId="91">
      <alignment horizontal="center" vertical="center"/>
      <protection locked="0"/>
    </xf>
    <xf numFmtId="236" fontId="35" fillId="0" borderId="91">
      <alignment horizontal="center" vertical="center"/>
      <protection locked="0"/>
    </xf>
    <xf numFmtId="0" fontId="35" fillId="0" borderId="91">
      <alignment vertical="center"/>
      <protection locked="0"/>
    </xf>
    <xf numFmtId="232" fontId="35" fillId="0" borderId="91">
      <alignment horizontal="right" vertical="center"/>
      <protection locked="0"/>
    </xf>
    <xf numFmtId="237" fontId="35" fillId="0" borderId="91">
      <alignment horizontal="right" vertical="center"/>
      <protection locked="0"/>
    </xf>
    <xf numFmtId="233" fontId="35" fillId="0" borderId="91">
      <alignment horizontal="right" vertical="center"/>
      <protection locked="0"/>
    </xf>
    <xf numFmtId="234" fontId="35" fillId="0" borderId="91">
      <alignment horizontal="right" vertical="center"/>
      <protection locked="0"/>
    </xf>
    <xf numFmtId="235" fontId="35" fillId="0" borderId="91">
      <alignment horizontal="right" vertical="center"/>
      <protection locked="0"/>
    </xf>
    <xf numFmtId="236" fontId="35" fillId="0" borderId="91">
      <alignment horizontal="right" vertical="center"/>
      <protection locked="0"/>
    </xf>
    <xf numFmtId="0" fontId="103" fillId="38" borderId="92"/>
    <xf numFmtId="244" fontId="85" fillId="0" borderId="93"/>
    <xf numFmtId="274" fontId="35" fillId="0" borderId="94"/>
    <xf numFmtId="0" fontId="115" fillId="18" borderId="352" applyProtection="0">
      <alignment horizontal="right"/>
      <protection locked="0"/>
    </xf>
    <xf numFmtId="0" fontId="95" fillId="0" borderId="223" applyNumberFormat="0" applyFill="0" applyAlignment="0" applyProtection="0"/>
    <xf numFmtId="0" fontId="85" fillId="0" borderId="95"/>
    <xf numFmtId="244" fontId="85" fillId="0" borderId="181"/>
    <xf numFmtId="311" fontId="219" fillId="0" borderId="86" applyBorder="0">
      <protection locked="0"/>
    </xf>
    <xf numFmtId="4" fontId="27" fillId="19" borderId="110" applyNumberFormat="0" applyProtection="0">
      <alignment horizontal="left" vertical="center" indent="1"/>
    </xf>
    <xf numFmtId="234" fontId="35" fillId="0" borderId="320">
      <alignment horizontal="right" vertical="center"/>
      <protection locked="0"/>
    </xf>
    <xf numFmtId="244" fontId="85" fillId="0" borderId="343"/>
    <xf numFmtId="0" fontId="91" fillId="0" borderId="177" applyNumberFormat="0" applyFill="0" applyBorder="0" applyAlignment="0" applyProtection="0"/>
    <xf numFmtId="235" fontId="35" fillId="0" borderId="341">
      <alignment horizontal="center" vertical="center"/>
      <protection locked="0"/>
    </xf>
    <xf numFmtId="232" fontId="35" fillId="0" borderId="129">
      <alignment horizontal="right" vertical="center"/>
      <protection locked="0"/>
    </xf>
    <xf numFmtId="235" fontId="35" fillId="0" borderId="117">
      <alignment horizontal="center" vertical="center"/>
      <protection locked="0"/>
    </xf>
    <xf numFmtId="0" fontId="95" fillId="0" borderId="90" applyNumberFormat="0" applyFill="0" applyAlignment="0" applyProtection="0"/>
    <xf numFmtId="232" fontId="35" fillId="0" borderId="91">
      <alignment horizontal="center" vertical="center"/>
      <protection locked="0"/>
    </xf>
    <xf numFmtId="15" fontId="35" fillId="0" borderId="91">
      <alignment horizontal="center" vertical="center"/>
      <protection locked="0"/>
    </xf>
    <xf numFmtId="233" fontId="35" fillId="0" borderId="91">
      <alignment horizontal="center" vertical="center"/>
      <protection locked="0"/>
    </xf>
    <xf numFmtId="234" fontId="35" fillId="0" borderId="91">
      <alignment horizontal="center" vertical="center"/>
      <protection locked="0"/>
    </xf>
    <xf numFmtId="235" fontId="35" fillId="0" borderId="91">
      <alignment horizontal="center" vertical="center"/>
      <protection locked="0"/>
    </xf>
    <xf numFmtId="236" fontId="35" fillId="0" borderId="91">
      <alignment horizontal="center" vertical="center"/>
      <protection locked="0"/>
    </xf>
    <xf numFmtId="0" fontId="35" fillId="0" borderId="91">
      <alignment vertical="center"/>
      <protection locked="0"/>
    </xf>
    <xf numFmtId="232" fontId="35" fillId="0" borderId="91">
      <alignment horizontal="right" vertical="center"/>
      <protection locked="0"/>
    </xf>
    <xf numFmtId="237" fontId="35" fillId="0" borderId="91">
      <alignment horizontal="right" vertical="center"/>
      <protection locked="0"/>
    </xf>
    <xf numFmtId="233" fontId="35" fillId="0" borderId="91">
      <alignment horizontal="right" vertical="center"/>
      <protection locked="0"/>
    </xf>
    <xf numFmtId="234" fontId="35" fillId="0" borderId="91">
      <alignment horizontal="right" vertical="center"/>
      <protection locked="0"/>
    </xf>
    <xf numFmtId="235" fontId="35" fillId="0" borderId="91">
      <alignment horizontal="right" vertical="center"/>
      <protection locked="0"/>
    </xf>
    <xf numFmtId="236" fontId="35" fillId="0" borderId="91">
      <alignment horizontal="right" vertical="center"/>
      <protection locked="0"/>
    </xf>
    <xf numFmtId="0" fontId="103" fillId="38" borderId="92"/>
    <xf numFmtId="244" fontId="85" fillId="0" borderId="93"/>
    <xf numFmtId="244" fontId="85" fillId="0" borderId="390"/>
    <xf numFmtId="237" fontId="35" fillId="0" borderId="388">
      <alignment horizontal="right" vertical="center"/>
      <protection locked="0"/>
    </xf>
    <xf numFmtId="0" fontId="103" fillId="38" borderId="389"/>
    <xf numFmtId="235" fontId="35" fillId="0" borderId="311">
      <alignment horizontal="center" vertical="center"/>
      <protection locked="0"/>
    </xf>
    <xf numFmtId="274" fontId="35" fillId="0" borderId="94"/>
    <xf numFmtId="236" fontId="35" fillId="0" borderId="257">
      <alignment horizontal="right" vertical="center"/>
      <protection locked="0"/>
    </xf>
    <xf numFmtId="235" fontId="35" fillId="0" borderId="257">
      <alignment horizontal="right" vertical="center"/>
      <protection locked="0"/>
    </xf>
    <xf numFmtId="0" fontId="85" fillId="0" borderId="95"/>
    <xf numFmtId="15" fontId="35" fillId="0" borderId="232">
      <alignment horizontal="center" vertical="center"/>
      <protection locked="0"/>
    </xf>
    <xf numFmtId="236" fontId="35" fillId="0" borderId="232">
      <alignment horizontal="right" vertical="center"/>
      <protection locked="0"/>
    </xf>
    <xf numFmtId="0" fontId="148" fillId="0" borderId="114" applyNumberFormat="0" applyAlignment="0" applyProtection="0">
      <alignment horizontal="left" vertical="center"/>
    </xf>
    <xf numFmtId="236" fontId="35" fillId="0" borderId="354">
      <alignment horizontal="center" vertical="center"/>
      <protection locked="0"/>
    </xf>
    <xf numFmtId="234" fontId="35" fillId="0" borderId="332">
      <alignment horizontal="right" vertical="center"/>
      <protection locked="0"/>
    </xf>
    <xf numFmtId="175" fontId="43" fillId="0" borderId="127" applyBorder="0"/>
    <xf numFmtId="0" fontId="95" fillId="0" borderId="289" applyNumberFormat="0" applyFill="0" applyAlignment="0" applyProtection="0"/>
    <xf numFmtId="232" fontId="35" fillId="0" borderId="297">
      <alignment horizontal="center" vertical="center"/>
      <protection locked="0"/>
    </xf>
    <xf numFmtId="274" fontId="35" fillId="0" borderId="182"/>
    <xf numFmtId="232" fontId="35" fillId="0" borderId="193">
      <alignment horizontal="center" vertical="center"/>
      <protection locked="0"/>
    </xf>
    <xf numFmtId="235" fontId="35" fillId="0" borderId="193">
      <alignment horizontal="center" vertical="center"/>
      <protection locked="0"/>
    </xf>
    <xf numFmtId="235" fontId="35" fillId="0" borderId="129">
      <alignment horizontal="center" vertical="center"/>
      <protection locked="0"/>
    </xf>
    <xf numFmtId="0" fontId="35" fillId="0" borderId="129">
      <alignment vertical="center"/>
      <protection locked="0"/>
    </xf>
    <xf numFmtId="236" fontId="35" fillId="0" borderId="137">
      <alignment horizontal="right" vertical="center"/>
      <protection locked="0"/>
    </xf>
    <xf numFmtId="233" fontId="35" fillId="0" borderId="137">
      <alignment horizontal="right" vertical="center"/>
      <protection locked="0"/>
    </xf>
    <xf numFmtId="235" fontId="35" fillId="0" borderId="137">
      <alignment horizontal="right" vertical="center"/>
      <protection locked="0"/>
    </xf>
    <xf numFmtId="240" fontId="26" fillId="0" borderId="175" applyFill="0"/>
    <xf numFmtId="236" fontId="35" fillId="0" borderId="311">
      <alignment horizontal="center" vertical="center"/>
      <protection locked="0"/>
    </xf>
    <xf numFmtId="274" fontId="35" fillId="0" borderId="268"/>
    <xf numFmtId="0" fontId="35" fillId="0" borderId="127" applyFill="0">
      <alignment horizontal="center" vertical="center"/>
    </xf>
    <xf numFmtId="15" fontId="35" fillId="0" borderId="311">
      <alignment horizontal="center" vertical="center"/>
      <protection locked="0"/>
    </xf>
    <xf numFmtId="237" fontId="35" fillId="0" borderId="265">
      <alignment horizontal="right" vertical="center"/>
      <protection locked="0"/>
    </xf>
    <xf numFmtId="15" fontId="35" fillId="0" borderId="213">
      <alignment horizontal="center" vertical="center"/>
      <protection locked="0"/>
    </xf>
    <xf numFmtId="15" fontId="35" fillId="0" borderId="354">
      <alignment horizontal="center" vertical="center"/>
      <protection locked="0"/>
    </xf>
    <xf numFmtId="232" fontId="35" fillId="0" borderId="297">
      <alignment horizontal="right" vertical="center"/>
      <protection locked="0"/>
    </xf>
    <xf numFmtId="274" fontId="35" fillId="0" borderId="166"/>
    <xf numFmtId="4" fontId="27" fillId="19" borderId="110" applyNumberFormat="0" applyProtection="0">
      <alignment horizontal="left" vertical="center" indent="1"/>
    </xf>
    <xf numFmtId="233" fontId="35" fillId="0" borderId="156">
      <alignment horizontal="center" vertical="center"/>
      <protection locked="0"/>
    </xf>
    <xf numFmtId="0" fontId="85" fillId="0" borderId="167"/>
    <xf numFmtId="311" fontId="219" fillId="0" borderId="97" applyBorder="0">
      <protection locked="0"/>
    </xf>
    <xf numFmtId="232" fontId="35" fillId="0" borderId="364">
      <alignment horizontal="right" vertical="center"/>
      <protection locked="0"/>
    </xf>
    <xf numFmtId="244" fontId="85" fillId="0" borderId="105"/>
    <xf numFmtId="311" fontId="219" fillId="0" borderId="219" applyBorder="0">
      <protection locked="0"/>
    </xf>
    <xf numFmtId="4" fontId="27" fillId="19" borderId="96" applyNumberFormat="0" applyProtection="0">
      <alignment horizontal="left" vertical="center" indent="1"/>
    </xf>
    <xf numFmtId="167" fontId="24" fillId="0" borderId="0" applyFont="0" applyFill="0" applyBorder="0" applyAlignment="0" applyProtection="0"/>
    <xf numFmtId="232" fontId="35" fillId="0" borderId="332">
      <alignment horizontal="right" vertical="center"/>
      <protection locked="0"/>
    </xf>
    <xf numFmtId="237" fontId="35" fillId="0" borderId="311">
      <alignment horizontal="right" vertical="center"/>
      <protection locked="0"/>
    </xf>
    <xf numFmtId="172" fontId="55" fillId="9" borderId="199">
      <alignment horizontal="right"/>
      <protection locked="0"/>
    </xf>
    <xf numFmtId="0" fontId="35" fillId="0" borderId="341">
      <alignment vertical="center"/>
      <protection locked="0"/>
    </xf>
    <xf numFmtId="233" fontId="35" fillId="0" borderId="205">
      <alignment horizontal="center" vertical="center"/>
      <protection locked="0"/>
    </xf>
    <xf numFmtId="233" fontId="35" fillId="0" borderId="193">
      <alignment horizontal="right" vertical="center"/>
      <protection locked="0"/>
    </xf>
    <xf numFmtId="168" fontId="3" fillId="8" borderId="127" applyNumberFormat="0" applyFont="0" applyBorder="0" applyAlignment="0" applyProtection="0"/>
    <xf numFmtId="332" fontId="35" fillId="0" borderId="127" applyFill="0">
      <alignment horizontal="center" vertical="center"/>
    </xf>
    <xf numFmtId="274" fontId="35" fillId="0" borderId="314"/>
    <xf numFmtId="0" fontId="95" fillId="0" borderId="90" applyNumberFormat="0" applyFill="0" applyAlignment="0" applyProtection="0"/>
    <xf numFmtId="232" fontId="35" fillId="0" borderId="91">
      <alignment horizontal="center" vertical="center"/>
      <protection locked="0"/>
    </xf>
    <xf numFmtId="15" fontId="35" fillId="0" borderId="91">
      <alignment horizontal="center" vertical="center"/>
      <protection locked="0"/>
    </xf>
    <xf numFmtId="233" fontId="35" fillId="0" borderId="91">
      <alignment horizontal="center" vertical="center"/>
      <protection locked="0"/>
    </xf>
    <xf numFmtId="234" fontId="35" fillId="0" borderId="91">
      <alignment horizontal="center" vertical="center"/>
      <protection locked="0"/>
    </xf>
    <xf numFmtId="235" fontId="35" fillId="0" borderId="91">
      <alignment horizontal="center" vertical="center"/>
      <protection locked="0"/>
    </xf>
    <xf numFmtId="236" fontId="35" fillId="0" borderId="91">
      <alignment horizontal="center" vertical="center"/>
      <protection locked="0"/>
    </xf>
    <xf numFmtId="0" fontId="35" fillId="0" borderId="91">
      <alignment vertical="center"/>
      <protection locked="0"/>
    </xf>
    <xf numFmtId="232" fontId="35" fillId="0" borderId="91">
      <alignment horizontal="right" vertical="center"/>
      <protection locked="0"/>
    </xf>
    <xf numFmtId="237" fontId="35" fillId="0" borderId="91">
      <alignment horizontal="right" vertical="center"/>
      <protection locked="0"/>
    </xf>
    <xf numFmtId="233" fontId="35" fillId="0" borderId="91">
      <alignment horizontal="right" vertical="center"/>
      <protection locked="0"/>
    </xf>
    <xf numFmtId="234" fontId="35" fillId="0" borderId="91">
      <alignment horizontal="right" vertical="center"/>
      <protection locked="0"/>
    </xf>
    <xf numFmtId="235" fontId="35" fillId="0" borderId="91">
      <alignment horizontal="right" vertical="center"/>
      <protection locked="0"/>
    </xf>
    <xf numFmtId="236" fontId="35" fillId="0" borderId="91">
      <alignment horizontal="right" vertical="center"/>
      <protection locked="0"/>
    </xf>
    <xf numFmtId="0" fontId="103" fillId="38" borderId="92"/>
    <xf numFmtId="240" fontId="26" fillId="0" borderId="89" applyFill="0"/>
    <xf numFmtId="274" fontId="35" fillId="0" borderId="94"/>
    <xf numFmtId="0" fontId="59" fillId="74" borderId="186">
      <alignment horizontal="left" vertical="center" wrapText="1"/>
    </xf>
    <xf numFmtId="244" fontId="85" fillId="0" borderId="226"/>
    <xf numFmtId="0" fontId="85" fillId="0" borderId="95"/>
    <xf numFmtId="0" fontId="148" fillId="0" borderId="88" applyNumberFormat="0" applyAlignment="0" applyProtection="0">
      <alignment horizontal="left" vertical="center"/>
    </xf>
    <xf numFmtId="323" fontId="3" fillId="23" borderId="87" applyFill="0" applyBorder="0" applyAlignment="0">
      <alignment horizontal="centerContinuous"/>
    </xf>
    <xf numFmtId="311" fontId="219" fillId="0" borderId="86" applyBorder="0">
      <protection locked="0"/>
    </xf>
    <xf numFmtId="0" fontId="147" fillId="10" borderId="127">
      <alignment horizontal="right"/>
    </xf>
    <xf numFmtId="232" fontId="35" fillId="0" borderId="341">
      <alignment horizontal="right" vertical="center"/>
      <protection locked="0"/>
    </xf>
    <xf numFmtId="0" fontId="95" fillId="0" borderId="128" applyNumberFormat="0" applyFill="0" applyAlignment="0" applyProtection="0"/>
    <xf numFmtId="311" fontId="219" fillId="0" borderId="304" applyBorder="0">
      <protection locked="0"/>
    </xf>
    <xf numFmtId="237" fontId="35" fillId="0" borderId="290">
      <alignment horizontal="right" vertical="center"/>
      <protection locked="0"/>
    </xf>
    <xf numFmtId="234" fontId="35" fillId="0" borderId="290">
      <alignment horizontal="right" vertical="center"/>
      <protection locked="0"/>
    </xf>
    <xf numFmtId="234" fontId="35" fillId="0" borderId="163">
      <alignment horizontal="center" vertical="center"/>
      <protection locked="0"/>
    </xf>
    <xf numFmtId="0" fontId="35" fillId="0" borderId="163">
      <alignment vertical="center"/>
      <protection locked="0"/>
    </xf>
    <xf numFmtId="244" fontId="85" fillId="0" borderId="165"/>
    <xf numFmtId="0" fontId="92" fillId="0" borderId="16" applyFill="0">
      <alignment horizontal="center" vertical="center"/>
    </xf>
    <xf numFmtId="332" fontId="35" fillId="0" borderId="16" applyFill="0">
      <alignment horizontal="center" vertical="center"/>
    </xf>
    <xf numFmtId="49" fontId="253" fillId="47" borderId="16">
      <alignment horizontal="center"/>
    </xf>
    <xf numFmtId="167" fontId="24" fillId="0" borderId="0" applyFont="0" applyFill="0" applyBorder="0" applyAlignment="0" applyProtection="0"/>
    <xf numFmtId="175" fontId="43" fillId="0" borderId="16" applyBorder="0"/>
    <xf numFmtId="233" fontId="35" fillId="0" borderId="232">
      <alignment horizontal="center" vertical="center"/>
      <protection locked="0"/>
    </xf>
    <xf numFmtId="4" fontId="27" fillId="19" borderId="191" applyNumberFormat="0" applyProtection="0">
      <alignment horizontal="left" vertical="center" indent="1"/>
    </xf>
    <xf numFmtId="236" fontId="35" fillId="0" borderId="277">
      <alignment horizontal="right" vertical="center"/>
      <protection locked="0"/>
    </xf>
    <xf numFmtId="270" fontId="115" fillId="46" borderId="123">
      <protection hidden="1"/>
    </xf>
    <xf numFmtId="8" fontId="141" fillId="0" borderId="124">
      <protection locked="0"/>
    </xf>
    <xf numFmtId="274" fontId="35" fillId="0" borderId="132"/>
    <xf numFmtId="4" fontId="27" fillId="19" borderId="109" applyNumberFormat="0" applyProtection="0">
      <alignment horizontal="left" vertical="center" indent="1"/>
    </xf>
    <xf numFmtId="232" fontId="35" fillId="0" borderId="245">
      <alignment horizontal="right" vertical="center"/>
      <protection locked="0"/>
    </xf>
    <xf numFmtId="244" fontId="85" fillId="0" borderId="267"/>
    <xf numFmtId="234" fontId="35" fillId="0" borderId="311">
      <alignment horizontal="right" vertical="center"/>
      <protection locked="0"/>
    </xf>
    <xf numFmtId="233" fontId="35" fillId="0" borderId="354">
      <alignment horizontal="right" vertical="center"/>
      <protection locked="0"/>
    </xf>
    <xf numFmtId="0" fontId="18" fillId="0" borderId="177" applyNumberFormat="0" applyFill="0" applyBorder="0" applyAlignment="0" applyProtection="0"/>
    <xf numFmtId="236" fontId="35" fillId="0" borderId="341">
      <alignment horizontal="right" vertical="center"/>
      <protection locked="0"/>
    </xf>
    <xf numFmtId="0" fontId="85" fillId="0" borderId="153"/>
    <xf numFmtId="0" fontId="95" fillId="0" borderId="102" applyNumberFormat="0" applyFill="0" applyAlignment="0" applyProtection="0"/>
    <xf numFmtId="232" fontId="35" fillId="0" borderId="103">
      <alignment horizontal="center" vertical="center"/>
      <protection locked="0"/>
    </xf>
    <xf numFmtId="15" fontId="35" fillId="0" borderId="103">
      <alignment horizontal="center" vertical="center"/>
      <protection locked="0"/>
    </xf>
    <xf numFmtId="233" fontId="35" fillId="0" borderId="103">
      <alignment horizontal="center" vertical="center"/>
      <protection locked="0"/>
    </xf>
    <xf numFmtId="234" fontId="35" fillId="0" borderId="103">
      <alignment horizontal="center" vertical="center"/>
      <protection locked="0"/>
    </xf>
    <xf numFmtId="235" fontId="35" fillId="0" borderId="103">
      <alignment horizontal="center" vertical="center"/>
      <protection locked="0"/>
    </xf>
    <xf numFmtId="236" fontId="35" fillId="0" borderId="103">
      <alignment horizontal="center" vertical="center"/>
      <protection locked="0"/>
    </xf>
    <xf numFmtId="0" fontId="35" fillId="0" borderId="103">
      <alignment vertical="center"/>
      <protection locked="0"/>
    </xf>
    <xf numFmtId="232" fontId="35" fillId="0" borderId="103">
      <alignment horizontal="right" vertical="center"/>
      <protection locked="0"/>
    </xf>
    <xf numFmtId="237" fontId="35" fillId="0" borderId="103">
      <alignment horizontal="right" vertical="center"/>
      <protection locked="0"/>
    </xf>
    <xf numFmtId="233" fontId="35" fillId="0" borderId="103">
      <alignment horizontal="right" vertical="center"/>
      <protection locked="0"/>
    </xf>
    <xf numFmtId="234" fontId="35" fillId="0" borderId="103">
      <alignment horizontal="right" vertical="center"/>
      <protection locked="0"/>
    </xf>
    <xf numFmtId="235" fontId="35" fillId="0" borderId="103">
      <alignment horizontal="right" vertical="center"/>
      <protection locked="0"/>
    </xf>
    <xf numFmtId="236" fontId="35" fillId="0" borderId="103">
      <alignment horizontal="right" vertical="center"/>
      <protection locked="0"/>
    </xf>
    <xf numFmtId="234" fontId="35" fillId="0" borderId="205">
      <alignment horizontal="right" vertical="center"/>
      <protection locked="0"/>
    </xf>
    <xf numFmtId="0" fontId="103" fillId="38" borderId="104"/>
    <xf numFmtId="274" fontId="35" fillId="0" borderId="106"/>
    <xf numFmtId="235" fontId="35" fillId="0" borderId="277">
      <alignment horizontal="center" vertical="center"/>
      <protection locked="0"/>
    </xf>
    <xf numFmtId="0" fontId="103" fillId="38" borderId="278"/>
    <xf numFmtId="0" fontId="85" fillId="0" borderId="107"/>
    <xf numFmtId="232" fontId="35" fillId="0" borderId="354">
      <alignment horizontal="center" vertical="center"/>
      <protection locked="0"/>
    </xf>
    <xf numFmtId="323" fontId="3" fillId="23" borderId="99" applyFill="0" applyBorder="0" applyAlignment="0">
      <alignment horizontal="centerContinuous"/>
    </xf>
    <xf numFmtId="311" fontId="219" fillId="0" borderId="108" applyBorder="0">
      <protection locked="0"/>
    </xf>
    <xf numFmtId="236" fontId="35" fillId="0" borderId="224">
      <alignment horizontal="center" vertical="center"/>
      <protection locked="0"/>
    </xf>
    <xf numFmtId="309" fontId="156" fillId="6" borderId="199"/>
    <xf numFmtId="0" fontId="103" fillId="38" borderId="180"/>
    <xf numFmtId="4" fontId="27" fillId="19" borderId="134" applyNumberFormat="0" applyProtection="0">
      <alignment horizontal="left" vertical="center" indent="1"/>
    </xf>
    <xf numFmtId="15" fontId="35" fillId="0" borderId="277">
      <alignment horizontal="center" vertical="center"/>
      <protection locked="0"/>
    </xf>
    <xf numFmtId="244" fontId="85" fillId="0" borderId="247"/>
    <xf numFmtId="235" fontId="35" fillId="0" borderId="245">
      <alignment horizontal="right" vertical="center"/>
      <protection locked="0"/>
    </xf>
    <xf numFmtId="244" fontId="85" fillId="0" borderId="356"/>
    <xf numFmtId="236" fontId="35" fillId="0" borderId="332">
      <alignment horizontal="right" vertical="center"/>
      <protection locked="0"/>
    </xf>
    <xf numFmtId="4" fontId="27" fillId="19" borderId="134" applyNumberFormat="0" applyProtection="0">
      <alignment horizontal="left" vertical="center" indent="1"/>
    </xf>
    <xf numFmtId="232" fontId="35" fillId="0" borderId="129">
      <alignment horizontal="center" vertical="center"/>
      <protection locked="0"/>
    </xf>
    <xf numFmtId="311" fontId="219" fillId="0" borderId="112" applyBorder="0">
      <protection locked="0"/>
    </xf>
    <xf numFmtId="233" fontId="35" fillId="0" borderId="129">
      <alignment horizontal="right" vertical="center"/>
      <protection locked="0"/>
    </xf>
    <xf numFmtId="0" fontId="148" fillId="0" borderId="174" applyNumberFormat="0" applyAlignment="0" applyProtection="0">
      <alignment horizontal="left" vertical="center"/>
    </xf>
    <xf numFmtId="271" fontId="115" fillId="18" borderId="352">
      <alignment horizontal="right"/>
    </xf>
    <xf numFmtId="0" fontId="23" fillId="0" borderId="0"/>
    <xf numFmtId="236" fontId="35" fillId="0" borderId="290">
      <alignment horizontal="right" vertical="center"/>
      <protection locked="0"/>
    </xf>
    <xf numFmtId="233" fontId="35" fillId="0" borderId="265">
      <alignment horizontal="right" vertical="center"/>
      <protection locked="0"/>
    </xf>
    <xf numFmtId="4" fontId="27" fillId="19" borderId="110" applyNumberFormat="0" applyProtection="0">
      <alignment horizontal="left" vertical="center" indent="1"/>
    </xf>
    <xf numFmtId="234" fontId="35" fillId="0" borderId="332">
      <alignment horizontal="center" vertical="center"/>
      <protection locked="0"/>
    </xf>
    <xf numFmtId="167" fontId="24" fillId="0" borderId="0" applyFont="0" applyFill="0" applyBorder="0" applyAlignment="0" applyProtection="0"/>
    <xf numFmtId="0" fontId="35" fillId="0" borderId="297">
      <alignment vertical="center"/>
      <protection locked="0"/>
    </xf>
    <xf numFmtId="311" fontId="219" fillId="0" borderId="394" applyBorder="0">
      <protection locked="0"/>
    </xf>
    <xf numFmtId="233" fontId="35" fillId="0" borderId="341">
      <alignment horizontal="center" vertical="center"/>
      <protection locked="0"/>
    </xf>
    <xf numFmtId="234" fontId="35" fillId="0" borderId="156">
      <alignment horizontal="center" vertical="center"/>
      <protection locked="0"/>
    </xf>
    <xf numFmtId="8" fontId="141" fillId="0" borderId="183">
      <protection locked="0"/>
    </xf>
    <xf numFmtId="311" fontId="219" fillId="0" borderId="327" applyBorder="0">
      <protection locked="0"/>
    </xf>
    <xf numFmtId="175" fontId="46" fillId="0" borderId="127"/>
    <xf numFmtId="172" fontId="55" fillId="9" borderId="127">
      <alignment horizontal="right"/>
      <protection locked="0"/>
    </xf>
    <xf numFmtId="0" fontId="95" fillId="0" borderId="116" applyNumberFormat="0" applyFill="0" applyAlignment="0" applyProtection="0"/>
    <xf numFmtId="232" fontId="35" fillId="0" borderId="117">
      <alignment horizontal="center" vertical="center"/>
      <protection locked="0"/>
    </xf>
    <xf numFmtId="15" fontId="35" fillId="0" borderId="117">
      <alignment horizontal="center" vertical="center"/>
      <protection locked="0"/>
    </xf>
    <xf numFmtId="233" fontId="35" fillId="0" borderId="117">
      <alignment horizontal="center" vertical="center"/>
      <protection locked="0"/>
    </xf>
    <xf numFmtId="234" fontId="35" fillId="0" borderId="117">
      <alignment horizontal="center" vertical="center"/>
      <protection locked="0"/>
    </xf>
    <xf numFmtId="235" fontId="35" fillId="0" borderId="117">
      <alignment horizontal="center" vertical="center"/>
      <protection locked="0"/>
    </xf>
    <xf numFmtId="236" fontId="35" fillId="0" borderId="117">
      <alignment horizontal="center" vertical="center"/>
      <protection locked="0"/>
    </xf>
    <xf numFmtId="0" fontId="35" fillId="0" borderId="117">
      <alignment vertical="center"/>
      <protection locked="0"/>
    </xf>
    <xf numFmtId="232" fontId="35" fillId="0" borderId="117">
      <alignment horizontal="right" vertical="center"/>
      <protection locked="0"/>
    </xf>
    <xf numFmtId="237" fontId="35" fillId="0" borderId="117">
      <alignment horizontal="right" vertical="center"/>
      <protection locked="0"/>
    </xf>
    <xf numFmtId="233" fontId="35" fillId="0" borderId="117">
      <alignment horizontal="right" vertical="center"/>
      <protection locked="0"/>
    </xf>
    <xf numFmtId="234" fontId="35" fillId="0" borderId="117">
      <alignment horizontal="right" vertical="center"/>
      <protection locked="0"/>
    </xf>
    <xf numFmtId="235" fontId="35" fillId="0" borderId="117">
      <alignment horizontal="right" vertical="center"/>
      <protection locked="0"/>
    </xf>
    <xf numFmtId="236" fontId="35" fillId="0" borderId="117">
      <alignment horizontal="right" vertical="center"/>
      <protection locked="0"/>
    </xf>
    <xf numFmtId="0" fontId="103" fillId="38" borderId="118"/>
    <xf numFmtId="1" fontId="3" fillId="1" borderId="346">
      <protection locked="0"/>
    </xf>
    <xf numFmtId="274" fontId="35" fillId="0" borderId="120"/>
    <xf numFmtId="233" fontId="35" fillId="0" borderId="265">
      <alignment horizontal="center" vertical="center"/>
      <protection locked="0"/>
    </xf>
    <xf numFmtId="0" fontId="85" fillId="0" borderId="121"/>
    <xf numFmtId="0" fontId="103" fillId="38" borderId="378"/>
    <xf numFmtId="4" fontId="27" fillId="19" borderId="318" applyNumberFormat="0" applyProtection="0">
      <alignment horizontal="left" vertical="center" indent="1"/>
    </xf>
    <xf numFmtId="311" fontId="219" fillId="0" borderId="97" applyBorder="0">
      <protection locked="0"/>
    </xf>
    <xf numFmtId="0" fontId="35" fillId="0" borderId="352" applyNumberFormat="0" applyFill="0" applyAlignment="0" applyProtection="0"/>
    <xf numFmtId="232" fontId="35" fillId="0" borderId="179">
      <alignment horizontal="right" vertical="center"/>
      <protection locked="0"/>
    </xf>
    <xf numFmtId="311" fontId="219" fillId="0" borderId="172" applyBorder="0">
      <protection locked="0"/>
    </xf>
    <xf numFmtId="232" fontId="35" fillId="0" borderId="290">
      <alignment horizontal="center" vertical="center"/>
      <protection locked="0"/>
    </xf>
    <xf numFmtId="0" fontId="148" fillId="0" borderId="221" applyNumberFormat="0" applyAlignment="0" applyProtection="0">
      <alignment horizontal="left" vertical="center"/>
    </xf>
    <xf numFmtId="234" fontId="35" fillId="0" borderId="163">
      <alignment horizontal="right" vertical="center"/>
      <protection locked="0"/>
    </xf>
    <xf numFmtId="233" fontId="35" fillId="0" borderId="213">
      <alignment horizontal="center" vertical="center"/>
      <protection locked="0"/>
    </xf>
    <xf numFmtId="244" fontId="85" fillId="0" borderId="334"/>
    <xf numFmtId="311" fontId="219" fillId="0" borderId="385" applyBorder="0">
      <protection locked="0"/>
    </xf>
    <xf numFmtId="0" fontId="115" fillId="18" borderId="123" applyProtection="0">
      <alignment horizontal="right"/>
      <protection locked="0"/>
    </xf>
    <xf numFmtId="0" fontId="23" fillId="0" borderId="0"/>
    <xf numFmtId="4" fontId="27" fillId="19" borderId="154" applyNumberFormat="0" applyProtection="0">
      <alignment horizontal="left" vertical="center" indent="1"/>
    </xf>
    <xf numFmtId="0" fontId="103" fillId="38" borderId="355"/>
    <xf numFmtId="233" fontId="35" fillId="0" borderId="224">
      <alignment horizontal="right" vertical="center"/>
      <protection locked="0"/>
    </xf>
    <xf numFmtId="237" fontId="35" fillId="0" borderId="277">
      <alignment horizontal="right" vertical="center"/>
      <protection locked="0"/>
    </xf>
    <xf numFmtId="0" fontId="35" fillId="0" borderId="400">
      <alignment vertical="center"/>
      <protection locked="0"/>
    </xf>
    <xf numFmtId="0" fontId="59" fillId="74" borderId="126">
      <alignment horizontal="left" vertical="center" wrapText="1"/>
    </xf>
    <xf numFmtId="234" fontId="35" fillId="0" borderId="179">
      <alignment horizontal="center" vertical="center"/>
      <protection locked="0"/>
    </xf>
    <xf numFmtId="0" fontId="85" fillId="0" borderId="141"/>
    <xf numFmtId="244" fontId="85" fillId="0" borderId="259"/>
    <xf numFmtId="234" fontId="35" fillId="0" borderId="297">
      <alignment horizontal="center" vertical="center"/>
      <protection locked="0"/>
    </xf>
    <xf numFmtId="233" fontId="35" fillId="0" borderId="364">
      <alignment horizontal="right" vertical="center"/>
      <protection locked="0"/>
    </xf>
    <xf numFmtId="234" fontId="35" fillId="0" borderId="290">
      <alignment horizontal="right" vertical="center"/>
      <protection locked="0"/>
    </xf>
    <xf numFmtId="0" fontId="85" fillId="0" borderId="301"/>
    <xf numFmtId="236" fontId="35" fillId="0" borderId="320">
      <alignment horizontal="center" vertical="center"/>
      <protection locked="0"/>
    </xf>
    <xf numFmtId="0" fontId="147" fillId="10" borderId="199">
      <alignment horizontal="right"/>
    </xf>
    <xf numFmtId="0" fontId="92" fillId="0" borderId="352" applyNumberFormat="0" applyFill="0" applyBorder="0" applyAlignment="0" applyProtection="0"/>
    <xf numFmtId="0" fontId="95" fillId="0" borderId="331" applyNumberFormat="0" applyFill="0" applyAlignment="0" applyProtection="0"/>
    <xf numFmtId="232" fontId="35" fillId="0" borderId="149">
      <alignment horizontal="center" vertical="center"/>
      <protection locked="0"/>
    </xf>
    <xf numFmtId="235" fontId="35" fillId="0" borderId="149">
      <alignment horizontal="center" vertical="center"/>
      <protection locked="0"/>
    </xf>
    <xf numFmtId="237" fontId="35" fillId="0" borderId="149">
      <alignment horizontal="right" vertical="center"/>
      <protection locked="0"/>
    </xf>
    <xf numFmtId="236" fontId="35" fillId="0" borderId="149">
      <alignment horizontal="right" vertical="center"/>
      <protection locked="0"/>
    </xf>
    <xf numFmtId="0" fontId="103" fillId="38" borderId="150"/>
    <xf numFmtId="235" fontId="35" fillId="0" borderId="297">
      <alignment horizontal="center" vertical="center"/>
      <protection locked="0"/>
    </xf>
    <xf numFmtId="0" fontId="95" fillId="0" borderId="276" applyNumberFormat="0" applyFill="0" applyAlignment="0" applyProtection="0"/>
    <xf numFmtId="236" fontId="35" fillId="0" borderId="277">
      <alignment horizontal="center" vertical="center"/>
      <protection locked="0"/>
    </xf>
    <xf numFmtId="232" fontId="35" fillId="0" borderId="205">
      <alignment horizontal="center" vertical="center"/>
      <protection locked="0"/>
    </xf>
    <xf numFmtId="237" fontId="35" fillId="0" borderId="205">
      <alignment horizontal="right" vertical="center"/>
      <protection locked="0"/>
    </xf>
    <xf numFmtId="236" fontId="35" fillId="0" borderId="205">
      <alignment horizontal="right" vertical="center"/>
      <protection locked="0"/>
    </xf>
    <xf numFmtId="240" fontId="26" fillId="0" borderId="147" applyFill="0"/>
    <xf numFmtId="309" fontId="156" fillId="6" borderId="371"/>
    <xf numFmtId="0" fontId="148" fillId="0" borderId="374" applyNumberFormat="0" applyAlignment="0" applyProtection="0">
      <alignment horizontal="left" vertical="center"/>
    </xf>
    <xf numFmtId="1" fontId="3" fillId="1" borderId="271">
      <protection locked="0"/>
    </xf>
    <xf numFmtId="236" fontId="35" fillId="0" borderId="332">
      <alignment horizontal="center" vertical="center"/>
      <protection locked="0"/>
    </xf>
    <xf numFmtId="232" fontId="35" fillId="0" borderId="377">
      <alignment horizontal="center" vertical="center"/>
      <protection locked="0"/>
    </xf>
    <xf numFmtId="233" fontId="35" fillId="0" borderId="245">
      <alignment horizontal="center" vertical="center"/>
      <protection locked="0"/>
    </xf>
    <xf numFmtId="0" fontId="85" fillId="0" borderId="336"/>
    <xf numFmtId="4" fontId="27" fillId="19" borderId="384" applyNumberFormat="0" applyProtection="0">
      <alignment horizontal="left" vertical="center" indent="1"/>
    </xf>
    <xf numFmtId="269" fontId="115" fillId="45" borderId="177">
      <protection hidden="1"/>
    </xf>
    <xf numFmtId="202" fontId="115" fillId="18" borderId="177">
      <alignment horizontal="right"/>
      <protection hidden="1"/>
    </xf>
    <xf numFmtId="0" fontId="95" fillId="0" borderId="319" applyNumberFormat="0" applyFill="0" applyAlignment="0" applyProtection="0"/>
    <xf numFmtId="240" fontId="26" fillId="0" borderId="330" applyFill="0"/>
    <xf numFmtId="1" fontId="3" fillId="1" borderId="284">
      <protection locked="0"/>
    </xf>
    <xf numFmtId="4" fontId="27" fillId="19" borderId="142" applyNumberFormat="0" applyProtection="0">
      <alignment horizontal="left" vertical="center" indent="1"/>
    </xf>
    <xf numFmtId="49" fontId="36" fillId="0" borderId="185"/>
    <xf numFmtId="0" fontId="103" fillId="38" borderId="206"/>
    <xf numFmtId="1" fontId="3" fillId="1" borderId="251">
      <protection locked="0"/>
    </xf>
    <xf numFmtId="235" fontId="35" fillId="0" borderId="354">
      <alignment horizontal="right" vertical="center"/>
      <protection locked="0"/>
    </xf>
    <xf numFmtId="234" fontId="35" fillId="0" borderId="354">
      <alignment horizontal="center" vertical="center"/>
      <protection locked="0"/>
    </xf>
    <xf numFmtId="0" fontId="95" fillId="0" borderId="136" applyNumberFormat="0" applyFill="0" applyAlignment="0" applyProtection="0"/>
    <xf numFmtId="232" fontId="35" fillId="0" borderId="137">
      <alignment horizontal="center" vertical="center"/>
      <protection locked="0"/>
    </xf>
    <xf numFmtId="15" fontId="35" fillId="0" borderId="137">
      <alignment horizontal="center" vertical="center"/>
      <protection locked="0"/>
    </xf>
    <xf numFmtId="233" fontId="35" fillId="0" borderId="137">
      <alignment horizontal="center" vertical="center"/>
      <protection locked="0"/>
    </xf>
    <xf numFmtId="234" fontId="35" fillId="0" borderId="137">
      <alignment horizontal="center" vertical="center"/>
      <protection locked="0"/>
    </xf>
    <xf numFmtId="235" fontId="35" fillId="0" borderId="137">
      <alignment horizontal="center" vertical="center"/>
      <protection locked="0"/>
    </xf>
    <xf numFmtId="236" fontId="35" fillId="0" borderId="137">
      <alignment horizontal="center" vertical="center"/>
      <protection locked="0"/>
    </xf>
    <xf numFmtId="0" fontId="35" fillId="0" borderId="137">
      <alignment vertical="center"/>
      <protection locked="0"/>
    </xf>
    <xf numFmtId="232" fontId="35" fillId="0" borderId="137">
      <alignment horizontal="right" vertical="center"/>
      <protection locked="0"/>
    </xf>
    <xf numFmtId="237" fontId="35" fillId="0" borderId="137">
      <alignment horizontal="right" vertical="center"/>
      <protection locked="0"/>
    </xf>
    <xf numFmtId="233" fontId="35" fillId="0" borderId="137">
      <alignment horizontal="right" vertical="center"/>
      <protection locked="0"/>
    </xf>
    <xf numFmtId="234" fontId="35" fillId="0" borderId="137">
      <alignment horizontal="right" vertical="center"/>
      <protection locked="0"/>
    </xf>
    <xf numFmtId="235" fontId="35" fillId="0" borderId="137">
      <alignment horizontal="right" vertical="center"/>
      <protection locked="0"/>
    </xf>
    <xf numFmtId="236" fontId="35" fillId="0" borderId="137">
      <alignment horizontal="right" vertical="center"/>
      <protection locked="0"/>
    </xf>
    <xf numFmtId="0" fontId="103" fillId="38" borderId="138"/>
    <xf numFmtId="323" fontId="3" fillId="23" borderId="348" applyFill="0" applyBorder="0" applyAlignment="0">
      <alignment horizontal="centerContinuous"/>
    </xf>
    <xf numFmtId="274" fontId="35" fillId="0" borderId="140"/>
    <xf numFmtId="185" fontId="47" fillId="57" borderId="199" applyFont="0" applyFill="0" applyBorder="0" applyAlignment="0" applyProtection="0">
      <protection locked="0"/>
    </xf>
    <xf numFmtId="0" fontId="85" fillId="0" borderId="141"/>
    <xf numFmtId="0" fontId="115" fillId="18" borderId="177" applyProtection="0">
      <alignment horizontal="right"/>
      <protection locked="0"/>
    </xf>
    <xf numFmtId="311" fontId="219" fillId="0" borderId="135" applyBorder="0">
      <protection locked="0"/>
    </xf>
    <xf numFmtId="234" fontId="35" fillId="0" borderId="400">
      <alignment horizontal="center" vertical="center"/>
      <protection locked="0"/>
    </xf>
    <xf numFmtId="235" fontId="35" fillId="0" borderId="232">
      <alignment horizontal="center" vertical="center"/>
      <protection locked="0"/>
    </xf>
    <xf numFmtId="0" fontId="35" fillId="0" borderId="232">
      <alignment vertical="center"/>
      <protection locked="0"/>
    </xf>
    <xf numFmtId="237" fontId="35" fillId="0" borderId="232">
      <alignment horizontal="right" vertical="center"/>
      <protection locked="0"/>
    </xf>
    <xf numFmtId="234" fontId="35" fillId="0" borderId="232">
      <alignment horizontal="right" vertical="center"/>
      <protection locked="0"/>
    </xf>
    <xf numFmtId="236" fontId="35" fillId="0" borderId="232">
      <alignment horizontal="right" vertical="center"/>
      <protection locked="0"/>
    </xf>
    <xf numFmtId="0" fontId="103" fillId="38" borderId="233"/>
    <xf numFmtId="274" fontId="35" fillId="0" borderId="235"/>
    <xf numFmtId="0" fontId="85" fillId="0" borderId="236"/>
    <xf numFmtId="235" fontId="35" fillId="0" borderId="320">
      <alignment horizontal="right" vertical="center"/>
      <protection locked="0"/>
    </xf>
    <xf numFmtId="237" fontId="35" fillId="0" borderId="377">
      <alignment horizontal="right" vertical="center"/>
      <protection locked="0"/>
    </xf>
    <xf numFmtId="311" fontId="219" fillId="0" borderId="144" applyBorder="0">
      <protection locked="0"/>
    </xf>
    <xf numFmtId="236" fontId="35" fillId="0" borderId="245">
      <alignment horizontal="center" vertical="center"/>
      <protection locked="0"/>
    </xf>
    <xf numFmtId="233" fontId="35" fillId="0" borderId="163">
      <alignment horizontal="center" vertical="center"/>
      <protection locked="0"/>
    </xf>
    <xf numFmtId="235" fontId="35" fillId="0" borderId="163">
      <alignment horizontal="center" vertical="center"/>
      <protection locked="0"/>
    </xf>
    <xf numFmtId="0" fontId="35" fillId="0" borderId="163">
      <alignment vertical="center"/>
      <protection locked="0"/>
    </xf>
    <xf numFmtId="274" fontId="35" fillId="0" borderId="335"/>
    <xf numFmtId="4" fontId="27" fillId="19" borderId="161" applyNumberFormat="0" applyProtection="0">
      <alignment horizontal="left" vertical="center" indent="1"/>
    </xf>
    <xf numFmtId="232" fontId="35" fillId="0" borderId="377">
      <alignment horizontal="right" vertical="center"/>
      <protection locked="0"/>
    </xf>
    <xf numFmtId="0" fontId="23" fillId="0" borderId="0"/>
    <xf numFmtId="232" fontId="35" fillId="0" borderId="377">
      <alignment horizontal="right" vertical="center"/>
      <protection locked="0"/>
    </xf>
    <xf numFmtId="234" fontId="35" fillId="0" borderId="277">
      <alignment horizontal="right" vertical="center"/>
      <protection locked="0"/>
    </xf>
    <xf numFmtId="0" fontId="95" fillId="0" borderId="212" applyNumberFormat="0" applyFill="0" applyAlignment="0" applyProtection="0"/>
    <xf numFmtId="236" fontId="35" fillId="0" borderId="290">
      <alignment horizontal="right" vertical="center"/>
      <protection locked="0"/>
    </xf>
    <xf numFmtId="235" fontId="35" fillId="0" borderId="290">
      <alignment horizontal="right" vertical="center"/>
      <protection locked="0"/>
    </xf>
    <xf numFmtId="236" fontId="35" fillId="0" borderId="224">
      <alignment horizontal="right" vertical="center"/>
      <protection locked="0"/>
    </xf>
    <xf numFmtId="0" fontId="103" fillId="38" borderId="225"/>
    <xf numFmtId="0" fontId="95" fillId="0" borderId="162" applyNumberFormat="0" applyFill="0" applyAlignment="0" applyProtection="0"/>
    <xf numFmtId="232" fontId="35" fillId="0" borderId="163">
      <alignment horizontal="center" vertical="center"/>
      <protection locked="0"/>
    </xf>
    <xf numFmtId="15" fontId="35" fillId="0" borderId="163">
      <alignment horizontal="center" vertical="center"/>
      <protection locked="0"/>
    </xf>
    <xf numFmtId="233" fontId="35" fillId="0" borderId="163">
      <alignment horizontal="center" vertical="center"/>
      <protection locked="0"/>
    </xf>
    <xf numFmtId="234" fontId="35" fillId="0" borderId="163">
      <alignment horizontal="center" vertical="center"/>
      <protection locked="0"/>
    </xf>
    <xf numFmtId="235" fontId="35" fillId="0" borderId="163">
      <alignment horizontal="center" vertical="center"/>
      <protection locked="0"/>
    </xf>
    <xf numFmtId="236" fontId="35" fillId="0" borderId="163">
      <alignment horizontal="center" vertical="center"/>
      <protection locked="0"/>
    </xf>
    <xf numFmtId="0" fontId="35" fillId="0" borderId="163">
      <alignment vertical="center"/>
      <protection locked="0"/>
    </xf>
    <xf numFmtId="232" fontId="35" fillId="0" borderId="163">
      <alignment horizontal="right" vertical="center"/>
      <protection locked="0"/>
    </xf>
    <xf numFmtId="237" fontId="35" fillId="0" borderId="163">
      <alignment horizontal="right" vertical="center"/>
      <protection locked="0"/>
    </xf>
    <xf numFmtId="233" fontId="35" fillId="0" borderId="163">
      <alignment horizontal="right" vertical="center"/>
      <protection locked="0"/>
    </xf>
    <xf numFmtId="234" fontId="35" fillId="0" borderId="163">
      <alignment horizontal="right" vertical="center"/>
      <protection locked="0"/>
    </xf>
    <xf numFmtId="235" fontId="35" fillId="0" borderId="163">
      <alignment horizontal="right" vertical="center"/>
      <protection locked="0"/>
    </xf>
    <xf numFmtId="236" fontId="35" fillId="0" borderId="163">
      <alignment horizontal="right" vertical="center"/>
      <protection locked="0"/>
    </xf>
    <xf numFmtId="0" fontId="103" fillId="38" borderId="164"/>
    <xf numFmtId="234" fontId="35" fillId="0" borderId="297">
      <alignment horizontal="center" vertical="center"/>
      <protection locked="0"/>
    </xf>
    <xf numFmtId="244" fontId="85" fillId="0" borderId="207"/>
    <xf numFmtId="274" fontId="35" fillId="0" borderId="166"/>
    <xf numFmtId="237" fontId="35" fillId="0" borderId="332">
      <alignment horizontal="right" vertical="center"/>
      <protection locked="0"/>
    </xf>
    <xf numFmtId="0" fontId="85" fillId="0" borderId="167"/>
    <xf numFmtId="311" fontId="219" fillId="0" borderId="168" applyBorder="0">
      <protection locked="0"/>
    </xf>
    <xf numFmtId="0" fontId="35" fillId="0" borderId="199" applyFill="0">
      <alignment horizontal="center" vertical="center"/>
    </xf>
    <xf numFmtId="232" fontId="35" fillId="0" borderId="400">
      <alignment horizontal="right" vertical="center"/>
      <protection locked="0"/>
    </xf>
    <xf numFmtId="237" fontId="35" fillId="0" borderId="277">
      <alignment horizontal="right" vertical="center"/>
      <protection locked="0"/>
    </xf>
    <xf numFmtId="4" fontId="27" fillId="19" borderId="229" applyNumberFormat="0" applyProtection="0">
      <alignment horizontal="left" vertical="center" indent="1"/>
    </xf>
    <xf numFmtId="0" fontId="115" fillId="18" borderId="177" applyProtection="0">
      <alignment horizontal="right"/>
      <protection locked="0"/>
    </xf>
    <xf numFmtId="0" fontId="95" fillId="0" borderId="276" applyNumberFormat="0" applyFill="0" applyAlignment="0" applyProtection="0"/>
    <xf numFmtId="274" fontId="35" fillId="0" borderId="280"/>
    <xf numFmtId="167" fontId="24" fillId="0" borderId="0" applyFont="0" applyFill="0" applyBorder="0" applyAlignment="0" applyProtection="0"/>
    <xf numFmtId="4" fontId="27" fillId="19" borderId="362" applyNumberFormat="0" applyProtection="0">
      <alignment horizontal="left" vertical="center" indent="1"/>
    </xf>
    <xf numFmtId="311" fontId="219" fillId="0" borderId="190" applyBorder="0">
      <protection locked="0"/>
    </xf>
    <xf numFmtId="0" fontId="59" fillId="74" borderId="186">
      <alignment horizontal="left" vertical="center" wrapText="1"/>
    </xf>
    <xf numFmtId="10" fontId="3" fillId="57" borderId="199" applyNumberFormat="0" applyFont="0" applyBorder="0" applyAlignment="0" applyProtection="0">
      <protection locked="0"/>
    </xf>
    <xf numFmtId="0" fontId="95" fillId="0" borderId="353" applyNumberFormat="0" applyFill="0" applyAlignment="0" applyProtection="0"/>
    <xf numFmtId="0" fontId="35" fillId="0" borderId="297">
      <alignment vertical="center"/>
      <protection locked="0"/>
    </xf>
    <xf numFmtId="235" fontId="35" fillId="0" borderId="354">
      <alignment horizontal="right" vertical="center"/>
      <protection locked="0"/>
    </xf>
    <xf numFmtId="4" fontId="27" fillId="19" borderId="191" applyNumberFormat="0" applyProtection="0">
      <alignment horizontal="left" vertical="center" indent="1"/>
    </xf>
    <xf numFmtId="15" fontId="35" fillId="0" borderId="232">
      <alignment horizontal="center" vertical="center"/>
      <protection locked="0"/>
    </xf>
    <xf numFmtId="0" fontId="23" fillId="0" borderId="0"/>
    <xf numFmtId="0" fontId="92" fillId="0" borderId="199" applyFill="0">
      <alignment horizontal="center" vertical="center"/>
    </xf>
    <xf numFmtId="244" fontId="85" fillId="0" borderId="402"/>
    <xf numFmtId="0" fontId="103" fillId="38" borderId="401"/>
    <xf numFmtId="0" fontId="95" fillId="0" borderId="192" applyNumberFormat="0" applyFill="0" applyAlignment="0" applyProtection="0"/>
    <xf numFmtId="232" fontId="35" fillId="0" borderId="193">
      <alignment horizontal="center" vertical="center"/>
      <protection locked="0"/>
    </xf>
    <xf numFmtId="15" fontId="35" fillId="0" borderId="193">
      <alignment horizontal="center" vertical="center"/>
      <protection locked="0"/>
    </xf>
    <xf numFmtId="233" fontId="35" fillId="0" borderId="193">
      <alignment horizontal="center" vertical="center"/>
      <protection locked="0"/>
    </xf>
    <xf numFmtId="234" fontId="35" fillId="0" borderId="193">
      <alignment horizontal="center" vertical="center"/>
      <protection locked="0"/>
    </xf>
    <xf numFmtId="235" fontId="35" fillId="0" borderId="193">
      <alignment horizontal="center" vertical="center"/>
      <protection locked="0"/>
    </xf>
    <xf numFmtId="236" fontId="35" fillId="0" borderId="193">
      <alignment horizontal="center" vertical="center"/>
      <protection locked="0"/>
    </xf>
    <xf numFmtId="0" fontId="35" fillId="0" borderId="193">
      <alignment vertical="center"/>
      <protection locked="0"/>
    </xf>
    <xf numFmtId="232" fontId="35" fillId="0" borderId="193">
      <alignment horizontal="right" vertical="center"/>
      <protection locked="0"/>
    </xf>
    <xf numFmtId="237" fontId="35" fillId="0" borderId="193">
      <alignment horizontal="right" vertical="center"/>
      <protection locked="0"/>
    </xf>
    <xf numFmtId="233" fontId="35" fillId="0" borderId="193">
      <alignment horizontal="right" vertical="center"/>
      <protection locked="0"/>
    </xf>
    <xf numFmtId="234" fontId="35" fillId="0" borderId="193">
      <alignment horizontal="right" vertical="center"/>
      <protection locked="0"/>
    </xf>
    <xf numFmtId="235" fontId="35" fillId="0" borderId="193">
      <alignment horizontal="right" vertical="center"/>
      <protection locked="0"/>
    </xf>
    <xf numFmtId="236" fontId="35" fillId="0" borderId="193">
      <alignment horizontal="right" vertical="center"/>
      <protection locked="0"/>
    </xf>
    <xf numFmtId="0" fontId="103" fillId="38" borderId="194"/>
    <xf numFmtId="0" fontId="110" fillId="43" borderId="199" applyNumberFormat="0" applyFont="0" applyAlignment="0" applyProtection="0"/>
    <xf numFmtId="274" fontId="35" fillId="0" borderId="196"/>
    <xf numFmtId="0" fontId="85" fillId="0" borderId="197"/>
    <xf numFmtId="0" fontId="148" fillId="0" borderId="187" applyNumberFormat="0" applyAlignment="0" applyProtection="0">
      <alignment horizontal="left" vertical="center"/>
    </xf>
    <xf numFmtId="323" fontId="3" fillId="23" borderId="188" applyFill="0" applyBorder="0" applyAlignment="0">
      <alignment horizontal="centerContinuous"/>
    </xf>
    <xf numFmtId="311" fontId="219" fillId="0" borderId="190" applyBorder="0">
      <protection locked="0"/>
    </xf>
    <xf numFmtId="235" fontId="35" fillId="0" borderId="332">
      <alignment horizontal="center" vertical="center"/>
      <protection locked="0"/>
    </xf>
    <xf numFmtId="0" fontId="148" fillId="0" borderId="286" applyNumberFormat="0" applyAlignment="0" applyProtection="0">
      <alignment horizontal="left" vertical="center"/>
    </xf>
    <xf numFmtId="236" fontId="35" fillId="0" borderId="311">
      <alignment horizontal="right" vertical="center"/>
      <protection locked="0"/>
    </xf>
    <xf numFmtId="15" fontId="35" fillId="0" borderId="400">
      <alignment horizontal="center" vertical="center"/>
      <protection locked="0"/>
    </xf>
    <xf numFmtId="234" fontId="35" fillId="0" borderId="213">
      <alignment horizontal="center" vertical="center"/>
      <protection locked="0"/>
    </xf>
    <xf numFmtId="235" fontId="35" fillId="0" borderId="213">
      <alignment horizontal="center" vertical="center"/>
      <protection locked="0"/>
    </xf>
    <xf numFmtId="236" fontId="35" fillId="0" borderId="213">
      <alignment horizontal="center" vertical="center"/>
      <protection locked="0"/>
    </xf>
    <xf numFmtId="0" fontId="35" fillId="0" borderId="213">
      <alignment vertical="center"/>
      <protection locked="0"/>
    </xf>
    <xf numFmtId="232" fontId="35" fillId="0" borderId="213">
      <alignment horizontal="right" vertical="center"/>
      <protection locked="0"/>
    </xf>
    <xf numFmtId="237" fontId="35" fillId="0" borderId="213">
      <alignment horizontal="right" vertical="center"/>
      <protection locked="0"/>
    </xf>
    <xf numFmtId="233" fontId="35" fillId="0" borderId="213">
      <alignment horizontal="right" vertical="center"/>
      <protection locked="0"/>
    </xf>
    <xf numFmtId="234" fontId="35" fillId="0" borderId="213">
      <alignment horizontal="right" vertical="center"/>
      <protection locked="0"/>
    </xf>
    <xf numFmtId="235" fontId="35" fillId="0" borderId="213">
      <alignment horizontal="right" vertical="center"/>
      <protection locked="0"/>
    </xf>
    <xf numFmtId="236" fontId="35" fillId="0" borderId="213">
      <alignment horizontal="right" vertical="center"/>
      <protection locked="0"/>
    </xf>
    <xf numFmtId="0" fontId="103" fillId="38" borderId="214"/>
    <xf numFmtId="244" fontId="85" fillId="0" borderId="215"/>
    <xf numFmtId="240" fontId="26" fillId="0" borderId="275" applyFill="0"/>
    <xf numFmtId="240" fontId="26" fillId="0" borderId="242" applyFill="0"/>
    <xf numFmtId="274" fontId="35" fillId="0" borderId="216"/>
    <xf numFmtId="232" fontId="35" fillId="0" borderId="341">
      <alignment horizontal="center" vertical="center"/>
      <protection locked="0"/>
    </xf>
    <xf numFmtId="0" fontId="85" fillId="0" borderId="217"/>
    <xf numFmtId="234" fontId="35" fillId="0" borderId="341">
      <alignment horizontal="right" vertical="center"/>
      <protection locked="0"/>
    </xf>
    <xf numFmtId="0" fontId="85" fillId="0" borderId="345"/>
    <xf numFmtId="0" fontId="148" fillId="0" borderId="241" applyNumberFormat="0" applyAlignment="0" applyProtection="0">
      <alignment horizontal="left" vertical="center"/>
    </xf>
    <xf numFmtId="235" fontId="35" fillId="0" borderId="354">
      <alignment horizontal="center" vertical="center"/>
      <protection locked="0"/>
    </xf>
    <xf numFmtId="233" fontId="35" fillId="0" borderId="297">
      <alignment horizontal="right" vertical="center"/>
      <protection locked="0"/>
    </xf>
    <xf numFmtId="235" fontId="35" fillId="0" borderId="332">
      <alignment horizontal="right" vertical="center"/>
      <protection locked="0"/>
    </xf>
    <xf numFmtId="311" fontId="219" fillId="0" borderId="239" applyBorder="0">
      <protection locked="0"/>
    </xf>
    <xf numFmtId="232" fontId="35" fillId="0" borderId="332">
      <alignment horizontal="center" vertical="center"/>
      <protection locked="0"/>
    </xf>
    <xf numFmtId="244" fontId="85" fillId="0" borderId="299"/>
    <xf numFmtId="237" fontId="35" fillId="0" borderId="297">
      <alignment horizontal="right" vertical="center"/>
      <protection locked="0"/>
    </xf>
    <xf numFmtId="0" fontId="95" fillId="0" borderId="276" applyNumberFormat="0" applyFill="0" applyAlignment="0" applyProtection="0"/>
    <xf numFmtId="233" fontId="35" fillId="0" borderId="277">
      <alignment horizontal="center" vertical="center"/>
      <protection locked="0"/>
    </xf>
    <xf numFmtId="235" fontId="35" fillId="0" borderId="277">
      <alignment horizontal="right" vertical="center"/>
      <protection locked="0"/>
    </xf>
    <xf numFmtId="244" fontId="85" fillId="0" borderId="379"/>
    <xf numFmtId="4" fontId="27" fillId="19" borderId="237" applyNumberFormat="0" applyProtection="0">
      <alignment horizontal="left" vertical="center" indent="1"/>
    </xf>
    <xf numFmtId="0" fontId="85" fillId="0" borderId="294"/>
    <xf numFmtId="235" fontId="35" fillId="0" borderId="364">
      <alignment horizontal="right" vertical="center"/>
      <protection locked="0"/>
    </xf>
    <xf numFmtId="311" fontId="219" fillId="0" borderId="210" applyBorder="0">
      <protection locked="0"/>
    </xf>
    <xf numFmtId="274" fontId="35" fillId="0" borderId="248"/>
    <xf numFmtId="244" fontId="85" fillId="0" borderId="234"/>
    <xf numFmtId="4" fontId="27" fillId="19" borderId="211" applyNumberFormat="0" applyProtection="0">
      <alignment horizontal="left" vertical="center" indent="1"/>
    </xf>
    <xf numFmtId="233" fontId="35" fillId="0" borderId="297">
      <alignment horizontal="right" vertical="center"/>
      <protection locked="0"/>
    </xf>
    <xf numFmtId="233" fontId="35" fillId="0" borderId="311">
      <alignment horizontal="center" vertical="center"/>
      <protection locked="0"/>
    </xf>
    <xf numFmtId="0" fontId="35" fillId="0" borderId="352" applyNumberFormat="0" applyFill="0" applyAlignment="0" applyProtection="0"/>
    <xf numFmtId="0" fontId="95" fillId="0" borderId="212" applyNumberFormat="0" applyFill="0" applyAlignment="0" applyProtection="0"/>
    <xf numFmtId="232" fontId="35" fillId="0" borderId="213">
      <alignment horizontal="center" vertical="center"/>
      <protection locked="0"/>
    </xf>
    <xf numFmtId="15" fontId="35" fillId="0" borderId="213">
      <alignment horizontal="center" vertical="center"/>
      <protection locked="0"/>
    </xf>
    <xf numFmtId="233" fontId="35" fillId="0" borderId="213">
      <alignment horizontal="center" vertical="center"/>
      <protection locked="0"/>
    </xf>
    <xf numFmtId="234" fontId="35" fillId="0" borderId="213">
      <alignment horizontal="center" vertical="center"/>
      <protection locked="0"/>
    </xf>
    <xf numFmtId="235" fontId="35" fillId="0" borderId="213">
      <alignment horizontal="center" vertical="center"/>
      <protection locked="0"/>
    </xf>
    <xf numFmtId="236" fontId="35" fillId="0" borderId="213">
      <alignment horizontal="center" vertical="center"/>
      <protection locked="0"/>
    </xf>
    <xf numFmtId="0" fontId="35" fillId="0" borderId="213">
      <alignment vertical="center"/>
      <protection locked="0"/>
    </xf>
    <xf numFmtId="232" fontId="35" fillId="0" borderId="213">
      <alignment horizontal="right" vertical="center"/>
      <protection locked="0"/>
    </xf>
    <xf numFmtId="237" fontId="35" fillId="0" borderId="213">
      <alignment horizontal="right" vertical="center"/>
      <protection locked="0"/>
    </xf>
    <xf numFmtId="233" fontId="35" fillId="0" borderId="213">
      <alignment horizontal="right" vertical="center"/>
      <protection locked="0"/>
    </xf>
    <xf numFmtId="234" fontId="35" fillId="0" borderId="213">
      <alignment horizontal="right" vertical="center"/>
      <protection locked="0"/>
    </xf>
    <xf numFmtId="235" fontId="35" fillId="0" borderId="213">
      <alignment horizontal="right" vertical="center"/>
      <protection locked="0"/>
    </xf>
    <xf numFmtId="236" fontId="35" fillId="0" borderId="213">
      <alignment horizontal="right" vertical="center"/>
      <protection locked="0"/>
    </xf>
    <xf numFmtId="0" fontId="103" fillId="38" borderId="214"/>
    <xf numFmtId="274" fontId="35" fillId="0" borderId="280"/>
    <xf numFmtId="274" fontId="35" fillId="0" borderId="216"/>
    <xf numFmtId="15" fontId="35" fillId="0" borderId="377">
      <alignment horizontal="center" vertical="center"/>
      <protection locked="0"/>
    </xf>
    <xf numFmtId="236" fontId="35" fillId="0" borderId="332">
      <alignment horizontal="center" vertical="center"/>
      <protection locked="0"/>
    </xf>
    <xf numFmtId="0" fontId="85" fillId="0" borderId="217"/>
    <xf numFmtId="0" fontId="103" fillId="38" borderId="298"/>
    <xf numFmtId="311" fontId="219" fillId="0" borderId="210" applyBorder="0">
      <protection locked="0"/>
    </xf>
    <xf numFmtId="167" fontId="24" fillId="0" borderId="0" applyFont="0" applyFill="0" applyBorder="0" applyAlignment="0" applyProtection="0"/>
    <xf numFmtId="236" fontId="35" fillId="0" borderId="311">
      <alignment horizontal="center" vertical="center"/>
      <protection locked="0"/>
    </xf>
    <xf numFmtId="15" fontId="35" fillId="0" borderId="388">
      <alignment horizontal="center" vertical="center"/>
      <protection locked="0"/>
    </xf>
    <xf numFmtId="4" fontId="27" fillId="19" borderId="262" applyNumberFormat="0" applyProtection="0">
      <alignment horizontal="left" vertical="center" indent="1"/>
    </xf>
    <xf numFmtId="4" fontId="27" fillId="19" borderId="386" applyNumberFormat="0" applyProtection="0">
      <alignment horizontal="left" vertical="center" indent="1"/>
    </xf>
    <xf numFmtId="274" fontId="35" fillId="0" borderId="344"/>
    <xf numFmtId="233" fontId="35" fillId="0" borderId="388">
      <alignment horizontal="right" vertical="center"/>
      <protection locked="0"/>
    </xf>
    <xf numFmtId="0" fontId="91" fillId="0" borderId="352" applyNumberFormat="0" applyFill="0" applyBorder="0" applyAlignment="0" applyProtection="0"/>
    <xf numFmtId="233" fontId="35" fillId="0" borderId="257">
      <alignment horizontal="center" vertical="center"/>
      <protection locked="0"/>
    </xf>
    <xf numFmtId="311" fontId="219" fillId="0" borderId="230" applyBorder="0">
      <protection locked="0"/>
    </xf>
    <xf numFmtId="235" fontId="35" fillId="0" borderId="257">
      <alignment horizontal="right" vertical="center"/>
      <protection locked="0"/>
    </xf>
    <xf numFmtId="274" fontId="35" fillId="0" borderId="391"/>
    <xf numFmtId="0" fontId="85" fillId="0" borderId="392"/>
    <xf numFmtId="4" fontId="27" fillId="19" borderId="237" applyNumberFormat="0" applyProtection="0">
      <alignment horizontal="left" vertical="center" indent="1"/>
    </xf>
    <xf numFmtId="167" fontId="24" fillId="0" borderId="0" applyFont="0" applyFill="0" applyBorder="0" applyAlignment="0" applyProtection="0"/>
    <xf numFmtId="0" fontId="103" fillId="38" borderId="355"/>
    <xf numFmtId="0" fontId="95" fillId="0" borderId="376" applyNumberFormat="0" applyFill="0" applyAlignment="0" applyProtection="0"/>
    <xf numFmtId="167" fontId="24" fillId="0" borderId="0" applyFont="0" applyFill="0" applyBorder="0" applyAlignment="0" applyProtection="0"/>
    <xf numFmtId="0" fontId="95" fillId="0" borderId="231" applyNumberFormat="0" applyFill="0" applyAlignment="0" applyProtection="0"/>
    <xf numFmtId="232" fontId="35" fillId="0" borderId="232">
      <alignment horizontal="center" vertical="center"/>
      <protection locked="0"/>
    </xf>
    <xf numFmtId="15" fontId="35" fillId="0" borderId="232">
      <alignment horizontal="center" vertical="center"/>
      <protection locked="0"/>
    </xf>
    <xf numFmtId="233" fontId="35" fillId="0" borderId="232">
      <alignment horizontal="center" vertical="center"/>
      <protection locked="0"/>
    </xf>
    <xf numFmtId="234" fontId="35" fillId="0" borderId="232">
      <alignment horizontal="center" vertical="center"/>
      <protection locked="0"/>
    </xf>
    <xf numFmtId="235" fontId="35" fillId="0" borderId="232">
      <alignment horizontal="center" vertical="center"/>
      <protection locked="0"/>
    </xf>
    <xf numFmtId="236" fontId="35" fillId="0" borderId="232">
      <alignment horizontal="center" vertical="center"/>
      <protection locked="0"/>
    </xf>
    <xf numFmtId="0" fontId="35" fillId="0" borderId="232">
      <alignment vertical="center"/>
      <protection locked="0"/>
    </xf>
    <xf numFmtId="232" fontId="35" fillId="0" borderId="232">
      <alignment horizontal="right" vertical="center"/>
      <protection locked="0"/>
    </xf>
    <xf numFmtId="237" fontId="35" fillId="0" borderId="232">
      <alignment horizontal="right" vertical="center"/>
      <protection locked="0"/>
    </xf>
    <xf numFmtId="233" fontId="35" fillId="0" borderId="232">
      <alignment horizontal="right" vertical="center"/>
      <protection locked="0"/>
    </xf>
    <xf numFmtId="234" fontId="35" fillId="0" borderId="232">
      <alignment horizontal="right" vertical="center"/>
      <protection locked="0"/>
    </xf>
    <xf numFmtId="235" fontId="35" fillId="0" borderId="232">
      <alignment horizontal="right" vertical="center"/>
      <protection locked="0"/>
    </xf>
    <xf numFmtId="236" fontId="35" fillId="0" borderId="232">
      <alignment horizontal="right" vertical="center"/>
      <protection locked="0"/>
    </xf>
    <xf numFmtId="0" fontId="103" fillId="38" borderId="233"/>
    <xf numFmtId="274" fontId="35" fillId="0" borderId="235"/>
    <xf numFmtId="0" fontId="85" fillId="0" borderId="236"/>
    <xf numFmtId="244" fontId="85" fillId="0" borderId="322"/>
    <xf numFmtId="323" fontId="3" fillId="23" borderId="220" applyFill="0" applyBorder="0" applyAlignment="0">
      <alignment horizontal="centerContinuous"/>
    </xf>
    <xf numFmtId="311" fontId="219" fillId="0" borderId="230" applyBorder="0">
      <protection locked="0"/>
    </xf>
    <xf numFmtId="0" fontId="148" fillId="0" borderId="329" applyNumberFormat="0" applyAlignment="0" applyProtection="0">
      <alignment horizontal="left" vertical="center"/>
    </xf>
    <xf numFmtId="233" fontId="35" fillId="0" borderId="290">
      <alignment horizontal="right" vertical="center"/>
      <protection locked="0"/>
    </xf>
    <xf numFmtId="0" fontId="85" fillId="0" borderId="381"/>
    <xf numFmtId="4" fontId="27" fillId="19" borderId="398" applyNumberFormat="0" applyProtection="0">
      <alignment horizontal="left" vertical="center" indent="1"/>
    </xf>
    <xf numFmtId="235" fontId="35" fillId="0" borderId="364">
      <alignment horizontal="center" vertical="center"/>
      <protection locked="0"/>
    </xf>
    <xf numFmtId="4" fontId="27" fillId="19" borderId="282" applyNumberFormat="0" applyProtection="0">
      <alignment horizontal="left" vertical="center" indent="1"/>
    </xf>
    <xf numFmtId="311" fontId="219" fillId="0" borderId="239" applyBorder="0">
      <protection locked="0"/>
    </xf>
    <xf numFmtId="274" fontId="35" fillId="0" borderId="300"/>
    <xf numFmtId="4" fontId="27" fillId="19" borderId="250" applyNumberFormat="0" applyProtection="0">
      <alignment horizontal="left" vertical="center" indent="1"/>
    </xf>
    <xf numFmtId="15" fontId="35" fillId="0" borderId="341">
      <alignment horizontal="center" vertical="center"/>
      <protection locked="0"/>
    </xf>
    <xf numFmtId="0" fontId="35" fillId="0" borderId="377">
      <alignment vertical="center"/>
      <protection locked="0"/>
    </xf>
    <xf numFmtId="234" fontId="35" fillId="0" borderId="290">
      <alignment horizontal="center" vertical="center"/>
      <protection locked="0"/>
    </xf>
    <xf numFmtId="167" fontId="24" fillId="0" borderId="0" applyFont="0" applyFill="0" applyBorder="0" applyAlignment="0" applyProtection="0"/>
    <xf numFmtId="0" fontId="95" fillId="0" borderId="244" applyNumberFormat="0" applyFill="0" applyAlignment="0" applyProtection="0"/>
    <xf numFmtId="232" fontId="35" fillId="0" borderId="245">
      <alignment horizontal="center" vertical="center"/>
      <protection locked="0"/>
    </xf>
    <xf numFmtId="15" fontId="35" fillId="0" borderId="245">
      <alignment horizontal="center" vertical="center"/>
      <protection locked="0"/>
    </xf>
    <xf numFmtId="233" fontId="35" fillId="0" borderId="245">
      <alignment horizontal="center" vertical="center"/>
      <protection locked="0"/>
    </xf>
    <xf numFmtId="234" fontId="35" fillId="0" borderId="245">
      <alignment horizontal="center" vertical="center"/>
      <protection locked="0"/>
    </xf>
    <xf numFmtId="235" fontId="35" fillId="0" borderId="245">
      <alignment horizontal="center" vertical="center"/>
      <protection locked="0"/>
    </xf>
    <xf numFmtId="236" fontId="35" fillId="0" borderId="245">
      <alignment horizontal="center" vertical="center"/>
      <protection locked="0"/>
    </xf>
    <xf numFmtId="0" fontId="35" fillId="0" borderId="245">
      <alignment vertical="center"/>
      <protection locked="0"/>
    </xf>
    <xf numFmtId="232" fontId="35" fillId="0" borderId="245">
      <alignment horizontal="right" vertical="center"/>
      <protection locked="0"/>
    </xf>
    <xf numFmtId="237" fontId="35" fillId="0" borderId="245">
      <alignment horizontal="right" vertical="center"/>
      <protection locked="0"/>
    </xf>
    <xf numFmtId="233" fontId="35" fillId="0" borderId="245">
      <alignment horizontal="right" vertical="center"/>
      <protection locked="0"/>
    </xf>
    <xf numFmtId="234" fontId="35" fillId="0" borderId="245">
      <alignment horizontal="right" vertical="center"/>
      <protection locked="0"/>
    </xf>
    <xf numFmtId="235" fontId="35" fillId="0" borderId="245">
      <alignment horizontal="right" vertical="center"/>
      <protection locked="0"/>
    </xf>
    <xf numFmtId="236" fontId="35" fillId="0" borderId="245">
      <alignment horizontal="right" vertical="center"/>
      <protection locked="0"/>
    </xf>
    <xf numFmtId="0" fontId="103" fillId="38" borderId="246"/>
    <xf numFmtId="274" fontId="35" fillId="0" borderId="248"/>
    <xf numFmtId="0" fontId="85" fillId="0" borderId="281"/>
    <xf numFmtId="0" fontId="85" fillId="0" borderId="249"/>
    <xf numFmtId="311" fontId="219" fillId="0" borderId="239" applyBorder="0">
      <protection locked="0"/>
    </xf>
    <xf numFmtId="323" fontId="3" fillId="23" borderId="395" applyFill="0" applyBorder="0" applyAlignment="0">
      <alignment horizontal="centerContinuous"/>
    </xf>
    <xf numFmtId="232" fontId="35" fillId="0" borderId="320">
      <alignment horizontal="right" vertical="center"/>
      <protection locked="0"/>
    </xf>
    <xf numFmtId="0" fontId="85" fillId="0" borderId="359"/>
    <xf numFmtId="4" fontId="27" fillId="19" borderId="270" applyNumberFormat="0" applyProtection="0">
      <alignment horizontal="left" vertical="center" indent="1"/>
    </xf>
    <xf numFmtId="0" fontId="95" fillId="0" borderId="376" applyNumberFormat="0" applyFill="0" applyAlignment="0" applyProtection="0"/>
    <xf numFmtId="234" fontId="35" fillId="0" borderId="364">
      <alignment horizontal="right" vertical="center"/>
      <protection locked="0"/>
    </xf>
    <xf numFmtId="233" fontId="35" fillId="0" borderId="388">
      <alignment horizontal="center" vertical="center"/>
      <protection locked="0"/>
    </xf>
    <xf numFmtId="15" fontId="35" fillId="0" borderId="364">
      <alignment horizontal="center" vertical="center"/>
      <protection locked="0"/>
    </xf>
    <xf numFmtId="236" fontId="35" fillId="0" borderId="388">
      <alignment horizontal="right" vertical="center"/>
      <protection locked="0"/>
    </xf>
    <xf numFmtId="0" fontId="95" fillId="0" borderId="264" applyNumberFormat="0" applyFill="0" applyAlignment="0" applyProtection="0"/>
    <xf numFmtId="232" fontId="35" fillId="0" borderId="265">
      <alignment horizontal="center" vertical="center"/>
      <protection locked="0"/>
    </xf>
    <xf numFmtId="15" fontId="35" fillId="0" borderId="265">
      <alignment horizontal="center" vertical="center"/>
      <protection locked="0"/>
    </xf>
    <xf numFmtId="233" fontId="35" fillId="0" borderId="265">
      <alignment horizontal="center" vertical="center"/>
      <protection locked="0"/>
    </xf>
    <xf numFmtId="234" fontId="35" fillId="0" borderId="265">
      <alignment horizontal="center" vertical="center"/>
      <protection locked="0"/>
    </xf>
    <xf numFmtId="235" fontId="35" fillId="0" borderId="265">
      <alignment horizontal="center" vertical="center"/>
      <protection locked="0"/>
    </xf>
    <xf numFmtId="236" fontId="35" fillId="0" borderId="265">
      <alignment horizontal="center" vertical="center"/>
      <protection locked="0"/>
    </xf>
    <xf numFmtId="0" fontId="35" fillId="0" borderId="265">
      <alignment vertical="center"/>
      <protection locked="0"/>
    </xf>
    <xf numFmtId="232" fontId="35" fillId="0" borderId="265">
      <alignment horizontal="right" vertical="center"/>
      <protection locked="0"/>
    </xf>
    <xf numFmtId="237" fontId="35" fillId="0" borderId="265">
      <alignment horizontal="right" vertical="center"/>
      <protection locked="0"/>
    </xf>
    <xf numFmtId="233" fontId="35" fillId="0" borderId="265">
      <alignment horizontal="right" vertical="center"/>
      <protection locked="0"/>
    </xf>
    <xf numFmtId="234" fontId="35" fillId="0" borderId="265">
      <alignment horizontal="right" vertical="center"/>
      <protection locked="0"/>
    </xf>
    <xf numFmtId="235" fontId="35" fillId="0" borderId="265">
      <alignment horizontal="right" vertical="center"/>
      <protection locked="0"/>
    </xf>
    <xf numFmtId="236" fontId="35" fillId="0" borderId="265">
      <alignment horizontal="right" vertical="center"/>
      <protection locked="0"/>
    </xf>
    <xf numFmtId="0" fontId="103" fillId="38" borderId="266"/>
    <xf numFmtId="0" fontId="103" fillId="38" borderId="312"/>
    <xf numFmtId="49" fontId="100" fillId="47" borderId="199">
      <alignment horizontal="center"/>
    </xf>
    <xf numFmtId="240" fontId="26" fillId="0" borderId="255" applyFill="0"/>
    <xf numFmtId="274" fontId="35" fillId="0" borderId="268"/>
    <xf numFmtId="0" fontId="85" fillId="0" borderId="269"/>
    <xf numFmtId="0" fontId="148" fillId="0" borderId="254" applyNumberFormat="0" applyAlignment="0" applyProtection="0">
      <alignment horizontal="left" vertical="center"/>
    </xf>
    <xf numFmtId="323" fontId="3" fillId="23" borderId="253" applyFill="0" applyBorder="0" applyAlignment="0">
      <alignment horizontal="centerContinuous"/>
    </xf>
    <xf numFmtId="311" fontId="219" fillId="0" borderId="263" applyBorder="0">
      <protection locked="0"/>
    </xf>
    <xf numFmtId="311" fontId="219" fillId="0" borderId="372" applyBorder="0">
      <protection locked="0"/>
    </xf>
    <xf numFmtId="0" fontId="95" fillId="0" borderId="296" applyNumberFormat="0" applyFill="0" applyAlignment="0" applyProtection="0"/>
    <xf numFmtId="234" fontId="35" fillId="0" borderId="297">
      <alignment horizontal="center" vertical="center"/>
      <protection locked="0"/>
    </xf>
    <xf numFmtId="311" fontId="219" fillId="0" borderId="283" applyBorder="0">
      <protection locked="0"/>
    </xf>
    <xf numFmtId="236" fontId="35" fillId="0" borderId="297">
      <alignment horizontal="right" vertical="center"/>
      <protection locked="0"/>
    </xf>
    <xf numFmtId="4" fontId="27" fillId="19" borderId="282" applyNumberFormat="0" applyProtection="0">
      <alignment horizontal="left" vertical="center" indent="1"/>
    </xf>
    <xf numFmtId="235" fontId="35" fillId="0" borderId="377">
      <alignment horizontal="center" vertical="center"/>
      <protection locked="0"/>
    </xf>
    <xf numFmtId="0" fontId="23" fillId="0" borderId="0"/>
    <xf numFmtId="235" fontId="35" fillId="0" borderId="332">
      <alignment horizontal="center" vertical="center"/>
      <protection locked="0"/>
    </xf>
    <xf numFmtId="236" fontId="35" fillId="0" borderId="320">
      <alignment horizontal="right" vertical="center"/>
      <protection locked="0"/>
    </xf>
    <xf numFmtId="0" fontId="95" fillId="0" borderId="276" applyNumberFormat="0" applyFill="0" applyAlignment="0" applyProtection="0"/>
    <xf numFmtId="232" fontId="35" fillId="0" borderId="277">
      <alignment horizontal="center" vertical="center"/>
      <protection locked="0"/>
    </xf>
    <xf numFmtId="15" fontId="35" fillId="0" borderId="277">
      <alignment horizontal="center" vertical="center"/>
      <protection locked="0"/>
    </xf>
    <xf numFmtId="233" fontId="35" fillId="0" borderId="277">
      <alignment horizontal="center" vertical="center"/>
      <protection locked="0"/>
    </xf>
    <xf numFmtId="234" fontId="35" fillId="0" borderId="277">
      <alignment horizontal="center" vertical="center"/>
      <protection locked="0"/>
    </xf>
    <xf numFmtId="235" fontId="35" fillId="0" borderId="277">
      <alignment horizontal="center" vertical="center"/>
      <protection locked="0"/>
    </xf>
    <xf numFmtId="236" fontId="35" fillId="0" borderId="277">
      <alignment horizontal="center" vertical="center"/>
      <protection locked="0"/>
    </xf>
    <xf numFmtId="0" fontId="35" fillId="0" borderId="277">
      <alignment vertical="center"/>
      <protection locked="0"/>
    </xf>
    <xf numFmtId="232" fontId="35" fillId="0" borderId="277">
      <alignment horizontal="right" vertical="center"/>
      <protection locked="0"/>
    </xf>
    <xf numFmtId="237" fontId="35" fillId="0" borderId="277">
      <alignment horizontal="right" vertical="center"/>
      <protection locked="0"/>
    </xf>
    <xf numFmtId="233" fontId="35" fillId="0" borderId="277">
      <alignment horizontal="right" vertical="center"/>
      <protection locked="0"/>
    </xf>
    <xf numFmtId="234" fontId="35" fillId="0" borderId="277">
      <alignment horizontal="right" vertical="center"/>
      <protection locked="0"/>
    </xf>
    <xf numFmtId="235" fontId="35" fillId="0" borderId="277">
      <alignment horizontal="right" vertical="center"/>
      <protection locked="0"/>
    </xf>
    <xf numFmtId="236" fontId="35" fillId="0" borderId="277">
      <alignment horizontal="right" vertical="center"/>
      <protection locked="0"/>
    </xf>
    <xf numFmtId="0" fontId="103" fillId="38" borderId="278"/>
    <xf numFmtId="274" fontId="35" fillId="0" borderId="280"/>
    <xf numFmtId="0" fontId="85" fillId="0" borderId="281"/>
    <xf numFmtId="0" fontId="103" fillId="38" borderId="333"/>
    <xf numFmtId="311" fontId="219" fillId="0" borderId="272" applyBorder="0">
      <protection locked="0"/>
    </xf>
    <xf numFmtId="167" fontId="24" fillId="0" borderId="0" applyFont="0" applyFill="0" applyBorder="0" applyAlignment="0" applyProtection="0"/>
    <xf numFmtId="235" fontId="35" fillId="0" borderId="354">
      <alignment horizontal="center" vertical="center"/>
      <protection locked="0"/>
    </xf>
    <xf numFmtId="0" fontId="35" fillId="0" borderId="354">
      <alignment vertical="center"/>
      <protection locked="0"/>
    </xf>
    <xf numFmtId="237" fontId="35" fillId="0" borderId="354">
      <alignment horizontal="right" vertical="center"/>
      <protection locked="0"/>
    </xf>
    <xf numFmtId="234" fontId="35" fillId="0" borderId="354">
      <alignment horizontal="right" vertical="center"/>
      <protection locked="0"/>
    </xf>
    <xf numFmtId="236" fontId="35" fillId="0" borderId="354">
      <alignment horizontal="right" vertical="center"/>
      <protection locked="0"/>
    </xf>
    <xf numFmtId="270" fontId="115" fillId="46" borderId="352">
      <protection hidden="1"/>
    </xf>
    <xf numFmtId="274" fontId="35" fillId="0" borderId="403"/>
    <xf numFmtId="311" fontId="219" fillId="0" borderId="272" applyBorder="0">
      <protection locked="0"/>
    </xf>
    <xf numFmtId="235" fontId="35" fillId="0" borderId="320">
      <alignment horizontal="center" vertical="center"/>
      <protection locked="0"/>
    </xf>
    <xf numFmtId="0" fontId="35" fillId="0" borderId="320">
      <alignment vertical="center"/>
      <protection locked="0"/>
    </xf>
    <xf numFmtId="233" fontId="35" fillId="0" borderId="320">
      <alignment horizontal="right" vertical="center"/>
      <protection locked="0"/>
    </xf>
    <xf numFmtId="4" fontId="27" fillId="19" borderId="288" applyNumberFormat="0" applyProtection="0">
      <alignment horizontal="left" vertical="center" indent="1"/>
    </xf>
    <xf numFmtId="0" fontId="147" fillId="10" borderId="371">
      <alignment horizontal="right"/>
    </xf>
    <xf numFmtId="0" fontId="148" fillId="0" borderId="351">
      <alignment horizontal="left" vertical="center"/>
    </xf>
    <xf numFmtId="274" fontId="35" fillId="0" borderId="323"/>
    <xf numFmtId="232" fontId="35" fillId="0" borderId="290">
      <alignment horizontal="center" vertical="center"/>
      <protection locked="0"/>
    </xf>
    <xf numFmtId="15" fontId="35" fillId="0" borderId="290">
      <alignment horizontal="center" vertical="center"/>
      <protection locked="0"/>
    </xf>
    <xf numFmtId="233" fontId="35" fillId="0" borderId="290">
      <alignment horizontal="center" vertical="center"/>
      <protection locked="0"/>
    </xf>
    <xf numFmtId="234" fontId="35" fillId="0" borderId="290">
      <alignment horizontal="center" vertical="center"/>
      <protection locked="0"/>
    </xf>
    <xf numFmtId="235" fontId="35" fillId="0" borderId="290">
      <alignment horizontal="center" vertical="center"/>
      <protection locked="0"/>
    </xf>
    <xf numFmtId="236" fontId="35" fillId="0" borderId="290">
      <alignment horizontal="center" vertical="center"/>
      <protection locked="0"/>
    </xf>
    <xf numFmtId="0" fontId="35" fillId="0" borderId="290">
      <alignment vertical="center"/>
      <protection locked="0"/>
    </xf>
    <xf numFmtId="232" fontId="35" fillId="0" borderId="290">
      <alignment horizontal="right" vertical="center"/>
      <protection locked="0"/>
    </xf>
    <xf numFmtId="237" fontId="35" fillId="0" borderId="290">
      <alignment horizontal="right" vertical="center"/>
      <protection locked="0"/>
    </xf>
    <xf numFmtId="233" fontId="35" fillId="0" borderId="290">
      <alignment horizontal="right" vertical="center"/>
      <protection locked="0"/>
    </xf>
    <xf numFmtId="234" fontId="35" fillId="0" borderId="290">
      <alignment horizontal="right" vertical="center"/>
      <protection locked="0"/>
    </xf>
    <xf numFmtId="235" fontId="35" fillId="0" borderId="290">
      <alignment horizontal="right" vertical="center"/>
      <protection locked="0"/>
    </xf>
    <xf numFmtId="236" fontId="35" fillId="0" borderId="290">
      <alignment horizontal="right" vertical="center"/>
      <protection locked="0"/>
    </xf>
    <xf numFmtId="232" fontId="35" fillId="0" borderId="311">
      <alignment horizontal="center" vertical="center"/>
      <protection locked="0"/>
    </xf>
    <xf numFmtId="0" fontId="35" fillId="0" borderId="311">
      <alignment vertical="center"/>
      <protection locked="0"/>
    </xf>
    <xf numFmtId="235" fontId="35" fillId="0" borderId="311">
      <alignment horizontal="right" vertical="center"/>
      <protection locked="0"/>
    </xf>
    <xf numFmtId="240" fontId="26" fillId="0" borderId="350" applyFill="0"/>
    <xf numFmtId="274" fontId="35" fillId="0" borderId="293"/>
    <xf numFmtId="0" fontId="85" fillId="0" borderId="294"/>
    <xf numFmtId="233" fontId="35" fillId="0" borderId="388">
      <alignment horizontal="right" vertical="center"/>
      <protection locked="0"/>
    </xf>
    <xf numFmtId="235" fontId="35" fillId="0" borderId="400">
      <alignment horizontal="center" vertical="center"/>
      <protection locked="0"/>
    </xf>
    <xf numFmtId="311" fontId="219" fillId="0" borderId="295" applyBorder="0">
      <protection locked="0"/>
    </xf>
    <xf numFmtId="4" fontId="27" fillId="19" borderId="305" applyNumberFormat="0" applyProtection="0">
      <alignment horizontal="left" vertical="center" indent="1"/>
    </xf>
    <xf numFmtId="0" fontId="23" fillId="0" borderId="0"/>
    <xf numFmtId="0" fontId="23" fillId="0" borderId="0"/>
    <xf numFmtId="3" fontId="79" fillId="10" borderId="199" applyFont="0" applyAlignment="0" applyProtection="0"/>
    <xf numFmtId="0" fontId="95" fillId="0" borderId="296" applyNumberFormat="0" applyFill="0" applyAlignment="0" applyProtection="0"/>
    <xf numFmtId="232" fontId="35" fillId="0" borderId="297">
      <alignment horizontal="center" vertical="center"/>
      <protection locked="0"/>
    </xf>
    <xf numFmtId="15" fontId="35" fillId="0" borderId="297">
      <alignment horizontal="center" vertical="center"/>
      <protection locked="0"/>
    </xf>
    <xf numFmtId="233" fontId="35" fillId="0" borderId="297">
      <alignment horizontal="center" vertical="center"/>
      <protection locked="0"/>
    </xf>
    <xf numFmtId="234" fontId="35" fillId="0" borderId="297">
      <alignment horizontal="center" vertical="center"/>
      <protection locked="0"/>
    </xf>
    <xf numFmtId="235" fontId="35" fillId="0" borderId="297">
      <alignment horizontal="center" vertical="center"/>
      <protection locked="0"/>
    </xf>
    <xf numFmtId="236" fontId="35" fillId="0" borderId="297">
      <alignment horizontal="center" vertical="center"/>
      <protection locked="0"/>
    </xf>
    <xf numFmtId="0" fontId="35" fillId="0" borderId="297">
      <alignment vertical="center"/>
      <protection locked="0"/>
    </xf>
    <xf numFmtId="232" fontId="35" fillId="0" borderId="297">
      <alignment horizontal="right" vertical="center"/>
      <protection locked="0"/>
    </xf>
    <xf numFmtId="237" fontId="35" fillId="0" borderId="297">
      <alignment horizontal="right" vertical="center"/>
      <protection locked="0"/>
    </xf>
    <xf numFmtId="233" fontId="35" fillId="0" borderId="297">
      <alignment horizontal="right" vertical="center"/>
      <protection locked="0"/>
    </xf>
    <xf numFmtId="234" fontId="35" fillId="0" borderId="297">
      <alignment horizontal="right" vertical="center"/>
      <protection locked="0"/>
    </xf>
    <xf numFmtId="235" fontId="35" fillId="0" borderId="297">
      <alignment horizontal="right" vertical="center"/>
      <protection locked="0"/>
    </xf>
    <xf numFmtId="236" fontId="35" fillId="0" borderId="297">
      <alignment horizontal="right" vertical="center"/>
      <protection locked="0"/>
    </xf>
    <xf numFmtId="233" fontId="35" fillId="0" borderId="377">
      <alignment horizontal="center" vertical="center"/>
      <protection locked="0"/>
    </xf>
    <xf numFmtId="0" fontId="103" fillId="38" borderId="298"/>
    <xf numFmtId="235" fontId="35" fillId="0" borderId="377">
      <alignment horizontal="right" vertical="center"/>
      <protection locked="0"/>
    </xf>
    <xf numFmtId="274" fontId="35" fillId="0" borderId="300"/>
    <xf numFmtId="0" fontId="85" fillId="0" borderId="301"/>
    <xf numFmtId="0" fontId="148" fillId="0" borderId="302" applyNumberFormat="0" applyAlignment="0" applyProtection="0">
      <alignment horizontal="left" vertical="center"/>
    </xf>
    <xf numFmtId="323" fontId="3" fillId="23" borderId="303" applyFill="0" applyBorder="0" applyAlignment="0">
      <alignment horizontal="centerContinuous"/>
    </xf>
    <xf numFmtId="0" fontId="35" fillId="0" borderId="332">
      <alignment vertical="center"/>
      <protection locked="0"/>
    </xf>
    <xf numFmtId="232" fontId="35" fillId="0" borderId="388">
      <alignment horizontal="right" vertical="center"/>
      <protection locked="0"/>
    </xf>
    <xf numFmtId="0" fontId="23" fillId="0" borderId="0"/>
    <xf numFmtId="49" fontId="36" fillId="0" borderId="360"/>
    <xf numFmtId="0" fontId="95" fillId="0" borderId="399" applyNumberFormat="0" applyFill="0" applyAlignment="0" applyProtection="0"/>
    <xf numFmtId="233" fontId="35" fillId="0" borderId="400">
      <alignment horizontal="center" vertical="center"/>
      <protection locked="0"/>
    </xf>
    <xf numFmtId="236" fontId="35" fillId="0" borderId="400">
      <alignment horizontal="right" vertical="center"/>
      <protection locked="0"/>
    </xf>
    <xf numFmtId="332" fontId="35" fillId="0" borderId="199" applyFill="0">
      <alignment horizontal="center" vertical="center"/>
    </xf>
    <xf numFmtId="49" fontId="253" fillId="47" borderId="199">
      <alignment horizontal="center"/>
    </xf>
    <xf numFmtId="175" fontId="43" fillId="0" borderId="199" applyBorder="0"/>
    <xf numFmtId="311" fontId="219" fillId="0" borderId="317" applyBorder="0">
      <protection locked="0"/>
    </xf>
    <xf numFmtId="269" fontId="115" fillId="45" borderId="352">
      <protection hidden="1"/>
    </xf>
    <xf numFmtId="202" fontId="115" fillId="18" borderId="352">
      <alignment horizontal="right"/>
      <protection hidden="1"/>
    </xf>
    <xf numFmtId="4" fontId="27" fillId="19" borderId="325" applyNumberFormat="0" applyProtection="0">
      <alignment horizontal="left" vertical="center" indent="1"/>
    </xf>
    <xf numFmtId="49" fontId="36" fillId="0" borderId="360"/>
    <xf numFmtId="0" fontId="85" fillId="0" borderId="381"/>
    <xf numFmtId="167" fontId="24" fillId="0" borderId="0" applyFont="0" applyFill="0" applyBorder="0" applyAlignment="0" applyProtection="0"/>
    <xf numFmtId="0" fontId="95" fillId="0" borderId="319" applyNumberFormat="0" applyFill="0" applyAlignment="0" applyProtection="0"/>
    <xf numFmtId="232" fontId="35" fillId="0" borderId="320">
      <alignment horizontal="center" vertical="center"/>
      <protection locked="0"/>
    </xf>
    <xf numFmtId="15" fontId="35" fillId="0" borderId="320">
      <alignment horizontal="center" vertical="center"/>
      <protection locked="0"/>
    </xf>
    <xf numFmtId="233" fontId="35" fillId="0" borderId="320">
      <alignment horizontal="center" vertical="center"/>
      <protection locked="0"/>
    </xf>
    <xf numFmtId="234" fontId="35" fillId="0" borderId="320">
      <alignment horizontal="center" vertical="center"/>
      <protection locked="0"/>
    </xf>
    <xf numFmtId="235" fontId="35" fillId="0" borderId="320">
      <alignment horizontal="center" vertical="center"/>
      <protection locked="0"/>
    </xf>
    <xf numFmtId="236" fontId="35" fillId="0" borderId="320">
      <alignment horizontal="center" vertical="center"/>
      <protection locked="0"/>
    </xf>
    <xf numFmtId="0" fontId="35" fillId="0" borderId="320">
      <alignment vertical="center"/>
      <protection locked="0"/>
    </xf>
    <xf numFmtId="232" fontId="35" fillId="0" borderId="320">
      <alignment horizontal="right" vertical="center"/>
      <protection locked="0"/>
    </xf>
    <xf numFmtId="237" fontId="35" fillId="0" borderId="320">
      <alignment horizontal="right" vertical="center"/>
      <protection locked="0"/>
    </xf>
    <xf numFmtId="233" fontId="35" fillId="0" borderId="320">
      <alignment horizontal="right" vertical="center"/>
      <protection locked="0"/>
    </xf>
    <xf numFmtId="234" fontId="35" fillId="0" borderId="320">
      <alignment horizontal="right" vertical="center"/>
      <protection locked="0"/>
    </xf>
    <xf numFmtId="235" fontId="35" fillId="0" borderId="320">
      <alignment horizontal="right" vertical="center"/>
      <protection locked="0"/>
    </xf>
    <xf numFmtId="236" fontId="35" fillId="0" borderId="320">
      <alignment horizontal="right" vertical="center"/>
      <protection locked="0"/>
    </xf>
    <xf numFmtId="0" fontId="103" fillId="38" borderId="321"/>
    <xf numFmtId="244" fontId="85" fillId="0" borderId="356"/>
    <xf numFmtId="269" fontId="115" fillId="45" borderId="352">
      <protection hidden="1"/>
    </xf>
    <xf numFmtId="240" fontId="26" fillId="0" borderId="309" applyFill="0"/>
    <xf numFmtId="274" fontId="35" fillId="0" borderId="323"/>
    <xf numFmtId="0" fontId="85" fillId="0" borderId="324"/>
    <xf numFmtId="0" fontId="148" fillId="0" borderId="308" applyNumberFormat="0" applyAlignment="0" applyProtection="0">
      <alignment horizontal="left" vertical="center"/>
    </xf>
    <xf numFmtId="323" fontId="3" fillId="23" borderId="307" applyFill="0" applyBorder="0" applyAlignment="0">
      <alignment horizontal="centerContinuous"/>
    </xf>
    <xf numFmtId="311" fontId="219" fillId="0" borderId="317" applyBorder="0">
      <protection locked="0"/>
    </xf>
    <xf numFmtId="311" fontId="219" fillId="0" borderId="338" applyBorder="0">
      <protection locked="0"/>
    </xf>
    <xf numFmtId="233" fontId="35" fillId="0" borderId="377">
      <alignment horizontal="right" vertical="center"/>
      <protection locked="0"/>
    </xf>
    <xf numFmtId="235" fontId="35" fillId="0" borderId="377">
      <alignment horizontal="right" vertical="center"/>
      <protection locked="0"/>
    </xf>
    <xf numFmtId="4" fontId="27" fillId="19" borderId="339" applyNumberFormat="0" applyProtection="0">
      <alignment horizontal="left" vertical="center" indent="1"/>
    </xf>
    <xf numFmtId="232" fontId="35" fillId="0" borderId="388">
      <alignment horizontal="center" vertical="center"/>
      <protection locked="0"/>
    </xf>
    <xf numFmtId="234" fontId="35" fillId="0" borderId="388">
      <alignment horizontal="center" vertical="center"/>
      <protection locked="0"/>
    </xf>
    <xf numFmtId="0" fontId="35" fillId="0" borderId="388">
      <alignment vertical="center"/>
      <protection locked="0"/>
    </xf>
    <xf numFmtId="0" fontId="95" fillId="0" borderId="387" applyNumberFormat="0" applyFill="0" applyAlignment="0" applyProtection="0"/>
    <xf numFmtId="167" fontId="24" fillId="0" borderId="0" applyFont="0" applyFill="0" applyBorder="0" applyAlignment="0" applyProtection="0"/>
    <xf numFmtId="0" fontId="95" fillId="0" borderId="340" applyNumberFormat="0" applyFill="0" applyAlignment="0" applyProtection="0"/>
    <xf numFmtId="232" fontId="35" fillId="0" borderId="341">
      <alignment horizontal="center" vertical="center"/>
      <protection locked="0"/>
    </xf>
    <xf numFmtId="15" fontId="35" fillId="0" borderId="341">
      <alignment horizontal="center" vertical="center"/>
      <protection locked="0"/>
    </xf>
    <xf numFmtId="233" fontId="35" fillId="0" borderId="341">
      <alignment horizontal="center" vertical="center"/>
      <protection locked="0"/>
    </xf>
    <xf numFmtId="234" fontId="35" fillId="0" borderId="341">
      <alignment horizontal="center" vertical="center"/>
      <protection locked="0"/>
    </xf>
    <xf numFmtId="235" fontId="35" fillId="0" borderId="341">
      <alignment horizontal="center" vertical="center"/>
      <protection locked="0"/>
    </xf>
    <xf numFmtId="236" fontId="35" fillId="0" borderId="341">
      <alignment horizontal="center" vertical="center"/>
      <protection locked="0"/>
    </xf>
    <xf numFmtId="0" fontId="35" fillId="0" borderId="341">
      <alignment vertical="center"/>
      <protection locked="0"/>
    </xf>
    <xf numFmtId="232" fontId="35" fillId="0" borderId="341">
      <alignment horizontal="right" vertical="center"/>
      <protection locked="0"/>
    </xf>
    <xf numFmtId="237" fontId="35" fillId="0" borderId="341">
      <alignment horizontal="right" vertical="center"/>
      <protection locked="0"/>
    </xf>
    <xf numFmtId="233" fontId="35" fillId="0" borderId="341">
      <alignment horizontal="right" vertical="center"/>
      <protection locked="0"/>
    </xf>
    <xf numFmtId="234" fontId="35" fillId="0" borderId="341">
      <alignment horizontal="right" vertical="center"/>
      <protection locked="0"/>
    </xf>
    <xf numFmtId="235" fontId="35" fillId="0" borderId="341">
      <alignment horizontal="right" vertical="center"/>
      <protection locked="0"/>
    </xf>
    <xf numFmtId="236" fontId="35" fillId="0" borderId="341">
      <alignment horizontal="right" vertical="center"/>
      <protection locked="0"/>
    </xf>
    <xf numFmtId="0" fontId="103" fillId="38" borderId="342"/>
    <xf numFmtId="274" fontId="35" fillId="0" borderId="344"/>
    <xf numFmtId="0" fontId="85" fillId="0" borderId="345"/>
    <xf numFmtId="311" fontId="219" fillId="0" borderId="338" applyBorder="0">
      <protection locked="0"/>
    </xf>
    <xf numFmtId="0" fontId="115" fillId="18" borderId="352" applyProtection="0">
      <alignment horizontal="right"/>
      <protection locked="0"/>
    </xf>
    <xf numFmtId="311" fontId="219" fillId="0" borderId="347" applyBorder="0">
      <protection locked="0"/>
    </xf>
    <xf numFmtId="0" fontId="59" fillId="74" borderId="361">
      <alignment horizontal="left" vertical="center" wrapText="1"/>
    </xf>
    <xf numFmtId="235" fontId="35" fillId="0" borderId="377">
      <alignment horizontal="center" vertical="center"/>
      <protection locked="0"/>
    </xf>
    <xf numFmtId="4" fontId="27" fillId="19" borderId="369" applyNumberFormat="0" applyProtection="0">
      <alignment horizontal="left" vertical="center" indent="1"/>
    </xf>
    <xf numFmtId="0" fontId="95" fillId="0" borderId="353" applyNumberFormat="0" applyFill="0" applyAlignment="0" applyProtection="0"/>
    <xf numFmtId="232" fontId="35" fillId="0" borderId="364">
      <alignment horizontal="center" vertical="center"/>
      <protection locked="0"/>
    </xf>
    <xf numFmtId="15" fontId="35" fillId="0" borderId="364">
      <alignment horizontal="center" vertical="center"/>
      <protection locked="0"/>
    </xf>
    <xf numFmtId="233" fontId="35" fillId="0" borderId="364">
      <alignment horizontal="center" vertical="center"/>
      <protection locked="0"/>
    </xf>
    <xf numFmtId="234" fontId="35" fillId="0" borderId="364">
      <alignment horizontal="center" vertical="center"/>
      <protection locked="0"/>
    </xf>
    <xf numFmtId="235" fontId="35" fillId="0" borderId="364">
      <alignment horizontal="center" vertical="center"/>
      <protection locked="0"/>
    </xf>
    <xf numFmtId="236" fontId="35" fillId="0" borderId="364">
      <alignment horizontal="center" vertical="center"/>
      <protection locked="0"/>
    </xf>
    <xf numFmtId="0" fontId="35" fillId="0" borderId="364">
      <alignment vertical="center"/>
      <protection locked="0"/>
    </xf>
    <xf numFmtId="232" fontId="35" fillId="0" borderId="364">
      <alignment horizontal="right" vertical="center"/>
      <protection locked="0"/>
    </xf>
    <xf numFmtId="237" fontId="35" fillId="0" borderId="364">
      <alignment horizontal="right" vertical="center"/>
      <protection locked="0"/>
    </xf>
    <xf numFmtId="233" fontId="35" fillId="0" borderId="364">
      <alignment horizontal="right" vertical="center"/>
      <protection locked="0"/>
    </xf>
    <xf numFmtId="234" fontId="35" fillId="0" borderId="364">
      <alignment horizontal="right" vertical="center"/>
      <protection locked="0"/>
    </xf>
    <xf numFmtId="235" fontId="35" fillId="0" borderId="364">
      <alignment horizontal="right" vertical="center"/>
      <protection locked="0"/>
    </xf>
    <xf numFmtId="236" fontId="35" fillId="0" borderId="364">
      <alignment horizontal="right" vertical="center"/>
      <protection locked="0"/>
    </xf>
    <xf numFmtId="0" fontId="103" fillId="38" borderId="355"/>
    <xf numFmtId="240" fontId="26" fillId="0" borderId="350" applyFill="0"/>
    <xf numFmtId="274" fontId="35" fillId="0" borderId="367"/>
    <xf numFmtId="0" fontId="85" fillId="0" borderId="368"/>
    <xf numFmtId="0" fontId="148" fillId="0" borderId="349" applyNumberFormat="0" applyAlignment="0" applyProtection="0">
      <alignment horizontal="left" vertical="center"/>
    </xf>
    <xf numFmtId="323" fontId="3" fillId="23" borderId="348" applyFill="0" applyBorder="0" applyAlignment="0">
      <alignment horizontal="centerContinuous"/>
    </xf>
    <xf numFmtId="311" fontId="219" fillId="0" borderId="347" applyBorder="0">
      <protection locked="0"/>
    </xf>
    <xf numFmtId="0" fontId="95" fillId="0" borderId="387" applyNumberFormat="0" applyFill="0" applyAlignment="0" applyProtection="0"/>
    <xf numFmtId="234" fontId="35" fillId="0" borderId="388">
      <alignment horizontal="right" vertical="center"/>
      <protection locked="0"/>
    </xf>
    <xf numFmtId="235" fontId="35" fillId="0" borderId="388">
      <alignment horizontal="right" vertical="center"/>
      <protection locked="0"/>
    </xf>
    <xf numFmtId="236" fontId="35" fillId="0" borderId="388">
      <alignment horizontal="right" vertical="center"/>
      <protection locked="0"/>
    </xf>
    <xf numFmtId="0" fontId="103" fillId="38" borderId="389"/>
    <xf numFmtId="244" fontId="85" fillId="0" borderId="390"/>
    <xf numFmtId="274" fontId="35" fillId="0" borderId="391"/>
    <xf numFmtId="0" fontId="85" fillId="0" borderId="392"/>
    <xf numFmtId="311" fontId="219" fillId="0" borderId="385" applyBorder="0">
      <protection locked="0"/>
    </xf>
    <xf numFmtId="235" fontId="35" fillId="0" borderId="400">
      <alignment horizontal="right" vertical="center"/>
      <protection locked="0"/>
    </xf>
    <xf numFmtId="4" fontId="27" fillId="19" borderId="386" applyNumberFormat="0" applyProtection="0">
      <alignment horizontal="left" vertical="center" indent="1"/>
    </xf>
    <xf numFmtId="0" fontId="95" fillId="0" borderId="387" applyNumberFormat="0" applyFill="0" applyAlignment="0" applyProtection="0"/>
    <xf numFmtId="232" fontId="35" fillId="0" borderId="388">
      <alignment horizontal="center" vertical="center"/>
      <protection locked="0"/>
    </xf>
    <xf numFmtId="15" fontId="35" fillId="0" borderId="388">
      <alignment horizontal="center" vertical="center"/>
      <protection locked="0"/>
    </xf>
    <xf numFmtId="233" fontId="35" fillId="0" borderId="388">
      <alignment horizontal="center" vertical="center"/>
      <protection locked="0"/>
    </xf>
    <xf numFmtId="234" fontId="35" fillId="0" borderId="388">
      <alignment horizontal="center" vertical="center"/>
      <protection locked="0"/>
    </xf>
    <xf numFmtId="235" fontId="35" fillId="0" borderId="388">
      <alignment horizontal="center" vertical="center"/>
      <protection locked="0"/>
    </xf>
    <xf numFmtId="236" fontId="35" fillId="0" borderId="388">
      <alignment horizontal="center" vertical="center"/>
      <protection locked="0"/>
    </xf>
    <xf numFmtId="0" fontId="35" fillId="0" borderId="388">
      <alignment vertical="center"/>
      <protection locked="0"/>
    </xf>
    <xf numFmtId="232" fontId="35" fillId="0" borderId="388">
      <alignment horizontal="right" vertical="center"/>
      <protection locked="0"/>
    </xf>
    <xf numFmtId="237" fontId="35" fillId="0" borderId="388">
      <alignment horizontal="right" vertical="center"/>
      <protection locked="0"/>
    </xf>
    <xf numFmtId="233" fontId="35" fillId="0" borderId="388">
      <alignment horizontal="right" vertical="center"/>
      <protection locked="0"/>
    </xf>
    <xf numFmtId="234" fontId="35" fillId="0" borderId="388">
      <alignment horizontal="right" vertical="center"/>
      <protection locked="0"/>
    </xf>
    <xf numFmtId="235" fontId="35" fillId="0" borderId="388">
      <alignment horizontal="right" vertical="center"/>
      <protection locked="0"/>
    </xf>
    <xf numFmtId="236" fontId="35" fillId="0" borderId="388">
      <alignment horizontal="right" vertical="center"/>
      <protection locked="0"/>
    </xf>
    <xf numFmtId="0" fontId="103" fillId="38" borderId="389"/>
    <xf numFmtId="274" fontId="35" fillId="0" borderId="391"/>
    <xf numFmtId="0" fontId="85" fillId="0" borderId="392"/>
    <xf numFmtId="0" fontId="148" fillId="0" borderId="382" applyNumberFormat="0" applyAlignment="0" applyProtection="0">
      <alignment horizontal="left" vertical="center"/>
    </xf>
    <xf numFmtId="323" fontId="3" fillId="23" borderId="383" applyFill="0" applyBorder="0" applyAlignment="0">
      <alignment horizontal="centerContinuous"/>
    </xf>
    <xf numFmtId="311" fontId="219" fillId="0" borderId="385" applyBorder="0">
      <protection locked="0"/>
    </xf>
    <xf numFmtId="311" fontId="219" fillId="0" borderId="394" applyBorder="0">
      <protection locked="0"/>
    </xf>
    <xf numFmtId="4" fontId="27" fillId="19" borderId="398" applyNumberFormat="0" applyProtection="0">
      <alignment horizontal="left" vertical="center" indent="1"/>
    </xf>
    <xf numFmtId="0" fontId="95" fillId="0" borderId="399" applyNumberFormat="0" applyFill="0" applyAlignment="0" applyProtection="0"/>
    <xf numFmtId="232" fontId="35" fillId="0" borderId="400">
      <alignment horizontal="center" vertical="center"/>
      <protection locked="0"/>
    </xf>
    <xf numFmtId="15" fontId="35" fillId="0" borderId="400">
      <alignment horizontal="center" vertical="center"/>
      <protection locked="0"/>
    </xf>
    <xf numFmtId="233" fontId="35" fillId="0" borderId="400">
      <alignment horizontal="center" vertical="center"/>
      <protection locked="0"/>
    </xf>
    <xf numFmtId="234" fontId="35" fillId="0" borderId="400">
      <alignment horizontal="center" vertical="center"/>
      <protection locked="0"/>
    </xf>
    <xf numFmtId="235" fontId="35" fillId="0" borderId="400">
      <alignment horizontal="center" vertical="center"/>
      <protection locked="0"/>
    </xf>
    <xf numFmtId="236" fontId="35" fillId="0" borderId="400">
      <alignment horizontal="center" vertical="center"/>
      <protection locked="0"/>
    </xf>
    <xf numFmtId="0" fontId="35" fillId="0" borderId="400">
      <alignment vertical="center"/>
      <protection locked="0"/>
    </xf>
    <xf numFmtId="232" fontId="35" fillId="0" borderId="400">
      <alignment horizontal="right" vertical="center"/>
      <protection locked="0"/>
    </xf>
    <xf numFmtId="237" fontId="35" fillId="0" borderId="400">
      <alignment horizontal="right" vertical="center"/>
      <protection locked="0"/>
    </xf>
    <xf numFmtId="233" fontId="35" fillId="0" borderId="400">
      <alignment horizontal="right" vertical="center"/>
      <protection locked="0"/>
    </xf>
    <xf numFmtId="234" fontId="35" fillId="0" borderId="400">
      <alignment horizontal="right" vertical="center"/>
      <protection locked="0"/>
    </xf>
    <xf numFmtId="235" fontId="35" fillId="0" borderId="400">
      <alignment horizontal="right" vertical="center"/>
      <protection locked="0"/>
    </xf>
    <xf numFmtId="236" fontId="35" fillId="0" borderId="400">
      <alignment horizontal="right" vertical="center"/>
      <protection locked="0"/>
    </xf>
    <xf numFmtId="0" fontId="103" fillId="38" borderId="401"/>
    <xf numFmtId="274" fontId="35" fillId="0" borderId="403"/>
    <xf numFmtId="0" fontId="85" fillId="0" borderId="404"/>
    <xf numFmtId="311" fontId="219" fillId="0" borderId="394" applyBorder="0">
      <protection locked="0"/>
    </xf>
    <xf numFmtId="0" fontId="254" fillId="0" borderId="0"/>
    <xf numFmtId="240" fontId="26" fillId="0" borderId="482" applyFill="0"/>
    <xf numFmtId="175" fontId="40" fillId="0" borderId="405">
      <protection locked="0"/>
    </xf>
    <xf numFmtId="167" fontId="23" fillId="0" borderId="0" applyFont="0" applyFill="0" applyBorder="0" applyAlignment="0" applyProtection="0"/>
    <xf numFmtId="175" fontId="43" fillId="0" borderId="371" applyBorder="0"/>
    <xf numFmtId="311" fontId="219" fillId="0" borderId="479" applyBorder="0">
      <protection locked="0"/>
    </xf>
    <xf numFmtId="175" fontId="46" fillId="0" borderId="371"/>
    <xf numFmtId="274" fontId="35" fillId="0" borderId="454"/>
    <xf numFmtId="0" fontId="23" fillId="0" borderId="0"/>
    <xf numFmtId="0" fontId="23" fillId="0" borderId="0"/>
    <xf numFmtId="9" fontId="23" fillId="0" borderId="0" applyFont="0" applyFill="0" applyBorder="0" applyAlignment="0" applyProtection="0"/>
    <xf numFmtId="0" fontId="95" fillId="0" borderId="483" applyNumberFormat="0" applyFill="0" applyAlignment="0" applyProtection="0"/>
    <xf numFmtId="167" fontId="23" fillId="0" borderId="0" applyFont="0" applyFill="0" applyBorder="0" applyAlignment="0" applyProtection="0"/>
    <xf numFmtId="167" fontId="23" fillId="0" borderId="0" applyFont="0" applyFill="0" applyBorder="0" applyAlignment="0" applyProtection="0"/>
    <xf numFmtId="274" fontId="35" fillId="0" borderId="463"/>
    <xf numFmtId="0" fontId="23" fillId="0" borderId="0"/>
    <xf numFmtId="274" fontId="35" fillId="0" borderId="487"/>
    <xf numFmtId="0" fontId="23" fillId="0" borderId="0"/>
    <xf numFmtId="0" fontId="23" fillId="0" borderId="0"/>
    <xf numFmtId="0" fontId="23" fillId="0" borderId="0"/>
    <xf numFmtId="0" fontId="23" fillId="0" borderId="0"/>
    <xf numFmtId="0" fontId="23" fillId="0" borderId="0"/>
    <xf numFmtId="0" fontId="23" fillId="0" borderId="0"/>
    <xf numFmtId="0" fontId="254" fillId="0" borderId="0"/>
    <xf numFmtId="0" fontId="23" fillId="0" borderId="0"/>
    <xf numFmtId="0" fontId="23" fillId="0" borderId="0"/>
    <xf numFmtId="0" fontId="23" fillId="0" borderId="0"/>
    <xf numFmtId="0" fontId="23" fillId="0" borderId="0"/>
    <xf numFmtId="0" fontId="35" fillId="0" borderId="484">
      <alignment vertical="center"/>
      <protection locked="0"/>
    </xf>
    <xf numFmtId="0" fontId="23" fillId="0" borderId="0"/>
    <xf numFmtId="0" fontId="23" fillId="0" borderId="0"/>
    <xf numFmtId="232" fontId="35" fillId="0" borderId="439">
      <alignment horizontal="center" vertical="center"/>
      <protection locked="0"/>
    </xf>
    <xf numFmtId="0" fontId="95" fillId="0" borderId="450" applyNumberFormat="0" applyFill="0" applyAlignment="0" applyProtection="0"/>
    <xf numFmtId="167" fontId="23" fillId="0" borderId="0" applyFont="0" applyFill="0" applyBorder="0" applyAlignment="0" applyProtection="0"/>
    <xf numFmtId="0" fontId="95" fillId="0" borderId="483" applyNumberFormat="0" applyFill="0" applyAlignment="0" applyProtection="0"/>
    <xf numFmtId="0" fontId="23" fillId="0" borderId="0"/>
    <xf numFmtId="244" fontId="85" fillId="0" borderId="441"/>
    <xf numFmtId="0" fontId="103" fillId="38" borderId="440"/>
    <xf numFmtId="236" fontId="35" fillId="0" borderId="439">
      <alignment horizontal="right" vertical="center"/>
      <protection locked="0"/>
    </xf>
    <xf numFmtId="235" fontId="35" fillId="0" borderId="439">
      <alignment horizontal="right" vertical="center"/>
      <protection locked="0"/>
    </xf>
    <xf numFmtId="234" fontId="35" fillId="0" borderId="439">
      <alignment horizontal="right" vertical="center"/>
      <protection locked="0"/>
    </xf>
    <xf numFmtId="233" fontId="35" fillId="0" borderId="439">
      <alignment horizontal="right" vertical="center"/>
      <protection locked="0"/>
    </xf>
    <xf numFmtId="237" fontId="35" fillId="0" borderId="439">
      <alignment horizontal="right" vertical="center"/>
      <protection locked="0"/>
    </xf>
    <xf numFmtId="232" fontId="35" fillId="0" borderId="439">
      <alignment horizontal="right" vertical="center"/>
      <protection locked="0"/>
    </xf>
    <xf numFmtId="0" fontId="35" fillId="0" borderId="439">
      <alignment vertical="center"/>
      <protection locked="0"/>
    </xf>
    <xf numFmtId="236" fontId="35" fillId="0" borderId="439">
      <alignment horizontal="center" vertical="center"/>
      <protection locked="0"/>
    </xf>
    <xf numFmtId="235" fontId="35" fillId="0" borderId="439">
      <alignment horizontal="center" vertical="center"/>
      <protection locked="0"/>
    </xf>
    <xf numFmtId="234" fontId="35" fillId="0" borderId="439">
      <alignment horizontal="center" vertical="center"/>
      <protection locked="0"/>
    </xf>
    <xf numFmtId="233" fontId="35" fillId="0" borderId="439">
      <alignment horizontal="center" vertical="center"/>
      <protection locked="0"/>
    </xf>
    <xf numFmtId="15" fontId="35" fillId="0" borderId="439">
      <alignment horizontal="center" vertical="center"/>
      <protection locked="0"/>
    </xf>
    <xf numFmtId="0" fontId="95" fillId="0" borderId="438" applyNumberFormat="0" applyFill="0" applyAlignment="0" applyProtection="0"/>
    <xf numFmtId="311" fontId="219" fillId="0" borderId="426" applyBorder="0">
      <protection locked="0"/>
    </xf>
    <xf numFmtId="0" fontId="85" fillId="0" borderId="435"/>
    <xf numFmtId="274" fontId="35" fillId="0" borderId="434"/>
    <xf numFmtId="244" fontId="85" fillId="0" borderId="433"/>
    <xf numFmtId="0" fontId="103" fillId="38" borderId="432"/>
    <xf numFmtId="236" fontId="35" fillId="0" borderId="431">
      <alignment horizontal="right" vertical="center"/>
      <protection locked="0"/>
    </xf>
    <xf numFmtId="235" fontId="35" fillId="0" borderId="431">
      <alignment horizontal="right" vertical="center"/>
      <protection locked="0"/>
    </xf>
    <xf numFmtId="234" fontId="35" fillId="0" borderId="431">
      <alignment horizontal="right" vertical="center"/>
      <protection locked="0"/>
    </xf>
    <xf numFmtId="233" fontId="35" fillId="0" borderId="431">
      <alignment horizontal="right" vertical="center"/>
      <protection locked="0"/>
    </xf>
    <xf numFmtId="237" fontId="35" fillId="0" borderId="431">
      <alignment horizontal="right" vertical="center"/>
      <protection locked="0"/>
    </xf>
    <xf numFmtId="232" fontId="35" fillId="0" borderId="431">
      <alignment horizontal="right" vertical="center"/>
      <protection locked="0"/>
    </xf>
    <xf numFmtId="0" fontId="35" fillId="0" borderId="431">
      <alignment vertical="center"/>
      <protection locked="0"/>
    </xf>
    <xf numFmtId="236" fontId="35" fillId="0" borderId="431">
      <alignment horizontal="center" vertical="center"/>
      <protection locked="0"/>
    </xf>
    <xf numFmtId="235" fontId="35" fillId="0" borderId="431">
      <alignment horizontal="center" vertical="center"/>
      <protection locked="0"/>
    </xf>
    <xf numFmtId="234" fontId="35" fillId="0" borderId="431">
      <alignment horizontal="center" vertical="center"/>
      <protection locked="0"/>
    </xf>
    <xf numFmtId="233" fontId="35" fillId="0" borderId="431">
      <alignment horizontal="center" vertical="center"/>
      <protection locked="0"/>
    </xf>
    <xf numFmtId="15" fontId="35" fillId="0" borderId="431">
      <alignment horizontal="center" vertical="center"/>
      <protection locked="0"/>
    </xf>
    <xf numFmtId="232" fontId="35" fillId="0" borderId="431">
      <alignment horizontal="center" vertical="center"/>
      <protection locked="0"/>
    </xf>
    <xf numFmtId="0" fontId="95" fillId="0" borderId="430" applyNumberFormat="0" applyFill="0" applyAlignment="0" applyProtection="0"/>
    <xf numFmtId="233" fontId="35" fillId="0" borderId="484">
      <alignment horizontal="right" vertical="center"/>
      <protection locked="0"/>
    </xf>
    <xf numFmtId="4" fontId="27" fillId="19" borderId="436" applyNumberFormat="0" applyProtection="0">
      <alignment horizontal="left" vertical="center" indent="1"/>
    </xf>
    <xf numFmtId="232" fontId="35" fillId="0" borderId="484">
      <alignment horizontal="right" vertical="center"/>
      <protection locked="0"/>
    </xf>
    <xf numFmtId="234" fontId="35" fillId="0" borderId="484">
      <alignment horizontal="center" vertical="center"/>
      <protection locked="0"/>
    </xf>
    <xf numFmtId="4" fontId="27" fillId="19" borderId="436" applyNumberFormat="0" applyProtection="0">
      <alignment horizontal="left" vertical="center" indent="1"/>
    </xf>
    <xf numFmtId="167" fontId="23" fillId="0" borderId="0" applyFont="0" applyFill="0" applyBorder="0" applyAlignment="0" applyProtection="0"/>
    <xf numFmtId="0" fontId="85" fillId="0" borderId="476"/>
    <xf numFmtId="274" fontId="35" fillId="0" borderId="475"/>
    <xf numFmtId="244" fontId="85" fillId="0" borderId="474"/>
    <xf numFmtId="0" fontId="103" fillId="38" borderId="473"/>
    <xf numFmtId="236" fontId="35" fillId="0" borderId="472">
      <alignment horizontal="right" vertical="center"/>
      <protection locked="0"/>
    </xf>
    <xf numFmtId="235" fontId="35" fillId="0" borderId="472">
      <alignment horizontal="right" vertical="center"/>
      <protection locked="0"/>
    </xf>
    <xf numFmtId="234" fontId="35" fillId="0" borderId="472">
      <alignment horizontal="right" vertical="center"/>
      <protection locked="0"/>
    </xf>
    <xf numFmtId="233" fontId="35" fillId="0" borderId="472">
      <alignment horizontal="right" vertical="center"/>
      <protection locked="0"/>
    </xf>
    <xf numFmtId="237" fontId="35" fillId="0" borderId="472">
      <alignment horizontal="right" vertical="center"/>
      <protection locked="0"/>
    </xf>
    <xf numFmtId="232" fontId="35" fillId="0" borderId="472">
      <alignment horizontal="right" vertical="center"/>
      <protection locked="0"/>
    </xf>
    <xf numFmtId="0" fontId="35" fillId="0" borderId="472">
      <alignment vertical="center"/>
      <protection locked="0"/>
    </xf>
    <xf numFmtId="236" fontId="35" fillId="0" borderId="472">
      <alignment horizontal="center" vertical="center"/>
      <protection locked="0"/>
    </xf>
    <xf numFmtId="235" fontId="35" fillId="0" borderId="472">
      <alignment horizontal="center" vertical="center"/>
      <protection locked="0"/>
    </xf>
    <xf numFmtId="234" fontId="35" fillId="0" borderId="472">
      <alignment horizontal="center" vertical="center"/>
      <protection locked="0"/>
    </xf>
    <xf numFmtId="233" fontId="35" fillId="0" borderId="472">
      <alignment horizontal="center" vertical="center"/>
      <protection locked="0"/>
    </xf>
    <xf numFmtId="15" fontId="35" fillId="0" borderId="472">
      <alignment horizontal="center" vertical="center"/>
      <protection locked="0"/>
    </xf>
    <xf numFmtId="232" fontId="35" fillId="0" borderId="472">
      <alignment horizontal="center" vertical="center"/>
      <protection locked="0"/>
    </xf>
    <xf numFmtId="0" fontId="95" fillId="0" borderId="471" applyNumberFormat="0" applyFill="0" applyAlignment="0" applyProtection="0"/>
    <xf numFmtId="4" fontId="27" fillId="19" borderId="470" applyNumberFormat="0" applyProtection="0">
      <alignment horizontal="left" vertical="center" indent="1"/>
    </xf>
    <xf numFmtId="1" fontId="3" fillId="1" borderId="425">
      <protection locked="0"/>
    </xf>
    <xf numFmtId="4" fontId="27" fillId="19" borderId="470" applyNumberFormat="0" applyProtection="0">
      <alignment horizontal="left" vertical="center" indent="1"/>
    </xf>
    <xf numFmtId="311" fontId="219" fillId="0" borderId="426" applyBorder="0">
      <protection locked="0"/>
    </xf>
    <xf numFmtId="1" fontId="3" fillId="1" borderId="465">
      <protection locked="0"/>
    </xf>
    <xf numFmtId="311" fontId="219" fillId="0" borderId="466" applyBorder="0">
      <protection locked="0"/>
    </xf>
    <xf numFmtId="323" fontId="3" fillId="23" borderId="427" applyFill="0" applyBorder="0" applyAlignment="0">
      <alignment horizontal="centerContinuous"/>
    </xf>
    <xf numFmtId="0" fontId="148" fillId="0" borderId="428" applyNumberFormat="0" applyAlignment="0" applyProtection="0">
      <alignment horizontal="left" vertical="center"/>
    </xf>
    <xf numFmtId="323" fontId="3" fillId="23" borderId="467" applyFill="0" applyBorder="0" applyAlignment="0">
      <alignment horizontal="centerContinuous"/>
    </xf>
    <xf numFmtId="0" fontId="85" fillId="0" borderId="435"/>
    <xf numFmtId="274" fontId="35" fillId="0" borderId="434"/>
    <xf numFmtId="240" fontId="26" fillId="0" borderId="429" applyFill="0"/>
    <xf numFmtId="240" fontId="26" fillId="0" borderId="469" applyFill="0"/>
    <xf numFmtId="244" fontId="85" fillId="0" borderId="433"/>
    <xf numFmtId="0" fontId="103" fillId="38" borderId="432"/>
    <xf numFmtId="236" fontId="35" fillId="0" borderId="431">
      <alignment horizontal="right" vertical="center"/>
      <protection locked="0"/>
    </xf>
    <xf numFmtId="235" fontId="35" fillId="0" borderId="431">
      <alignment horizontal="right" vertical="center"/>
      <protection locked="0"/>
    </xf>
    <xf numFmtId="234" fontId="35" fillId="0" borderId="431">
      <alignment horizontal="right" vertical="center"/>
      <protection locked="0"/>
    </xf>
    <xf numFmtId="233" fontId="35" fillId="0" borderId="431">
      <alignment horizontal="right" vertical="center"/>
      <protection locked="0"/>
    </xf>
    <xf numFmtId="237" fontId="35" fillId="0" borderId="431">
      <alignment horizontal="right" vertical="center"/>
      <protection locked="0"/>
    </xf>
    <xf numFmtId="232" fontId="35" fillId="0" borderId="431">
      <alignment horizontal="right" vertical="center"/>
      <protection locked="0"/>
    </xf>
    <xf numFmtId="0" fontId="35" fillId="0" borderId="431">
      <alignment vertical="center"/>
      <protection locked="0"/>
    </xf>
    <xf numFmtId="236" fontId="35" fillId="0" borderId="431">
      <alignment horizontal="center" vertical="center"/>
      <protection locked="0"/>
    </xf>
    <xf numFmtId="235" fontId="35" fillId="0" borderId="431">
      <alignment horizontal="center" vertical="center"/>
      <protection locked="0"/>
    </xf>
    <xf numFmtId="234" fontId="35" fillId="0" borderId="431">
      <alignment horizontal="center" vertical="center"/>
      <protection locked="0"/>
    </xf>
    <xf numFmtId="233" fontId="35" fillId="0" borderId="431">
      <alignment horizontal="center" vertical="center"/>
      <protection locked="0"/>
    </xf>
    <xf numFmtId="15" fontId="35" fillId="0" borderId="431">
      <alignment horizontal="center" vertical="center"/>
      <protection locked="0"/>
    </xf>
    <xf numFmtId="232" fontId="35" fillId="0" borderId="431">
      <alignment horizontal="center" vertical="center"/>
      <protection locked="0"/>
    </xf>
    <xf numFmtId="0" fontId="95" fillId="0" borderId="430" applyNumberFormat="0" applyFill="0" applyAlignment="0" applyProtection="0"/>
    <xf numFmtId="0" fontId="95" fillId="0" borderId="483" applyNumberFormat="0" applyFill="0" applyAlignment="0" applyProtection="0"/>
    <xf numFmtId="232" fontId="35" fillId="0" borderId="484">
      <alignment horizontal="center" vertical="center"/>
      <protection locked="0"/>
    </xf>
    <xf numFmtId="15" fontId="35" fillId="0" borderId="484">
      <alignment horizontal="center" vertical="center"/>
      <protection locked="0"/>
    </xf>
    <xf numFmtId="233" fontId="35" fillId="0" borderId="484">
      <alignment horizontal="center" vertical="center"/>
      <protection locked="0"/>
    </xf>
    <xf numFmtId="234" fontId="35" fillId="0" borderId="484">
      <alignment horizontal="center" vertical="center"/>
      <protection locked="0"/>
    </xf>
    <xf numFmtId="235" fontId="35" fillId="0" borderId="484">
      <alignment horizontal="center" vertical="center"/>
      <protection locked="0"/>
    </xf>
    <xf numFmtId="236" fontId="35" fillId="0" borderId="484">
      <alignment horizontal="center" vertical="center"/>
      <protection locked="0"/>
    </xf>
    <xf numFmtId="234" fontId="35" fillId="0" borderId="484">
      <alignment horizontal="right" vertical="center"/>
      <protection locked="0"/>
    </xf>
    <xf numFmtId="235" fontId="35" fillId="0" borderId="484">
      <alignment horizontal="right" vertical="center"/>
      <protection locked="0"/>
    </xf>
    <xf numFmtId="236" fontId="35" fillId="0" borderId="484">
      <alignment horizontal="right" vertical="center"/>
      <protection locked="0"/>
    </xf>
    <xf numFmtId="0" fontId="103" fillId="38" borderId="485"/>
    <xf numFmtId="232" fontId="35" fillId="0" borderId="451">
      <alignment horizontal="center" vertical="center"/>
      <protection locked="0"/>
    </xf>
    <xf numFmtId="15" fontId="35" fillId="0" borderId="451">
      <alignment horizontal="center" vertical="center"/>
      <protection locked="0"/>
    </xf>
    <xf numFmtId="233" fontId="35" fillId="0" borderId="451">
      <alignment horizontal="center" vertical="center"/>
      <protection locked="0"/>
    </xf>
    <xf numFmtId="234" fontId="35" fillId="0" borderId="451">
      <alignment horizontal="center" vertical="center"/>
      <protection locked="0"/>
    </xf>
    <xf numFmtId="235" fontId="35" fillId="0" borderId="451">
      <alignment horizontal="center" vertical="center"/>
      <protection locked="0"/>
    </xf>
    <xf numFmtId="236" fontId="35" fillId="0" borderId="451">
      <alignment horizontal="center" vertical="center"/>
      <protection locked="0"/>
    </xf>
    <xf numFmtId="0" fontId="35" fillId="0" borderId="451">
      <alignment vertical="center"/>
      <protection locked="0"/>
    </xf>
    <xf numFmtId="232" fontId="35" fillId="0" borderId="451">
      <alignment horizontal="right" vertical="center"/>
      <protection locked="0"/>
    </xf>
    <xf numFmtId="233" fontId="35" fillId="0" borderId="451">
      <alignment horizontal="right" vertical="center"/>
      <protection locked="0"/>
    </xf>
    <xf numFmtId="234" fontId="35" fillId="0" borderId="451">
      <alignment horizontal="right" vertical="center"/>
      <protection locked="0"/>
    </xf>
    <xf numFmtId="235" fontId="35" fillId="0" borderId="451">
      <alignment horizontal="right" vertical="center"/>
      <protection locked="0"/>
    </xf>
    <xf numFmtId="236" fontId="35" fillId="0" borderId="451">
      <alignment horizontal="right" vertical="center"/>
      <protection locked="0"/>
    </xf>
    <xf numFmtId="244" fontId="85" fillId="0" borderId="453"/>
    <xf numFmtId="0" fontId="95" fillId="0" borderId="411" applyNumberFormat="0" applyFill="0" applyAlignment="0" applyProtection="0"/>
    <xf numFmtId="232" fontId="35" fillId="0" borderId="412">
      <alignment horizontal="center" vertical="center"/>
      <protection locked="0"/>
    </xf>
    <xf numFmtId="15" fontId="35" fillId="0" borderId="412">
      <alignment horizontal="center" vertical="center"/>
      <protection locked="0"/>
    </xf>
    <xf numFmtId="233" fontId="35" fillId="0" borderId="412">
      <alignment horizontal="center" vertical="center"/>
      <protection locked="0"/>
    </xf>
    <xf numFmtId="234" fontId="35" fillId="0" borderId="412">
      <alignment horizontal="center" vertical="center"/>
      <protection locked="0"/>
    </xf>
    <xf numFmtId="235" fontId="35" fillId="0" borderId="412">
      <alignment horizontal="center" vertical="center"/>
      <protection locked="0"/>
    </xf>
    <xf numFmtId="236" fontId="35" fillId="0" borderId="412">
      <alignment horizontal="center" vertical="center"/>
      <protection locked="0"/>
    </xf>
    <xf numFmtId="0" fontId="35" fillId="0" borderId="412">
      <alignment vertical="center"/>
      <protection locked="0"/>
    </xf>
    <xf numFmtId="232" fontId="35" fillId="0" borderId="412">
      <alignment horizontal="right" vertical="center"/>
      <protection locked="0"/>
    </xf>
    <xf numFmtId="237" fontId="35" fillId="0" borderId="412">
      <alignment horizontal="right" vertical="center"/>
      <protection locked="0"/>
    </xf>
    <xf numFmtId="233" fontId="35" fillId="0" borderId="412">
      <alignment horizontal="right" vertical="center"/>
      <protection locked="0"/>
    </xf>
    <xf numFmtId="234" fontId="35" fillId="0" borderId="412">
      <alignment horizontal="right" vertical="center"/>
      <protection locked="0"/>
    </xf>
    <xf numFmtId="235" fontId="35" fillId="0" borderId="412">
      <alignment horizontal="right" vertical="center"/>
      <protection locked="0"/>
    </xf>
    <xf numFmtId="236" fontId="35" fillId="0" borderId="412">
      <alignment horizontal="right" vertical="center"/>
      <protection locked="0"/>
    </xf>
    <xf numFmtId="0" fontId="103" fillId="38" borderId="413"/>
    <xf numFmtId="244" fontId="85" fillId="0" borderId="414"/>
    <xf numFmtId="0" fontId="85" fillId="0" borderId="488"/>
    <xf numFmtId="240" fontId="26" fillId="0" borderId="410" applyFill="0"/>
    <xf numFmtId="274" fontId="35" fillId="0" borderId="415"/>
    <xf numFmtId="0" fontId="148" fillId="0" borderId="481" applyNumberFormat="0" applyAlignment="0" applyProtection="0">
      <alignment horizontal="left" vertical="center"/>
    </xf>
    <xf numFmtId="323" fontId="3" fillId="23" borderId="480" applyFill="0" applyBorder="0" applyAlignment="0">
      <alignment horizontal="centerContinuous"/>
    </xf>
    <xf numFmtId="1" fontId="3" fillId="1" borderId="478">
      <protection locked="0"/>
    </xf>
    <xf numFmtId="0" fontId="148" fillId="0" borderId="448" applyNumberFormat="0" applyAlignment="0" applyProtection="0">
      <alignment horizontal="left" vertical="center"/>
    </xf>
    <xf numFmtId="0" fontId="85" fillId="0" borderId="416"/>
    <xf numFmtId="4" fontId="27" fillId="19" borderId="477" applyNumberFormat="0" applyProtection="0">
      <alignment horizontal="left" vertical="center" indent="1"/>
    </xf>
    <xf numFmtId="4" fontId="27" fillId="19" borderId="477" applyNumberFormat="0" applyProtection="0">
      <alignment horizontal="left" vertical="center" indent="1"/>
    </xf>
    <xf numFmtId="232" fontId="35" fillId="0" borderId="484">
      <alignment horizontal="center" vertical="center"/>
      <protection locked="0"/>
    </xf>
    <xf numFmtId="15" fontId="35" fillId="0" borderId="484">
      <alignment horizontal="center" vertical="center"/>
      <protection locked="0"/>
    </xf>
    <xf numFmtId="234" fontId="35" fillId="0" borderId="484">
      <alignment horizontal="center" vertical="center"/>
      <protection locked="0"/>
    </xf>
    <xf numFmtId="235" fontId="35" fillId="0" borderId="484">
      <alignment horizontal="center" vertical="center"/>
      <protection locked="0"/>
    </xf>
    <xf numFmtId="0" fontId="35" fillId="0" borderId="484">
      <alignment vertical="center"/>
      <protection locked="0"/>
    </xf>
    <xf numFmtId="232" fontId="35" fillId="0" borderId="484">
      <alignment horizontal="right" vertical="center"/>
      <protection locked="0"/>
    </xf>
    <xf numFmtId="237" fontId="35" fillId="0" borderId="484">
      <alignment horizontal="right" vertical="center"/>
      <protection locked="0"/>
    </xf>
    <xf numFmtId="234" fontId="35" fillId="0" borderId="484">
      <alignment horizontal="right" vertical="center"/>
      <protection locked="0"/>
    </xf>
    <xf numFmtId="236" fontId="35" fillId="0" borderId="484">
      <alignment horizontal="right" vertical="center"/>
      <protection locked="0"/>
    </xf>
    <xf numFmtId="0" fontId="103" fillId="38" borderId="485"/>
    <xf numFmtId="244" fontId="85" fillId="0" borderId="486"/>
    <xf numFmtId="274" fontId="35" fillId="0" borderId="487"/>
    <xf numFmtId="311" fontId="219" fillId="0" borderId="466" applyBorder="0">
      <protection locked="0"/>
    </xf>
    <xf numFmtId="0" fontId="148" fillId="0" borderId="409" applyNumberFormat="0" applyAlignment="0" applyProtection="0">
      <alignment horizontal="left" vertical="center"/>
    </xf>
    <xf numFmtId="0" fontId="95" fillId="0" borderId="483" applyNumberFormat="0" applyFill="0" applyAlignment="0" applyProtection="0"/>
    <xf numFmtId="15" fontId="35" fillId="0" borderId="484">
      <alignment horizontal="center" vertical="center"/>
      <protection locked="0"/>
    </xf>
    <xf numFmtId="234" fontId="35" fillId="0" borderId="484">
      <alignment horizontal="center" vertical="center"/>
      <protection locked="0"/>
    </xf>
    <xf numFmtId="236" fontId="35" fillId="0" borderId="484">
      <alignment horizontal="center" vertical="center"/>
      <protection locked="0"/>
    </xf>
    <xf numFmtId="232" fontId="35" fillId="0" borderId="484">
      <alignment horizontal="right" vertical="center"/>
      <protection locked="0"/>
    </xf>
    <xf numFmtId="237" fontId="35" fillId="0" borderId="484">
      <alignment horizontal="right" vertical="center"/>
      <protection locked="0"/>
    </xf>
    <xf numFmtId="233" fontId="35" fillId="0" borderId="484">
      <alignment horizontal="right" vertical="center"/>
      <protection locked="0"/>
    </xf>
    <xf numFmtId="234" fontId="35" fillId="0" borderId="484">
      <alignment horizontal="right" vertical="center"/>
      <protection locked="0"/>
    </xf>
    <xf numFmtId="236" fontId="35" fillId="0" borderId="484">
      <alignment horizontal="right" vertical="center"/>
      <protection locked="0"/>
    </xf>
    <xf numFmtId="0" fontId="103" fillId="38" borderId="485"/>
    <xf numFmtId="311" fontId="219" fillId="0" borderId="446" applyBorder="0">
      <protection locked="0"/>
    </xf>
    <xf numFmtId="323" fontId="3" fillId="23" borderId="408" applyFill="0" applyBorder="0" applyAlignment="0">
      <alignment horizontal="centerContinuous"/>
    </xf>
    <xf numFmtId="1" fontId="3" fillId="1" borderId="445">
      <protection locked="0"/>
    </xf>
    <xf numFmtId="311" fontId="219" fillId="0" borderId="479" applyBorder="0">
      <protection locked="0"/>
    </xf>
    <xf numFmtId="232" fontId="35" fillId="0" borderId="484">
      <alignment horizontal="center" vertical="center"/>
      <protection locked="0"/>
    </xf>
    <xf numFmtId="15" fontId="35" fillId="0" borderId="484">
      <alignment horizontal="center" vertical="center"/>
      <protection locked="0"/>
    </xf>
    <xf numFmtId="4" fontId="27" fillId="19" borderId="456" applyNumberFormat="0" applyProtection="0">
      <alignment horizontal="left" vertical="center" indent="1"/>
    </xf>
    <xf numFmtId="0" fontId="254" fillId="0" borderId="0"/>
    <xf numFmtId="4" fontId="27" fillId="19" borderId="458" applyNumberFormat="0" applyProtection="0">
      <alignment horizontal="left" vertical="center" indent="1"/>
    </xf>
    <xf numFmtId="0" fontId="254" fillId="0" borderId="0"/>
    <xf numFmtId="232" fontId="35" fillId="0" borderId="451">
      <alignment horizontal="center" vertical="center"/>
      <protection locked="0"/>
    </xf>
    <xf numFmtId="15" fontId="35" fillId="0" borderId="451">
      <alignment horizontal="center" vertical="center"/>
      <protection locked="0"/>
    </xf>
    <xf numFmtId="233" fontId="35" fillId="0" borderId="451">
      <alignment horizontal="center" vertical="center"/>
      <protection locked="0"/>
    </xf>
    <xf numFmtId="311" fontId="219" fillId="0" borderId="407" applyBorder="0">
      <protection locked="0"/>
    </xf>
    <xf numFmtId="235" fontId="35" fillId="0" borderId="451">
      <alignment horizontal="center" vertical="center"/>
      <protection locked="0"/>
    </xf>
    <xf numFmtId="236" fontId="35" fillId="0" borderId="451">
      <alignment horizontal="center" vertical="center"/>
      <protection locked="0"/>
    </xf>
    <xf numFmtId="0" fontId="35" fillId="0" borderId="451">
      <alignment vertical="center"/>
      <protection locked="0"/>
    </xf>
    <xf numFmtId="232" fontId="35" fillId="0" borderId="451">
      <alignment horizontal="right" vertical="center"/>
      <protection locked="0"/>
    </xf>
    <xf numFmtId="237" fontId="35" fillId="0" borderId="451">
      <alignment horizontal="right" vertical="center"/>
      <protection locked="0"/>
    </xf>
    <xf numFmtId="233" fontId="35" fillId="0" borderId="451">
      <alignment horizontal="right" vertical="center"/>
      <protection locked="0"/>
    </xf>
    <xf numFmtId="234" fontId="35" fillId="0" borderId="451">
      <alignment horizontal="right" vertical="center"/>
      <protection locked="0"/>
    </xf>
    <xf numFmtId="235" fontId="35" fillId="0" borderId="451">
      <alignment horizontal="right" vertical="center"/>
      <protection locked="0"/>
    </xf>
    <xf numFmtId="0" fontId="103" fillId="38" borderId="452"/>
    <xf numFmtId="1" fontId="3" fillId="1" borderId="406">
      <protection locked="0"/>
    </xf>
    <xf numFmtId="244" fontId="85" fillId="0" borderId="453"/>
    <xf numFmtId="0" fontId="85" fillId="0" borderId="455"/>
    <xf numFmtId="311" fontId="219" fillId="0" borderId="446" applyBorder="0">
      <protection locked="0"/>
    </xf>
    <xf numFmtId="0" fontId="95" fillId="0" borderId="459" applyNumberFormat="0" applyFill="0" applyAlignment="0" applyProtection="0"/>
    <xf numFmtId="232" fontId="35" fillId="0" borderId="460">
      <alignment horizontal="center" vertical="center"/>
      <protection locked="0"/>
    </xf>
    <xf numFmtId="15" fontId="35" fillId="0" borderId="460">
      <alignment horizontal="center" vertical="center"/>
      <protection locked="0"/>
    </xf>
    <xf numFmtId="233" fontId="35" fillId="0" borderId="460">
      <alignment horizontal="center" vertical="center"/>
      <protection locked="0"/>
    </xf>
    <xf numFmtId="234" fontId="35" fillId="0" borderId="460">
      <alignment horizontal="center" vertical="center"/>
      <protection locked="0"/>
    </xf>
    <xf numFmtId="235" fontId="35" fillId="0" borderId="460">
      <alignment horizontal="center" vertical="center"/>
      <protection locked="0"/>
    </xf>
    <xf numFmtId="236" fontId="35" fillId="0" borderId="460">
      <alignment horizontal="center" vertical="center"/>
      <protection locked="0"/>
    </xf>
    <xf numFmtId="0" fontId="35" fillId="0" borderId="460">
      <alignment vertical="center"/>
      <protection locked="0"/>
    </xf>
    <xf numFmtId="232" fontId="35" fillId="0" borderId="460">
      <alignment horizontal="right" vertical="center"/>
      <protection locked="0"/>
    </xf>
    <xf numFmtId="237" fontId="35" fillId="0" borderId="460">
      <alignment horizontal="right" vertical="center"/>
      <protection locked="0"/>
    </xf>
    <xf numFmtId="233" fontId="35" fillId="0" borderId="460">
      <alignment horizontal="right" vertical="center"/>
      <protection locked="0"/>
    </xf>
    <xf numFmtId="234" fontId="35" fillId="0" borderId="460">
      <alignment horizontal="right" vertical="center"/>
      <protection locked="0"/>
    </xf>
    <xf numFmtId="235" fontId="35" fillId="0" borderId="460">
      <alignment horizontal="right" vertical="center"/>
      <protection locked="0"/>
    </xf>
    <xf numFmtId="236" fontId="35" fillId="0" borderId="460">
      <alignment horizontal="right" vertical="center"/>
      <protection locked="0"/>
    </xf>
    <xf numFmtId="0" fontId="103" fillId="38" borderId="461"/>
    <xf numFmtId="244" fontId="85" fillId="0" borderId="462"/>
    <xf numFmtId="0" fontId="85" fillId="0" borderId="464"/>
    <xf numFmtId="0" fontId="23" fillId="0" borderId="0"/>
    <xf numFmtId="236" fontId="35" fillId="0" borderId="484">
      <alignment horizontal="center" vertical="center"/>
      <protection locked="0"/>
    </xf>
    <xf numFmtId="274" fontId="35" fillId="0" borderId="487"/>
    <xf numFmtId="235" fontId="35" fillId="0" borderId="484">
      <alignment horizontal="center" vertical="center"/>
      <protection locked="0"/>
    </xf>
    <xf numFmtId="4" fontId="27" fillId="19" borderId="250" applyNumberFormat="0" applyProtection="0">
      <alignment horizontal="left" vertical="center" indent="1"/>
    </xf>
    <xf numFmtId="0" fontId="254" fillId="0" borderId="0"/>
    <xf numFmtId="244" fontId="85" fillId="0" borderId="486"/>
    <xf numFmtId="4" fontId="27" fillId="19" borderId="417" applyNumberFormat="0" applyProtection="0">
      <alignment horizontal="left" vertical="center" indent="1"/>
    </xf>
    <xf numFmtId="0" fontId="23" fillId="0" borderId="0"/>
    <xf numFmtId="0" fontId="88" fillId="0" borderId="351"/>
    <xf numFmtId="0" fontId="95" fillId="0" borderId="264" applyNumberFormat="0" applyFill="0" applyAlignment="0" applyProtection="0"/>
    <xf numFmtId="232" fontId="35" fillId="0" borderId="265">
      <alignment horizontal="center" vertical="center"/>
      <protection locked="0"/>
    </xf>
    <xf numFmtId="15" fontId="35" fillId="0" borderId="265">
      <alignment horizontal="center" vertical="center"/>
      <protection locked="0"/>
    </xf>
    <xf numFmtId="233" fontId="35" fillId="0" borderId="265">
      <alignment horizontal="center" vertical="center"/>
      <protection locked="0"/>
    </xf>
    <xf numFmtId="234" fontId="35" fillId="0" borderId="265">
      <alignment horizontal="center" vertical="center"/>
      <protection locked="0"/>
    </xf>
    <xf numFmtId="235" fontId="35" fillId="0" borderId="265">
      <alignment horizontal="center" vertical="center"/>
      <protection locked="0"/>
    </xf>
    <xf numFmtId="236" fontId="35" fillId="0" borderId="265">
      <alignment horizontal="center" vertical="center"/>
      <protection locked="0"/>
    </xf>
    <xf numFmtId="0" fontId="35" fillId="0" borderId="265">
      <alignment vertical="center"/>
      <protection locked="0"/>
    </xf>
    <xf numFmtId="232" fontId="35" fillId="0" borderId="265">
      <alignment horizontal="right" vertical="center"/>
      <protection locked="0"/>
    </xf>
    <xf numFmtId="237" fontId="35" fillId="0" borderId="265">
      <alignment horizontal="right" vertical="center"/>
      <protection locked="0"/>
    </xf>
    <xf numFmtId="233" fontId="35" fillId="0" borderId="265">
      <alignment horizontal="right" vertical="center"/>
      <protection locked="0"/>
    </xf>
    <xf numFmtId="234" fontId="35" fillId="0" borderId="265">
      <alignment horizontal="right" vertical="center"/>
      <protection locked="0"/>
    </xf>
    <xf numFmtId="235" fontId="35" fillId="0" borderId="265">
      <alignment horizontal="right" vertical="center"/>
      <protection locked="0"/>
    </xf>
    <xf numFmtId="236" fontId="35" fillId="0" borderId="265">
      <alignment horizontal="right" vertical="center"/>
      <protection locked="0"/>
    </xf>
    <xf numFmtId="0" fontId="103" fillId="38" borderId="266"/>
    <xf numFmtId="244" fontId="85" fillId="0" borderId="234"/>
    <xf numFmtId="274" fontId="35" fillId="0" borderId="268"/>
    <xf numFmtId="0" fontId="85" fillId="0" borderId="269"/>
    <xf numFmtId="175" fontId="3" fillId="9" borderId="351" applyNumberFormat="0" applyFont="0" applyBorder="0" applyAlignment="0">
      <alignment horizontal="centerContinuous"/>
    </xf>
    <xf numFmtId="0" fontId="148" fillId="0" borderId="351">
      <alignment horizontal="left" vertical="center"/>
    </xf>
    <xf numFmtId="237" fontId="35" fillId="0" borderId="484">
      <alignment horizontal="right" vertical="center"/>
      <protection locked="0"/>
    </xf>
    <xf numFmtId="311" fontId="219" fillId="0" borderId="407" applyBorder="0">
      <protection locked="0"/>
    </xf>
    <xf numFmtId="1" fontId="3" fillId="1" borderId="284">
      <protection locked="0"/>
    </xf>
    <xf numFmtId="0" fontId="23" fillId="0" borderId="0"/>
    <xf numFmtId="237" fontId="35" fillId="0" borderId="451">
      <alignment horizontal="right" vertical="center"/>
      <protection locked="0"/>
    </xf>
    <xf numFmtId="0" fontId="103" fillId="38" borderId="452"/>
    <xf numFmtId="0" fontId="88" fillId="0" borderId="351"/>
    <xf numFmtId="0" fontId="95" fillId="0" borderId="418" applyNumberFormat="0" applyFill="0" applyAlignment="0" applyProtection="0"/>
    <xf numFmtId="232" fontId="35" fillId="0" borderId="419">
      <alignment horizontal="center" vertical="center"/>
      <protection locked="0"/>
    </xf>
    <xf numFmtId="15" fontId="35" fillId="0" borderId="419">
      <alignment horizontal="center" vertical="center"/>
      <protection locked="0"/>
    </xf>
    <xf numFmtId="233" fontId="35" fillId="0" borderId="419">
      <alignment horizontal="center" vertical="center"/>
      <protection locked="0"/>
    </xf>
    <xf numFmtId="234" fontId="35" fillId="0" borderId="419">
      <alignment horizontal="center" vertical="center"/>
      <protection locked="0"/>
    </xf>
    <xf numFmtId="235" fontId="35" fillId="0" borderId="419">
      <alignment horizontal="center" vertical="center"/>
      <protection locked="0"/>
    </xf>
    <xf numFmtId="236" fontId="35" fillId="0" borderId="419">
      <alignment horizontal="center" vertical="center"/>
      <protection locked="0"/>
    </xf>
    <xf numFmtId="0" fontId="35" fillId="0" borderId="419">
      <alignment vertical="center"/>
      <protection locked="0"/>
    </xf>
    <xf numFmtId="232" fontId="35" fillId="0" borderId="419">
      <alignment horizontal="right" vertical="center"/>
      <protection locked="0"/>
    </xf>
    <xf numFmtId="237" fontId="35" fillId="0" borderId="419">
      <alignment horizontal="right" vertical="center"/>
      <protection locked="0"/>
    </xf>
    <xf numFmtId="233" fontId="35" fillId="0" borderId="419">
      <alignment horizontal="right" vertical="center"/>
      <protection locked="0"/>
    </xf>
    <xf numFmtId="234" fontId="35" fillId="0" borderId="419">
      <alignment horizontal="right" vertical="center"/>
      <protection locked="0"/>
    </xf>
    <xf numFmtId="235" fontId="35" fillId="0" borderId="419">
      <alignment horizontal="right" vertical="center"/>
      <protection locked="0"/>
    </xf>
    <xf numFmtId="236" fontId="35" fillId="0" borderId="419">
      <alignment horizontal="right" vertical="center"/>
      <protection locked="0"/>
    </xf>
    <xf numFmtId="0" fontId="103" fillId="38" borderId="420"/>
    <xf numFmtId="244" fontId="85" fillId="0" borderId="421"/>
    <xf numFmtId="274" fontId="35" fillId="0" borderId="454"/>
    <xf numFmtId="240" fontId="26" fillId="0" borderId="449" applyFill="0"/>
    <xf numFmtId="274" fontId="35" fillId="0" borderId="422"/>
    <xf numFmtId="0" fontId="85" fillId="0" borderId="455"/>
    <xf numFmtId="0" fontId="85" fillId="0" borderId="423"/>
    <xf numFmtId="323" fontId="3" fillId="23" borderId="447" applyFill="0" applyBorder="0" applyAlignment="0">
      <alignment horizontal="centerContinuous"/>
    </xf>
    <xf numFmtId="175" fontId="3" fillId="9" borderId="351" applyNumberFormat="0" applyFont="0" applyBorder="0" applyAlignment="0">
      <alignment horizontal="centerContinuous"/>
    </xf>
    <xf numFmtId="236" fontId="35" fillId="0" borderId="484">
      <alignment horizontal="center" vertical="center"/>
      <protection locked="0"/>
    </xf>
    <xf numFmtId="233" fontId="35" fillId="0" borderId="484">
      <alignment horizontal="right" vertical="center"/>
      <protection locked="0"/>
    </xf>
    <xf numFmtId="0" fontId="148" fillId="0" borderId="351">
      <alignment horizontal="left" vertical="center"/>
    </xf>
    <xf numFmtId="233" fontId="35" fillId="0" borderId="484">
      <alignment horizontal="center" vertical="center"/>
      <protection locked="0"/>
    </xf>
    <xf numFmtId="4" fontId="27" fillId="19" borderId="477" applyNumberFormat="0" applyProtection="0">
      <alignment horizontal="left" vertical="center" indent="1"/>
    </xf>
    <xf numFmtId="0" fontId="95" fillId="0" borderId="450" applyNumberFormat="0" applyFill="0" applyAlignment="0" applyProtection="0"/>
    <xf numFmtId="234" fontId="35" fillId="0" borderId="451">
      <alignment horizontal="center" vertical="center"/>
      <protection locked="0"/>
    </xf>
    <xf numFmtId="311" fontId="219" fillId="0" borderId="407" applyBorder="0">
      <protection locked="0"/>
    </xf>
    <xf numFmtId="236" fontId="35" fillId="0" borderId="451">
      <alignment horizontal="right" vertical="center"/>
      <protection locked="0"/>
    </xf>
    <xf numFmtId="0" fontId="23" fillId="0" borderId="0"/>
    <xf numFmtId="4" fontId="27" fillId="19" borderId="417" applyNumberFormat="0" applyProtection="0">
      <alignment horizontal="left" vertical="center" indent="1"/>
    </xf>
    <xf numFmtId="0" fontId="95" fillId="0" borderId="418" applyNumberFormat="0" applyFill="0" applyAlignment="0" applyProtection="0"/>
    <xf numFmtId="232" fontId="35" fillId="0" borderId="419">
      <alignment horizontal="center" vertical="center"/>
      <protection locked="0"/>
    </xf>
    <xf numFmtId="15" fontId="35" fillId="0" borderId="419">
      <alignment horizontal="center" vertical="center"/>
      <protection locked="0"/>
    </xf>
    <xf numFmtId="233" fontId="35" fillId="0" borderId="419">
      <alignment horizontal="center" vertical="center"/>
      <protection locked="0"/>
    </xf>
    <xf numFmtId="234" fontId="35" fillId="0" borderId="419">
      <alignment horizontal="center" vertical="center"/>
      <protection locked="0"/>
    </xf>
    <xf numFmtId="235" fontId="35" fillId="0" borderId="419">
      <alignment horizontal="center" vertical="center"/>
      <protection locked="0"/>
    </xf>
    <xf numFmtId="236" fontId="35" fillId="0" borderId="419">
      <alignment horizontal="center" vertical="center"/>
      <protection locked="0"/>
    </xf>
    <xf numFmtId="0" fontId="35" fillId="0" borderId="419">
      <alignment vertical="center"/>
      <protection locked="0"/>
    </xf>
    <xf numFmtId="232" fontId="35" fillId="0" borderId="419">
      <alignment horizontal="right" vertical="center"/>
      <protection locked="0"/>
    </xf>
    <xf numFmtId="237" fontId="35" fillId="0" borderId="419">
      <alignment horizontal="right" vertical="center"/>
      <protection locked="0"/>
    </xf>
    <xf numFmtId="233" fontId="35" fillId="0" borderId="419">
      <alignment horizontal="right" vertical="center"/>
      <protection locked="0"/>
    </xf>
    <xf numFmtId="234" fontId="35" fillId="0" borderId="419">
      <alignment horizontal="right" vertical="center"/>
      <protection locked="0"/>
    </xf>
    <xf numFmtId="235" fontId="35" fillId="0" borderId="419">
      <alignment horizontal="right" vertical="center"/>
      <protection locked="0"/>
    </xf>
    <xf numFmtId="236" fontId="35" fillId="0" borderId="419">
      <alignment horizontal="right" vertical="center"/>
      <protection locked="0"/>
    </xf>
    <xf numFmtId="0" fontId="103" fillId="38" borderId="420"/>
    <xf numFmtId="240" fontId="26" fillId="0" borderId="222" applyFill="0"/>
    <xf numFmtId="274" fontId="35" fillId="0" borderId="422"/>
    <xf numFmtId="0" fontId="85" fillId="0" borderId="423"/>
    <xf numFmtId="0" fontId="148" fillId="0" borderId="409" applyNumberFormat="0" applyAlignment="0" applyProtection="0">
      <alignment horizontal="left" vertical="center"/>
    </xf>
    <xf numFmtId="323" fontId="3" fillId="23" borderId="408" applyFill="0" applyBorder="0" applyAlignment="0">
      <alignment horizontal="centerContinuous"/>
    </xf>
    <xf numFmtId="311" fontId="219" fillId="0" borderId="424" applyBorder="0">
      <protection locked="0"/>
    </xf>
    <xf numFmtId="274" fontId="35" fillId="0" borderId="442"/>
    <xf numFmtId="0" fontId="85" fillId="0" borderId="443"/>
    <xf numFmtId="0" fontId="148" fillId="0" borderId="468" applyNumberFormat="0" applyAlignment="0" applyProtection="0">
      <alignment horizontal="left" vertical="center"/>
    </xf>
    <xf numFmtId="311" fontId="219" fillId="0" borderId="437" applyBorder="0">
      <protection locked="0"/>
    </xf>
    <xf numFmtId="232" fontId="35" fillId="0" borderId="484">
      <alignment horizontal="right" vertical="center"/>
      <protection locked="0"/>
    </xf>
    <xf numFmtId="4" fontId="27" fillId="19" borderId="444" applyNumberFormat="0" applyProtection="0">
      <alignment horizontal="left" vertical="center" indent="1"/>
    </xf>
    <xf numFmtId="0" fontId="85" fillId="0" borderId="488"/>
    <xf numFmtId="0" fontId="95" fillId="0" borderId="438" applyNumberFormat="0" applyFill="0" applyAlignment="0" applyProtection="0"/>
    <xf numFmtId="232" fontId="35" fillId="0" borderId="439">
      <alignment horizontal="center" vertical="center"/>
      <protection locked="0"/>
    </xf>
    <xf numFmtId="15" fontId="35" fillId="0" borderId="439">
      <alignment horizontal="center" vertical="center"/>
      <protection locked="0"/>
    </xf>
    <xf numFmtId="233" fontId="35" fillId="0" borderId="439">
      <alignment horizontal="center" vertical="center"/>
      <protection locked="0"/>
    </xf>
    <xf numFmtId="234" fontId="35" fillId="0" borderId="439">
      <alignment horizontal="center" vertical="center"/>
      <protection locked="0"/>
    </xf>
    <xf numFmtId="235" fontId="35" fillId="0" borderId="439">
      <alignment horizontal="center" vertical="center"/>
      <protection locked="0"/>
    </xf>
    <xf numFmtId="236" fontId="35" fillId="0" borderId="439">
      <alignment horizontal="center" vertical="center"/>
      <protection locked="0"/>
    </xf>
    <xf numFmtId="0" fontId="35" fillId="0" borderId="439">
      <alignment vertical="center"/>
      <protection locked="0"/>
    </xf>
    <xf numFmtId="232" fontId="35" fillId="0" borderId="439">
      <alignment horizontal="right" vertical="center"/>
      <protection locked="0"/>
    </xf>
    <xf numFmtId="237" fontId="35" fillId="0" borderId="439">
      <alignment horizontal="right" vertical="center"/>
      <protection locked="0"/>
    </xf>
    <xf numFmtId="233" fontId="35" fillId="0" borderId="439">
      <alignment horizontal="right" vertical="center"/>
      <protection locked="0"/>
    </xf>
    <xf numFmtId="234" fontId="35" fillId="0" borderId="439">
      <alignment horizontal="right" vertical="center"/>
      <protection locked="0"/>
    </xf>
    <xf numFmtId="235" fontId="35" fillId="0" borderId="439">
      <alignment horizontal="right" vertical="center"/>
      <protection locked="0"/>
    </xf>
    <xf numFmtId="236" fontId="35" fillId="0" borderId="439">
      <alignment horizontal="right" vertical="center"/>
      <protection locked="0"/>
    </xf>
    <xf numFmtId="0" fontId="103" fillId="38" borderId="440"/>
    <xf numFmtId="240" fontId="26" fillId="0" borderId="429" applyFill="0"/>
    <xf numFmtId="274" fontId="35" fillId="0" borderId="442"/>
    <xf numFmtId="0" fontId="85" fillId="0" borderId="443"/>
    <xf numFmtId="0" fontId="148" fillId="0" borderId="428" applyNumberFormat="0" applyAlignment="0" applyProtection="0">
      <alignment horizontal="left" vertical="center"/>
    </xf>
    <xf numFmtId="323" fontId="3" fillId="23" borderId="427" applyFill="0" applyBorder="0" applyAlignment="0">
      <alignment horizontal="centerContinuous"/>
    </xf>
    <xf numFmtId="311" fontId="219" fillId="0" borderId="437" applyBorder="0">
      <protection locked="0"/>
    </xf>
    <xf numFmtId="0" fontId="35" fillId="0" borderId="484">
      <alignment vertical="center"/>
      <protection locked="0"/>
    </xf>
    <xf numFmtId="233" fontId="35" fillId="0" borderId="484">
      <alignment horizontal="center" vertical="center"/>
      <protection locked="0"/>
    </xf>
    <xf numFmtId="235" fontId="35" fillId="0" borderId="484">
      <alignment horizontal="right" vertical="center"/>
      <protection locked="0"/>
    </xf>
    <xf numFmtId="0" fontId="85" fillId="0" borderId="488"/>
    <xf numFmtId="232" fontId="35" fillId="0" borderId="484">
      <alignment horizontal="center" vertical="center"/>
      <protection locked="0"/>
    </xf>
    <xf numFmtId="233" fontId="35" fillId="0" borderId="484">
      <alignment horizontal="center" vertical="center"/>
      <protection locked="0"/>
    </xf>
    <xf numFmtId="235" fontId="35" fillId="0" borderId="484">
      <alignment horizontal="center" vertical="center"/>
      <protection locked="0"/>
    </xf>
    <xf numFmtId="0" fontId="35" fillId="0" borderId="484">
      <alignment vertical="center"/>
      <protection locked="0"/>
    </xf>
    <xf numFmtId="235" fontId="35" fillId="0" borderId="484">
      <alignment horizontal="right" vertical="center"/>
      <protection locked="0"/>
    </xf>
    <xf numFmtId="244" fontId="85" fillId="0" borderId="486"/>
    <xf numFmtId="311" fontId="219" fillId="0" borderId="457" applyBorder="0">
      <protection locked="0"/>
    </xf>
    <xf numFmtId="4" fontId="27" fillId="19" borderId="458" applyNumberFormat="0" applyProtection="0">
      <alignment horizontal="left" vertical="center" indent="1"/>
    </xf>
    <xf numFmtId="0" fontId="95" fillId="0" borderId="459" applyNumberFormat="0" applyFill="0" applyAlignment="0" applyProtection="0"/>
    <xf numFmtId="232" fontId="35" fillId="0" borderId="460">
      <alignment horizontal="center" vertical="center"/>
      <protection locked="0"/>
    </xf>
    <xf numFmtId="15" fontId="35" fillId="0" borderId="460">
      <alignment horizontal="center" vertical="center"/>
      <protection locked="0"/>
    </xf>
    <xf numFmtId="233" fontId="35" fillId="0" borderId="460">
      <alignment horizontal="center" vertical="center"/>
      <protection locked="0"/>
    </xf>
    <xf numFmtId="234" fontId="35" fillId="0" borderId="460">
      <alignment horizontal="center" vertical="center"/>
      <protection locked="0"/>
    </xf>
    <xf numFmtId="235" fontId="35" fillId="0" borderId="460">
      <alignment horizontal="center" vertical="center"/>
      <protection locked="0"/>
    </xf>
    <xf numFmtId="236" fontId="35" fillId="0" borderId="460">
      <alignment horizontal="center" vertical="center"/>
      <protection locked="0"/>
    </xf>
    <xf numFmtId="0" fontId="35" fillId="0" borderId="460">
      <alignment vertical="center"/>
      <protection locked="0"/>
    </xf>
    <xf numFmtId="232" fontId="35" fillId="0" borderId="460">
      <alignment horizontal="right" vertical="center"/>
      <protection locked="0"/>
    </xf>
    <xf numFmtId="237" fontId="35" fillId="0" borderId="460">
      <alignment horizontal="right" vertical="center"/>
      <protection locked="0"/>
    </xf>
    <xf numFmtId="233" fontId="35" fillId="0" borderId="460">
      <alignment horizontal="right" vertical="center"/>
      <protection locked="0"/>
    </xf>
    <xf numFmtId="234" fontId="35" fillId="0" borderId="460">
      <alignment horizontal="right" vertical="center"/>
      <protection locked="0"/>
    </xf>
    <xf numFmtId="235" fontId="35" fillId="0" borderId="460">
      <alignment horizontal="right" vertical="center"/>
      <protection locked="0"/>
    </xf>
    <xf numFmtId="236" fontId="35" fillId="0" borderId="460">
      <alignment horizontal="right" vertical="center"/>
      <protection locked="0"/>
    </xf>
    <xf numFmtId="0" fontId="103" fillId="38" borderId="461"/>
    <xf numFmtId="274" fontId="35" fillId="0" borderId="463"/>
    <xf numFmtId="0" fontId="85" fillId="0" borderId="464"/>
    <xf numFmtId="311" fontId="219" fillId="0" borderId="457" applyBorder="0">
      <protection locked="0"/>
    </xf>
    <xf numFmtId="4" fontId="27" fillId="19" borderId="477" applyNumberFormat="0" applyProtection="0">
      <alignment horizontal="left" vertical="center" indent="1"/>
    </xf>
    <xf numFmtId="311" fontId="219" fillId="0" borderId="426" applyBorder="0">
      <protection locked="0"/>
    </xf>
    <xf numFmtId="311" fontId="219" fillId="0" borderId="426" applyBorder="0">
      <protection locked="0"/>
    </xf>
    <xf numFmtId="237" fontId="35" fillId="0" borderId="484">
      <alignment horizontal="right" vertical="center"/>
      <protection locked="0"/>
    </xf>
    <xf numFmtId="233" fontId="35" fillId="0" borderId="484">
      <alignment horizontal="right" vertical="center"/>
      <protection locked="0"/>
    </xf>
    <xf numFmtId="234" fontId="35" fillId="0" borderId="484">
      <alignment horizontal="right" vertical="center"/>
      <protection locked="0"/>
    </xf>
    <xf numFmtId="235" fontId="35" fillId="0" borderId="484">
      <alignment horizontal="right" vertical="center"/>
      <protection locked="0"/>
    </xf>
    <xf numFmtId="236" fontId="35" fillId="0" borderId="484">
      <alignment horizontal="right" vertical="center"/>
      <protection locked="0"/>
    </xf>
    <xf numFmtId="0" fontId="103" fillId="38" borderId="485"/>
    <xf numFmtId="274" fontId="35" fillId="0" borderId="487"/>
    <xf numFmtId="0" fontId="85" fillId="0" borderId="488"/>
    <xf numFmtId="0" fontId="148" fillId="0" borderId="489" applyNumberFormat="0" applyAlignment="0" applyProtection="0">
      <alignment horizontal="left" vertical="center"/>
    </xf>
    <xf numFmtId="323" fontId="3" fillId="23" borderId="490" applyFill="0" applyBorder="0" applyAlignment="0">
      <alignment horizontal="centerContinuous"/>
    </xf>
    <xf numFmtId="311" fontId="219" fillId="0" borderId="466" applyBorder="0">
      <protection locked="0"/>
    </xf>
    <xf numFmtId="0" fontId="255" fillId="0" borderId="0"/>
    <xf numFmtId="167" fontId="23" fillId="0" borderId="0" applyFont="0" applyFill="0" applyBorder="0" applyAlignment="0" applyProtection="0"/>
    <xf numFmtId="9" fontId="36" fillId="71" borderId="563" applyProtection="0">
      <alignment horizontal="right"/>
      <protection locked="0"/>
    </xf>
    <xf numFmtId="0" fontId="115" fillId="18" borderId="543" applyProtection="0">
      <alignment horizontal="right"/>
      <protection locked="0"/>
    </xf>
    <xf numFmtId="0" fontId="104" fillId="43" borderId="494" applyProtection="0"/>
    <xf numFmtId="244" fontId="85" fillId="0" borderId="547"/>
    <xf numFmtId="274" fontId="35" fillId="0" borderId="548"/>
    <xf numFmtId="0" fontId="147" fillId="10" borderId="494">
      <alignment horizontal="right"/>
    </xf>
    <xf numFmtId="10" fontId="3" fillId="57" borderId="494" applyNumberFormat="0" applyFont="0" applyBorder="0" applyAlignment="0" applyProtection="0">
      <protection locked="0"/>
    </xf>
    <xf numFmtId="0" fontId="85" fillId="0" borderId="550"/>
    <xf numFmtId="0" fontId="255" fillId="0" borderId="0"/>
    <xf numFmtId="0" fontId="85" fillId="0" borderId="605"/>
    <xf numFmtId="4" fontId="27" fillId="19" borderId="491" applyNumberFormat="0" applyProtection="0">
      <alignment horizontal="left" vertical="center" indent="1"/>
    </xf>
    <xf numFmtId="237" fontId="35" fillId="0" borderId="581">
      <alignment horizontal="right" vertical="center"/>
      <protection locked="0"/>
    </xf>
    <xf numFmtId="0" fontId="35" fillId="0" borderId="569">
      <alignment vertical="center"/>
      <protection locked="0"/>
    </xf>
    <xf numFmtId="167" fontId="23" fillId="0" borderId="0" applyFont="0" applyFill="0" applyBorder="0" applyAlignment="0" applyProtection="0"/>
    <xf numFmtId="269" fontId="115" fillId="45" borderId="543">
      <protection hidden="1"/>
    </xf>
    <xf numFmtId="270" fontId="115" fillId="46" borderId="543">
      <protection hidden="1"/>
    </xf>
    <xf numFmtId="271" fontId="115" fillId="18" borderId="543">
      <alignment horizontal="right"/>
    </xf>
    <xf numFmtId="232" fontId="35" fillId="0" borderId="569">
      <alignment horizontal="center" vertical="center"/>
      <protection locked="0"/>
    </xf>
    <xf numFmtId="0" fontId="103" fillId="38" borderId="591"/>
    <xf numFmtId="4" fontId="27" fillId="19" borderId="588" applyNumberFormat="0" applyProtection="0">
      <alignment horizontal="left" vertical="center" indent="1"/>
    </xf>
    <xf numFmtId="309" fontId="156" fillId="6" borderId="494"/>
    <xf numFmtId="233" fontId="35" fillId="0" borderId="601">
      <alignment horizontal="right" vertical="center"/>
      <protection locked="0"/>
    </xf>
    <xf numFmtId="15" fontId="35" fillId="0" borderId="581">
      <alignment horizontal="center" vertical="center"/>
      <protection locked="0"/>
    </xf>
    <xf numFmtId="0" fontId="255" fillId="0" borderId="0"/>
    <xf numFmtId="0" fontId="95" fillId="0" borderId="614" applyNumberFormat="0" applyFill="0" applyAlignment="0" applyProtection="0"/>
    <xf numFmtId="236" fontId="35" fillId="0" borderId="601">
      <alignment horizontal="right" vertical="center"/>
      <protection locked="0"/>
    </xf>
    <xf numFmtId="15" fontId="35" fillId="0" borderId="601">
      <alignment horizontal="center" vertical="center"/>
      <protection locked="0"/>
    </xf>
    <xf numFmtId="246" fontId="48" fillId="0" borderId="500"/>
    <xf numFmtId="274" fontId="35" fillId="0" borderId="618"/>
    <xf numFmtId="0" fontId="56" fillId="31" borderId="492" applyNumberFormat="0" applyFont="0" applyAlignment="0" applyProtection="0"/>
    <xf numFmtId="185" fontId="47" fillId="57" borderId="494" applyFont="0" applyFill="0" applyBorder="0" applyAlignment="0" applyProtection="0">
      <protection locked="0"/>
    </xf>
    <xf numFmtId="0" fontId="255" fillId="0" borderId="0"/>
    <xf numFmtId="233" fontId="35" fillId="0" borderId="503">
      <alignment horizontal="center" vertical="center"/>
      <protection locked="0"/>
    </xf>
    <xf numFmtId="15" fontId="35" fillId="0" borderId="503">
      <alignment horizontal="center" vertical="center"/>
      <protection locked="0"/>
    </xf>
    <xf numFmtId="232" fontId="35" fillId="0" borderId="503">
      <alignment horizontal="center" vertical="center"/>
      <protection locked="0"/>
    </xf>
    <xf numFmtId="0" fontId="95" fillId="0" borderId="502" applyNumberFormat="0" applyFill="0" applyAlignment="0" applyProtection="0"/>
    <xf numFmtId="0" fontId="88" fillId="0" borderId="612"/>
    <xf numFmtId="4" fontId="27" fillId="19" borderId="536" applyNumberFormat="0" applyProtection="0">
      <alignment horizontal="left" vertical="center" indent="1"/>
    </xf>
    <xf numFmtId="234" fontId="35" fillId="0" borderId="581">
      <alignment horizontal="right" vertical="center"/>
      <protection locked="0"/>
    </xf>
    <xf numFmtId="167" fontId="23" fillId="0" borderId="0" applyFont="0" applyFill="0" applyBorder="0" applyAlignment="0" applyProtection="0"/>
    <xf numFmtId="235" fontId="35" fillId="0" borderId="601">
      <alignment horizontal="right" vertical="center"/>
      <protection locked="0"/>
    </xf>
    <xf numFmtId="236" fontId="35" fillId="0" borderId="569">
      <alignment horizontal="center" vertical="center"/>
      <protection locked="0"/>
    </xf>
    <xf numFmtId="233" fontId="35" fillId="0" borderId="569">
      <alignment horizontal="center" vertical="center"/>
      <protection locked="0"/>
    </xf>
    <xf numFmtId="0" fontId="95" fillId="0" borderId="568" applyNumberFormat="0" applyFill="0" applyAlignment="0" applyProtection="0"/>
    <xf numFmtId="0" fontId="3" fillId="11" borderId="499" applyNumberFormat="0">
      <alignment horizontal="left" vertical="center"/>
    </xf>
    <xf numFmtId="4" fontId="27" fillId="19" borderId="524" applyNumberFormat="0" applyProtection="0">
      <alignment horizontal="left" vertical="center" indent="1"/>
    </xf>
    <xf numFmtId="4" fontId="27" fillId="19" borderId="627" applyNumberFormat="0" applyProtection="0">
      <alignment horizontal="left" vertical="center" indent="1"/>
    </xf>
    <xf numFmtId="232" fontId="35" fillId="0" borderId="601">
      <alignment horizontal="center" vertical="center"/>
      <protection locked="0"/>
    </xf>
    <xf numFmtId="232" fontId="35" fillId="0" borderId="601">
      <alignment horizontal="center" vertical="center"/>
      <protection locked="0"/>
    </xf>
    <xf numFmtId="0" fontId="85" fillId="0" borderId="573"/>
    <xf numFmtId="244" fontId="85" fillId="0" borderId="571"/>
    <xf numFmtId="236" fontId="35" fillId="0" borderId="569">
      <alignment horizontal="right" vertical="center"/>
      <protection locked="0"/>
    </xf>
    <xf numFmtId="234" fontId="35" fillId="0" borderId="569">
      <alignment horizontal="right" vertical="center"/>
      <protection locked="0"/>
    </xf>
    <xf numFmtId="237" fontId="35" fillId="0" borderId="569">
      <alignment horizontal="right" vertical="center"/>
      <protection locked="0"/>
    </xf>
    <xf numFmtId="232" fontId="35" fillId="0" borderId="569">
      <alignment horizontal="right" vertical="center"/>
      <protection locked="0"/>
    </xf>
    <xf numFmtId="236" fontId="35" fillId="0" borderId="569">
      <alignment horizontal="center" vertical="center"/>
      <protection locked="0"/>
    </xf>
    <xf numFmtId="235" fontId="35" fillId="0" borderId="569">
      <alignment horizontal="center" vertical="center"/>
      <protection locked="0"/>
    </xf>
    <xf numFmtId="233" fontId="35" fillId="0" borderId="569">
      <alignment horizontal="center" vertical="center"/>
      <protection locked="0"/>
    </xf>
    <xf numFmtId="15" fontId="35" fillId="0" borderId="569">
      <alignment horizontal="center" vertical="center"/>
      <protection locked="0"/>
    </xf>
    <xf numFmtId="232" fontId="35" fillId="0" borderId="569">
      <alignment horizontal="center" vertical="center"/>
      <protection locked="0"/>
    </xf>
    <xf numFmtId="0" fontId="95" fillId="0" borderId="568" applyNumberFormat="0" applyFill="0" applyAlignment="0" applyProtection="0"/>
    <xf numFmtId="237" fontId="35" fillId="0" borderId="601">
      <alignment horizontal="right" vertical="center"/>
      <protection locked="0"/>
    </xf>
    <xf numFmtId="4" fontId="27" fillId="19" borderId="574" applyNumberFormat="0" applyProtection="0">
      <alignment horizontal="left" vertical="center" indent="1"/>
    </xf>
    <xf numFmtId="0" fontId="85" fillId="0" borderId="633"/>
    <xf numFmtId="0" fontId="95" fillId="0" borderId="614" applyNumberFormat="0" applyFill="0" applyAlignment="0" applyProtection="0"/>
    <xf numFmtId="4" fontId="27" fillId="19" borderId="574" applyNumberFormat="0" applyProtection="0">
      <alignment horizontal="left" vertical="center" indent="1"/>
    </xf>
    <xf numFmtId="1" fontId="3" fillId="1" borderId="525">
      <protection locked="0"/>
    </xf>
    <xf numFmtId="244" fontId="85" fillId="0" borderId="603"/>
    <xf numFmtId="236" fontId="35" fillId="0" borderId="601">
      <alignment horizontal="right" vertical="center"/>
      <protection locked="0"/>
    </xf>
    <xf numFmtId="235" fontId="35" fillId="0" borderId="601">
      <alignment horizontal="right" vertical="center"/>
      <protection locked="0"/>
    </xf>
    <xf numFmtId="234" fontId="35" fillId="0" borderId="601">
      <alignment horizontal="right" vertical="center"/>
      <protection locked="0"/>
    </xf>
    <xf numFmtId="233" fontId="35" fillId="0" borderId="601">
      <alignment horizontal="right" vertical="center"/>
      <protection locked="0"/>
    </xf>
    <xf numFmtId="237" fontId="35" fillId="0" borderId="601">
      <alignment horizontal="right" vertical="center"/>
      <protection locked="0"/>
    </xf>
    <xf numFmtId="232" fontId="35" fillId="0" borderId="601">
      <alignment horizontal="right" vertical="center"/>
      <protection locked="0"/>
    </xf>
    <xf numFmtId="0" fontId="35" fillId="0" borderId="601">
      <alignment vertical="center"/>
      <protection locked="0"/>
    </xf>
    <xf numFmtId="236" fontId="35" fillId="0" borderId="601">
      <alignment horizontal="center" vertical="center"/>
      <protection locked="0"/>
    </xf>
    <xf numFmtId="311" fontId="219" fillId="0" borderId="526" applyBorder="0">
      <protection locked="0"/>
    </xf>
    <xf numFmtId="234" fontId="35" fillId="0" borderId="601">
      <alignment horizontal="center" vertical="center"/>
      <protection locked="0"/>
    </xf>
    <xf numFmtId="233" fontId="35" fillId="0" borderId="601">
      <alignment horizontal="center" vertical="center"/>
      <protection locked="0"/>
    </xf>
    <xf numFmtId="15" fontId="35" fillId="0" borderId="601">
      <alignment horizontal="center" vertical="center"/>
      <protection locked="0"/>
    </xf>
    <xf numFmtId="0" fontId="95" fillId="0" borderId="600" applyNumberFormat="0" applyFill="0" applyAlignment="0" applyProtection="0"/>
    <xf numFmtId="311" fontId="219" fillId="0" borderId="596" applyBorder="0">
      <protection locked="0"/>
    </xf>
    <xf numFmtId="0" fontId="85" fillId="0" borderId="605"/>
    <xf numFmtId="274" fontId="35" fillId="0" borderId="604"/>
    <xf numFmtId="235" fontId="35" fillId="0" borderId="601">
      <alignment horizontal="right" vertical="center"/>
      <protection locked="0"/>
    </xf>
    <xf numFmtId="233" fontId="35" fillId="0" borderId="601">
      <alignment horizontal="right" vertical="center"/>
      <protection locked="0"/>
    </xf>
    <xf numFmtId="232" fontId="35" fillId="0" borderId="601">
      <alignment horizontal="right" vertical="center"/>
      <protection locked="0"/>
    </xf>
    <xf numFmtId="0" fontId="35" fillId="0" borderId="601">
      <alignment vertical="center"/>
      <protection locked="0"/>
    </xf>
    <xf numFmtId="236" fontId="35" fillId="0" borderId="601">
      <alignment horizontal="center" vertical="center"/>
      <protection locked="0"/>
    </xf>
    <xf numFmtId="235" fontId="35" fillId="0" borderId="601">
      <alignment horizontal="center" vertical="center"/>
      <protection locked="0"/>
    </xf>
    <xf numFmtId="234" fontId="35" fillId="0" borderId="601">
      <alignment horizontal="center" vertical="center"/>
      <protection locked="0"/>
    </xf>
    <xf numFmtId="1" fontId="3" fillId="1" borderId="562">
      <protection locked="0"/>
    </xf>
    <xf numFmtId="311" fontId="219" fillId="0" borderId="564" applyBorder="0">
      <protection locked="0"/>
    </xf>
    <xf numFmtId="323" fontId="3" fillId="23" borderId="527" applyFill="0" applyBorder="0" applyAlignment="0">
      <alignment horizontal="centerContinuous"/>
    </xf>
    <xf numFmtId="1" fontId="3" fillId="1" borderId="595">
      <protection locked="0"/>
    </xf>
    <xf numFmtId="0" fontId="148" fillId="0" borderId="528" applyNumberFormat="0" applyAlignment="0" applyProtection="0">
      <alignment horizontal="left" vertical="center"/>
    </xf>
    <xf numFmtId="323" fontId="3" fillId="23" borderId="565" applyFill="0" applyBorder="0" applyAlignment="0">
      <alignment horizontal="centerContinuous"/>
    </xf>
    <xf numFmtId="0" fontId="148" fillId="0" borderId="566" applyNumberFormat="0" applyAlignment="0" applyProtection="0">
      <alignment horizontal="left" vertical="center"/>
    </xf>
    <xf numFmtId="323" fontId="3" fillId="23" borderId="597" applyFill="0" applyBorder="0" applyAlignment="0">
      <alignment horizontal="centerContinuous"/>
    </xf>
    <xf numFmtId="0" fontId="85" fillId="0" borderId="535"/>
    <xf numFmtId="309" fontId="156" fillId="6" borderId="563"/>
    <xf numFmtId="10" fontId="3" fillId="57" borderId="563" applyNumberFormat="0" applyFont="0" applyBorder="0" applyAlignment="0" applyProtection="0">
      <protection locked="0"/>
    </xf>
    <xf numFmtId="0" fontId="85" fillId="0" borderId="605"/>
    <xf numFmtId="274" fontId="35" fillId="0" borderId="572"/>
    <xf numFmtId="240" fontId="26" fillId="0" borderId="567" applyFill="0"/>
    <xf numFmtId="261" fontId="48" fillId="0" borderId="500"/>
    <xf numFmtId="274" fontId="35" fillId="0" borderId="534"/>
    <xf numFmtId="240" fontId="26" fillId="0" borderId="529" applyFill="0"/>
    <xf numFmtId="240" fontId="26" fillId="0" borderId="599" applyFill="0"/>
    <xf numFmtId="250" fontId="48" fillId="0" borderId="500"/>
    <xf numFmtId="261" fontId="48" fillId="0" borderId="500"/>
    <xf numFmtId="246" fontId="48" fillId="0" borderId="500"/>
    <xf numFmtId="250" fontId="48" fillId="0" borderId="500"/>
    <xf numFmtId="261" fontId="48" fillId="0" borderId="500"/>
    <xf numFmtId="246" fontId="48" fillId="0" borderId="500"/>
    <xf numFmtId="250" fontId="48" fillId="0" borderId="500"/>
    <xf numFmtId="244" fontId="85" fillId="0" borderId="571"/>
    <xf numFmtId="246" fontId="48" fillId="0" borderId="500"/>
    <xf numFmtId="0" fontId="104" fillId="43" borderId="563" applyProtection="0"/>
    <xf numFmtId="0" fontId="103" fillId="38" borderId="570"/>
    <xf numFmtId="49" fontId="100" fillId="41" borderId="563">
      <alignment horizontal="center"/>
    </xf>
    <xf numFmtId="236" fontId="35" fillId="0" borderId="569">
      <alignment horizontal="right" vertical="center"/>
      <protection locked="0"/>
    </xf>
    <xf numFmtId="235" fontId="35" fillId="0" borderId="569">
      <alignment horizontal="right" vertical="center"/>
      <protection locked="0"/>
    </xf>
    <xf numFmtId="234" fontId="35" fillId="0" borderId="569">
      <alignment horizontal="right" vertical="center"/>
      <protection locked="0"/>
    </xf>
    <xf numFmtId="233" fontId="35" fillId="0" borderId="569">
      <alignment horizontal="right" vertical="center"/>
      <protection locked="0"/>
    </xf>
    <xf numFmtId="237" fontId="35" fillId="0" borderId="569">
      <alignment horizontal="right" vertical="center"/>
      <protection locked="0"/>
    </xf>
    <xf numFmtId="232" fontId="35" fillId="0" borderId="569">
      <alignment horizontal="right" vertical="center"/>
      <protection locked="0"/>
    </xf>
    <xf numFmtId="0" fontId="35" fillId="0" borderId="569">
      <alignment vertical="center"/>
      <protection locked="0"/>
    </xf>
    <xf numFmtId="236" fontId="35" fillId="0" borderId="569">
      <alignment horizontal="center" vertical="center"/>
      <protection locked="0"/>
    </xf>
    <xf numFmtId="235" fontId="35" fillId="0" borderId="569">
      <alignment horizontal="center" vertical="center"/>
      <protection locked="0"/>
    </xf>
    <xf numFmtId="234" fontId="35" fillId="0" borderId="569">
      <alignment horizontal="center" vertical="center"/>
      <protection locked="0"/>
    </xf>
    <xf numFmtId="233" fontId="35" fillId="0" borderId="569">
      <alignment horizontal="center" vertical="center"/>
      <protection locked="0"/>
    </xf>
    <xf numFmtId="15" fontId="35" fillId="0" borderId="569">
      <alignment horizontal="center" vertical="center"/>
      <protection locked="0"/>
    </xf>
    <xf numFmtId="232" fontId="35" fillId="0" borderId="569">
      <alignment horizontal="center" vertical="center"/>
      <protection locked="0"/>
    </xf>
    <xf numFmtId="0" fontId="95" fillId="0" borderId="568" applyNumberFormat="0" applyFill="0" applyAlignment="0" applyProtection="0"/>
    <xf numFmtId="244" fontId="85" fillId="0" borderId="533"/>
    <xf numFmtId="0" fontId="103" fillId="38" borderId="602"/>
    <xf numFmtId="234" fontId="35" fillId="0" borderId="601">
      <alignment horizontal="right" vertical="center"/>
      <protection locked="0"/>
    </xf>
    <xf numFmtId="236" fontId="35" fillId="0" borderId="601">
      <alignment horizontal="center" vertical="center"/>
      <protection locked="0"/>
    </xf>
    <xf numFmtId="235" fontId="35" fillId="0" borderId="601">
      <alignment horizontal="center" vertical="center"/>
      <protection locked="0"/>
    </xf>
    <xf numFmtId="234" fontId="35" fillId="0" borderId="601">
      <alignment horizontal="center" vertical="center"/>
      <protection locked="0"/>
    </xf>
    <xf numFmtId="0" fontId="103" fillId="38" borderId="532"/>
    <xf numFmtId="233" fontId="35" fillId="0" borderId="601">
      <alignment horizontal="center" vertical="center"/>
      <protection locked="0"/>
    </xf>
    <xf numFmtId="236" fontId="35" fillId="0" borderId="531">
      <alignment horizontal="right" vertical="center"/>
      <protection locked="0"/>
    </xf>
    <xf numFmtId="235" fontId="35" fillId="0" borderId="531">
      <alignment horizontal="right" vertical="center"/>
      <protection locked="0"/>
    </xf>
    <xf numFmtId="234" fontId="35" fillId="0" borderId="531">
      <alignment horizontal="right" vertical="center"/>
      <protection locked="0"/>
    </xf>
    <xf numFmtId="233" fontId="35" fillId="0" borderId="531">
      <alignment horizontal="right" vertical="center"/>
      <protection locked="0"/>
    </xf>
    <xf numFmtId="237" fontId="35" fillId="0" borderId="531">
      <alignment horizontal="right" vertical="center"/>
      <protection locked="0"/>
    </xf>
    <xf numFmtId="232" fontId="35" fillId="0" borderId="531">
      <alignment horizontal="right" vertical="center"/>
      <protection locked="0"/>
    </xf>
    <xf numFmtId="0" fontId="35" fillId="0" borderId="531">
      <alignment vertical="center"/>
      <protection locked="0"/>
    </xf>
    <xf numFmtId="236" fontId="35" fillId="0" borderId="531">
      <alignment horizontal="center" vertical="center"/>
      <protection locked="0"/>
    </xf>
    <xf numFmtId="235" fontId="35" fillId="0" borderId="531">
      <alignment horizontal="center" vertical="center"/>
      <protection locked="0"/>
    </xf>
    <xf numFmtId="234" fontId="35" fillId="0" borderId="531">
      <alignment horizontal="center" vertical="center"/>
      <protection locked="0"/>
    </xf>
    <xf numFmtId="233" fontId="35" fillId="0" borderId="531">
      <alignment horizontal="center" vertical="center"/>
      <protection locked="0"/>
    </xf>
    <xf numFmtId="15" fontId="35" fillId="0" borderId="531">
      <alignment horizontal="center" vertical="center"/>
      <protection locked="0"/>
    </xf>
    <xf numFmtId="232" fontId="35" fillId="0" borderId="531">
      <alignment horizontal="center" vertical="center"/>
      <protection locked="0"/>
    </xf>
    <xf numFmtId="0" fontId="95" fillId="0" borderId="530" applyNumberFormat="0" applyFill="0" applyAlignment="0" applyProtection="0"/>
    <xf numFmtId="3" fontId="79" fillId="10" borderId="563" applyFont="0" applyAlignment="0" applyProtection="0"/>
    <xf numFmtId="0" fontId="91" fillId="0" borderId="613" applyNumberFormat="0" applyFill="0" applyBorder="0" applyAlignment="0" applyProtection="0"/>
    <xf numFmtId="0" fontId="92" fillId="0" borderId="613" applyNumberFormat="0" applyFill="0" applyBorder="0" applyAlignment="0" applyProtection="0"/>
    <xf numFmtId="0" fontId="18" fillId="0" borderId="613" applyNumberFormat="0" applyFill="0" applyBorder="0" applyAlignment="0" applyProtection="0"/>
    <xf numFmtId="232" fontId="35" fillId="0" borderId="615">
      <alignment horizontal="center" vertical="center"/>
      <protection locked="0"/>
    </xf>
    <xf numFmtId="15" fontId="35" fillId="0" borderId="615">
      <alignment horizontal="center" vertical="center"/>
      <protection locked="0"/>
    </xf>
    <xf numFmtId="233" fontId="35" fillId="0" borderId="615">
      <alignment horizontal="center" vertical="center"/>
      <protection locked="0"/>
    </xf>
    <xf numFmtId="234" fontId="35" fillId="0" borderId="615">
      <alignment horizontal="center" vertical="center"/>
      <protection locked="0"/>
    </xf>
    <xf numFmtId="235" fontId="35" fillId="0" borderId="615">
      <alignment horizontal="center" vertical="center"/>
      <protection locked="0"/>
    </xf>
    <xf numFmtId="236" fontId="35" fillId="0" borderId="615">
      <alignment horizontal="center" vertical="center"/>
      <protection locked="0"/>
    </xf>
    <xf numFmtId="232" fontId="35" fillId="0" borderId="615">
      <alignment horizontal="right" vertical="center"/>
      <protection locked="0"/>
    </xf>
    <xf numFmtId="233" fontId="35" fillId="0" borderId="615">
      <alignment horizontal="right" vertical="center"/>
      <protection locked="0"/>
    </xf>
    <xf numFmtId="235" fontId="35" fillId="0" borderId="615">
      <alignment horizontal="right" vertical="center"/>
      <protection locked="0"/>
    </xf>
    <xf numFmtId="0" fontId="95" fillId="0" borderId="580" applyNumberFormat="0" applyFill="0" applyAlignment="0" applyProtection="0"/>
    <xf numFmtId="232" fontId="35" fillId="0" borderId="581">
      <alignment horizontal="center" vertical="center"/>
      <protection locked="0"/>
    </xf>
    <xf numFmtId="233" fontId="35" fillId="0" borderId="581">
      <alignment horizontal="center" vertical="center"/>
      <protection locked="0"/>
    </xf>
    <xf numFmtId="234" fontId="35" fillId="0" borderId="581">
      <alignment horizontal="center" vertical="center"/>
      <protection locked="0"/>
    </xf>
    <xf numFmtId="235" fontId="35" fillId="0" borderId="581">
      <alignment horizontal="center" vertical="center"/>
      <protection locked="0"/>
    </xf>
    <xf numFmtId="236" fontId="35" fillId="0" borderId="581">
      <alignment horizontal="center" vertical="center"/>
      <protection locked="0"/>
    </xf>
    <xf numFmtId="0" fontId="35" fillId="0" borderId="581">
      <alignment vertical="center"/>
      <protection locked="0"/>
    </xf>
    <xf numFmtId="232" fontId="35" fillId="0" borderId="581">
      <alignment horizontal="right" vertical="center"/>
      <protection locked="0"/>
    </xf>
    <xf numFmtId="235" fontId="35" fillId="0" borderId="581">
      <alignment horizontal="right" vertical="center"/>
      <protection locked="0"/>
    </xf>
    <xf numFmtId="236" fontId="35" fillId="0" borderId="581">
      <alignment horizontal="right" vertical="center"/>
      <protection locked="0"/>
    </xf>
    <xf numFmtId="3" fontId="79" fillId="10" borderId="494" applyFont="0" applyAlignment="0" applyProtection="0"/>
    <xf numFmtId="0" fontId="103" fillId="38" borderId="582"/>
    <xf numFmtId="244" fontId="85" fillId="0" borderId="617"/>
    <xf numFmtId="244" fontId="85" fillId="0" borderId="583"/>
    <xf numFmtId="0" fontId="88" fillId="0" borderId="542"/>
    <xf numFmtId="0" fontId="91" fillId="0" borderId="543" applyNumberFormat="0" applyFill="0" applyBorder="0" applyAlignment="0" applyProtection="0"/>
    <xf numFmtId="0" fontId="92" fillId="0" borderId="543" applyNumberFormat="0" applyFill="0" applyBorder="0" applyAlignment="0" applyProtection="0"/>
    <xf numFmtId="0" fontId="18" fillId="0" borderId="543" applyNumberFormat="0" applyFill="0" applyBorder="0" applyAlignment="0" applyProtection="0"/>
    <xf numFmtId="0" fontId="35" fillId="0" borderId="543" applyNumberFormat="0" applyFill="0" applyAlignment="0" applyProtection="0"/>
    <xf numFmtId="0" fontId="95" fillId="0" borderId="544" applyNumberFormat="0" applyFill="0" applyAlignment="0" applyProtection="0"/>
    <xf numFmtId="232" fontId="35" fillId="0" borderId="545">
      <alignment horizontal="center" vertical="center"/>
      <protection locked="0"/>
    </xf>
    <xf numFmtId="15" fontId="35" fillId="0" borderId="545">
      <alignment horizontal="center" vertical="center"/>
      <protection locked="0"/>
    </xf>
    <xf numFmtId="233" fontId="35" fillId="0" borderId="545">
      <alignment horizontal="center" vertical="center"/>
      <protection locked="0"/>
    </xf>
    <xf numFmtId="234" fontId="35" fillId="0" borderId="545">
      <alignment horizontal="center" vertical="center"/>
      <protection locked="0"/>
    </xf>
    <xf numFmtId="235" fontId="35" fillId="0" borderId="545">
      <alignment horizontal="center" vertical="center"/>
      <protection locked="0"/>
    </xf>
    <xf numFmtId="236" fontId="35" fillId="0" borderId="545">
      <alignment horizontal="center" vertical="center"/>
      <protection locked="0"/>
    </xf>
    <xf numFmtId="0" fontId="35" fillId="0" borderId="545">
      <alignment vertical="center"/>
      <protection locked="0"/>
    </xf>
    <xf numFmtId="232" fontId="35" fillId="0" borderId="545">
      <alignment horizontal="right" vertical="center"/>
      <protection locked="0"/>
    </xf>
    <xf numFmtId="237" fontId="35" fillId="0" borderId="545">
      <alignment horizontal="right" vertical="center"/>
      <protection locked="0"/>
    </xf>
    <xf numFmtId="233" fontId="35" fillId="0" borderId="545">
      <alignment horizontal="right" vertical="center"/>
      <protection locked="0"/>
    </xf>
    <xf numFmtId="234" fontId="35" fillId="0" borderId="545">
      <alignment horizontal="right" vertical="center"/>
      <protection locked="0"/>
    </xf>
    <xf numFmtId="235" fontId="35" fillId="0" borderId="545">
      <alignment horizontal="right" vertical="center"/>
      <protection locked="0"/>
    </xf>
    <xf numFmtId="236" fontId="35" fillId="0" borderId="545">
      <alignment horizontal="right" vertical="center"/>
      <protection locked="0"/>
    </xf>
    <xf numFmtId="0" fontId="103" fillId="38" borderId="546"/>
    <xf numFmtId="244" fontId="85" fillId="0" borderId="547"/>
    <xf numFmtId="269" fontId="115" fillId="45" borderId="613">
      <protection hidden="1"/>
    </xf>
    <xf numFmtId="270" fontId="115" fillId="46" borderId="613">
      <protection hidden="1"/>
    </xf>
    <xf numFmtId="202" fontId="115" fillId="18" borderId="613">
      <alignment horizontal="right"/>
      <protection hidden="1"/>
    </xf>
    <xf numFmtId="271" fontId="115" fillId="18" borderId="613">
      <alignment horizontal="right"/>
    </xf>
    <xf numFmtId="49" fontId="100" fillId="47" borderId="563">
      <alignment horizontal="center"/>
    </xf>
    <xf numFmtId="261" fontId="48" fillId="0" borderId="500"/>
    <xf numFmtId="240" fontId="26" fillId="0" borderId="611" applyFill="0"/>
    <xf numFmtId="246" fontId="48" fillId="0" borderId="15"/>
    <xf numFmtId="240" fontId="26" fillId="0" borderId="579" applyFill="0"/>
    <xf numFmtId="250" fontId="48" fillId="0" borderId="15"/>
    <xf numFmtId="187" fontId="85" fillId="0" borderId="500" applyBorder="0"/>
    <xf numFmtId="172" fontId="49" fillId="15" borderId="500" applyBorder="0">
      <alignment horizontal="right"/>
    </xf>
    <xf numFmtId="172" fontId="49" fillId="0" borderId="500" applyBorder="0">
      <alignment horizontal="right"/>
    </xf>
    <xf numFmtId="261" fontId="48" fillId="0" borderId="15"/>
    <xf numFmtId="0" fontId="91" fillId="0" borderId="501" applyNumberFormat="0" applyFill="0" applyBorder="0" applyAlignment="0" applyProtection="0"/>
    <xf numFmtId="0" fontId="92" fillId="0" borderId="501" applyNumberFormat="0" applyFill="0" applyBorder="0" applyAlignment="0" applyProtection="0"/>
    <xf numFmtId="0" fontId="18" fillId="0" borderId="501" applyNumberFormat="0" applyFill="0" applyBorder="0" applyAlignment="0" applyProtection="0"/>
    <xf numFmtId="0" fontId="35" fillId="0" borderId="501" applyNumberFormat="0" applyFill="0" applyAlignment="0" applyProtection="0"/>
    <xf numFmtId="0" fontId="95" fillId="0" borderId="502" applyNumberFormat="0" applyFill="0" applyAlignment="0" applyProtection="0"/>
    <xf numFmtId="232" fontId="35" fillId="0" borderId="503">
      <alignment horizontal="center" vertical="center"/>
      <protection locked="0"/>
    </xf>
    <xf numFmtId="15" fontId="35" fillId="0" borderId="503">
      <alignment horizontal="center" vertical="center"/>
      <protection locked="0"/>
    </xf>
    <xf numFmtId="233" fontId="35" fillId="0" borderId="503">
      <alignment horizontal="center" vertical="center"/>
      <protection locked="0"/>
    </xf>
    <xf numFmtId="234" fontId="35" fillId="0" borderId="503">
      <alignment horizontal="center" vertical="center"/>
      <protection locked="0"/>
    </xf>
    <xf numFmtId="235" fontId="35" fillId="0" borderId="503">
      <alignment horizontal="center" vertical="center"/>
      <protection locked="0"/>
    </xf>
    <xf numFmtId="236" fontId="35" fillId="0" borderId="503">
      <alignment horizontal="center" vertical="center"/>
      <protection locked="0"/>
    </xf>
    <xf numFmtId="0" fontId="35" fillId="0" borderId="503">
      <alignment vertical="center"/>
      <protection locked="0"/>
    </xf>
    <xf numFmtId="232" fontId="35" fillId="0" borderId="503">
      <alignment horizontal="right" vertical="center"/>
      <protection locked="0"/>
    </xf>
    <xf numFmtId="237" fontId="35" fillId="0" borderId="503">
      <alignment horizontal="right" vertical="center"/>
      <protection locked="0"/>
    </xf>
    <xf numFmtId="233" fontId="35" fillId="0" borderId="503">
      <alignment horizontal="right" vertical="center"/>
      <protection locked="0"/>
    </xf>
    <xf numFmtId="234" fontId="35" fillId="0" borderId="503">
      <alignment horizontal="right" vertical="center"/>
      <protection locked="0"/>
    </xf>
    <xf numFmtId="235" fontId="35" fillId="0" borderId="503">
      <alignment horizontal="right" vertical="center"/>
      <protection locked="0"/>
    </xf>
    <xf numFmtId="236" fontId="35" fillId="0" borderId="503">
      <alignment horizontal="right" vertical="center"/>
      <protection locked="0"/>
    </xf>
    <xf numFmtId="49" fontId="100" fillId="41" borderId="494">
      <alignment horizontal="center"/>
    </xf>
    <xf numFmtId="0" fontId="103" fillId="38" borderId="504"/>
    <xf numFmtId="0" fontId="104" fillId="43" borderId="494" applyProtection="0"/>
    <xf numFmtId="1" fontId="109" fillId="9" borderId="505"/>
    <xf numFmtId="244" fontId="85" fillId="0" borderId="506"/>
    <xf numFmtId="0" fontId="80" fillId="0" borderId="507"/>
    <xf numFmtId="8" fontId="141" fillId="0" borderId="549">
      <protection locked="0"/>
    </xf>
    <xf numFmtId="175" fontId="3" fillId="9" borderId="612" applyNumberFormat="0" applyFont="0" applyBorder="0" applyAlignment="0">
      <alignment horizontal="centerContinuous"/>
    </xf>
    <xf numFmtId="246" fontId="48" fillId="0" borderId="500"/>
    <xf numFmtId="247" fontId="48" fillId="0" borderId="500"/>
    <xf numFmtId="248" fontId="48" fillId="0" borderId="500"/>
    <xf numFmtId="0" fontId="85" fillId="0" borderId="585"/>
    <xf numFmtId="250" fontId="48" fillId="0" borderId="500"/>
    <xf numFmtId="253" fontId="48" fillId="0" borderId="500"/>
    <xf numFmtId="254" fontId="48" fillId="0" borderId="500"/>
    <xf numFmtId="168" fontId="3" fillId="8" borderId="563" applyNumberFormat="0" applyFont="0" applyBorder="0" applyAlignment="0" applyProtection="0"/>
    <xf numFmtId="261" fontId="48" fillId="0" borderId="500"/>
    <xf numFmtId="265" fontId="48" fillId="0" borderId="500"/>
    <xf numFmtId="266" fontId="48" fillId="0" borderId="500"/>
    <xf numFmtId="0" fontId="110" fillId="43" borderId="563" applyNumberFormat="0" applyFont="0" applyAlignment="0" applyProtection="0"/>
    <xf numFmtId="269" fontId="115" fillId="45" borderId="501">
      <protection hidden="1"/>
    </xf>
    <xf numFmtId="270" fontId="115" fillId="46" borderId="501">
      <protection hidden="1"/>
    </xf>
    <xf numFmtId="202" fontId="115" fillId="18" borderId="501">
      <alignment horizontal="right"/>
      <protection hidden="1"/>
    </xf>
    <xf numFmtId="271" fontId="115" fillId="18" borderId="501">
      <alignment horizontal="right"/>
    </xf>
    <xf numFmtId="0" fontId="116" fillId="48" borderId="499" applyNumberFormat="0" applyAlignment="0" applyProtection="0"/>
    <xf numFmtId="0" fontId="148" fillId="0" borderId="612">
      <alignment horizontal="left" vertical="center"/>
    </xf>
    <xf numFmtId="240" fontId="26" fillId="0" borderId="498" applyFill="0"/>
    <xf numFmtId="274" fontId="35" fillId="0" borderId="508"/>
    <xf numFmtId="323" fontId="3" fillId="23" borderId="609" applyFill="0" applyBorder="0" applyAlignment="0">
      <alignment horizontal="centerContinuous"/>
    </xf>
    <xf numFmtId="0" fontId="63" fillId="0" borderId="563">
      <alignment horizontal="centerContinuous"/>
    </xf>
    <xf numFmtId="0" fontId="85" fillId="0" borderId="550"/>
    <xf numFmtId="172" fontId="55" fillId="9" borderId="494">
      <alignment horizontal="right"/>
      <protection locked="0"/>
    </xf>
    <xf numFmtId="10" fontId="3" fillId="64" borderId="563" applyNumberFormat="0" applyBorder="0" applyAlignment="0" applyProtection="0"/>
    <xf numFmtId="10" fontId="3" fillId="64" borderId="563" applyNumberFormat="0" applyBorder="0" applyAlignment="0" applyProtection="0"/>
    <xf numFmtId="0" fontId="148" fillId="0" borderId="578" applyNumberFormat="0" applyAlignment="0" applyProtection="0">
      <alignment horizontal="left" vertical="center"/>
    </xf>
    <xf numFmtId="0" fontId="115" fillId="18" borderId="613" applyProtection="0">
      <alignment horizontal="right"/>
      <protection locked="0"/>
    </xf>
    <xf numFmtId="175" fontId="3" fillId="9" borderId="542" applyNumberFormat="0" applyFont="0" applyBorder="0" applyAlignment="0">
      <alignment horizontal="centerContinuous"/>
    </xf>
    <xf numFmtId="1" fontId="3" fillId="1" borderId="608">
      <protection locked="0"/>
    </xf>
    <xf numFmtId="8" fontId="141" fillId="0" borderId="509">
      <protection locked="0"/>
    </xf>
    <xf numFmtId="168" fontId="3" fillId="8" borderId="494" applyNumberFormat="0" applyFont="0" applyBorder="0" applyAlignment="0" applyProtection="0"/>
    <xf numFmtId="0" fontId="110" fillId="43" borderId="494" applyNumberFormat="0" applyFont="0" applyAlignment="0" applyProtection="0"/>
    <xf numFmtId="0" fontId="148" fillId="0" borderId="540" applyNumberFormat="0" applyAlignment="0" applyProtection="0">
      <alignment horizontal="left" vertical="center"/>
    </xf>
    <xf numFmtId="0" fontId="148" fillId="0" borderId="542">
      <alignment horizontal="left" vertical="center"/>
    </xf>
    <xf numFmtId="0" fontId="147" fillId="10" borderId="494">
      <alignment horizontal="right"/>
    </xf>
    <xf numFmtId="0" fontId="92" fillId="0" borderId="563" applyFill="0">
      <alignment horizontal="center" vertical="center"/>
    </xf>
    <xf numFmtId="332" fontId="35" fillId="0" borderId="563" applyFill="0">
      <alignment horizontal="center" vertical="center"/>
    </xf>
    <xf numFmtId="49" fontId="253" fillId="47" borderId="563">
      <alignment horizontal="center"/>
    </xf>
    <xf numFmtId="175" fontId="43" fillId="0" borderId="563" applyBorder="0"/>
    <xf numFmtId="175" fontId="46" fillId="0" borderId="563"/>
    <xf numFmtId="323" fontId="3" fillId="23" borderId="539" applyFill="0" applyBorder="0" applyAlignment="0">
      <alignment horizontal="centerContinuous"/>
    </xf>
    <xf numFmtId="10" fontId="3" fillId="57" borderId="494" applyNumberFormat="0" applyFont="0" applyBorder="0" applyAlignment="0" applyProtection="0">
      <protection locked="0"/>
    </xf>
    <xf numFmtId="0" fontId="63" fillId="0" borderId="494">
      <alignment horizontal="centerContinuous"/>
    </xf>
    <xf numFmtId="309" fontId="156" fillId="6" borderId="494"/>
    <xf numFmtId="232" fontId="35" fillId="0" borderId="615">
      <alignment horizontal="center" vertical="center"/>
      <protection locked="0"/>
    </xf>
    <xf numFmtId="15" fontId="35" fillId="0" borderId="615">
      <alignment horizontal="center" vertical="center"/>
      <protection locked="0"/>
    </xf>
    <xf numFmtId="233" fontId="35" fillId="0" borderId="615">
      <alignment horizontal="center" vertical="center"/>
      <protection locked="0"/>
    </xf>
    <xf numFmtId="234" fontId="35" fillId="0" borderId="615">
      <alignment horizontal="center" vertical="center"/>
      <protection locked="0"/>
    </xf>
    <xf numFmtId="235" fontId="35" fillId="0" borderId="615">
      <alignment horizontal="center" vertical="center"/>
      <protection locked="0"/>
    </xf>
    <xf numFmtId="236" fontId="35" fillId="0" borderId="615">
      <alignment horizontal="center" vertical="center"/>
      <protection locked="0"/>
    </xf>
    <xf numFmtId="0" fontId="35" fillId="0" borderId="615">
      <alignment vertical="center"/>
      <protection locked="0"/>
    </xf>
    <xf numFmtId="232" fontId="35" fillId="0" borderId="615">
      <alignment horizontal="right" vertical="center"/>
      <protection locked="0"/>
    </xf>
    <xf numFmtId="0" fontId="85" fillId="0" borderId="510"/>
    <xf numFmtId="235" fontId="35" fillId="0" borderId="615">
      <alignment horizontal="right" vertical="center"/>
      <protection locked="0"/>
    </xf>
    <xf numFmtId="49" fontId="100" fillId="41" borderId="563">
      <alignment horizontal="center"/>
    </xf>
    <xf numFmtId="0" fontId="103" fillId="38" borderId="622"/>
    <xf numFmtId="0" fontId="104" fillId="43" borderId="563" applyProtection="0"/>
    <xf numFmtId="244" fontId="85" fillId="0" borderId="623"/>
    <xf numFmtId="274" fontId="35" fillId="0" borderId="624"/>
    <xf numFmtId="0" fontId="147" fillId="10" borderId="563">
      <alignment horizontal="right"/>
    </xf>
    <xf numFmtId="309" fontId="156" fillId="6" borderId="563"/>
    <xf numFmtId="0" fontId="85" fillId="0" borderId="625"/>
    <xf numFmtId="10" fontId="3" fillId="64" borderId="494" applyNumberFormat="0" applyBorder="0" applyAlignment="0" applyProtection="0"/>
    <xf numFmtId="10" fontId="3" fillId="64" borderId="494" applyNumberFormat="0" applyBorder="0" applyAlignment="0" applyProtection="0"/>
    <xf numFmtId="10" fontId="3" fillId="64" borderId="494" applyNumberFormat="0" applyBorder="0" applyAlignment="0" applyProtection="0"/>
    <xf numFmtId="1" fontId="3" fillId="1" borderId="608">
      <protection locked="0"/>
    </xf>
    <xf numFmtId="0" fontId="162" fillId="9" borderId="511">
      <alignment horizontal="center" vertical="center"/>
    </xf>
    <xf numFmtId="0" fontId="162" fillId="9" borderId="511">
      <alignment horizontal="center" vertical="center"/>
    </xf>
    <xf numFmtId="0" fontId="162" fillId="9" borderId="511">
      <alignment horizontal="center" vertical="center"/>
    </xf>
    <xf numFmtId="0" fontId="162" fillId="9" borderId="511">
      <alignment horizontal="center" vertical="center"/>
    </xf>
    <xf numFmtId="0" fontId="162" fillId="9" borderId="511">
      <alignment horizontal="center" vertical="center"/>
    </xf>
    <xf numFmtId="0" fontId="3" fillId="46" borderId="511">
      <alignment horizontal="center"/>
    </xf>
    <xf numFmtId="0" fontId="3" fillId="18" borderId="511">
      <alignment horizontal="center" vertical="center"/>
    </xf>
    <xf numFmtId="0" fontId="3" fillId="18" borderId="511">
      <alignment horizontal="center" vertical="center"/>
    </xf>
    <xf numFmtId="0" fontId="3" fillId="18" borderId="511">
      <alignment horizontal="center" vertical="center"/>
    </xf>
    <xf numFmtId="0" fontId="3" fillId="43" borderId="512">
      <alignment horizontal="center" vertical="center"/>
    </xf>
    <xf numFmtId="232" fontId="35" fillId="0" borderId="629">
      <alignment horizontal="center" vertical="center"/>
      <protection locked="0"/>
    </xf>
    <xf numFmtId="15" fontId="35" fillId="0" borderId="629">
      <alignment horizontal="center" vertical="center"/>
      <protection locked="0"/>
    </xf>
    <xf numFmtId="233" fontId="35" fillId="0" borderId="629">
      <alignment horizontal="center" vertical="center"/>
      <protection locked="0"/>
    </xf>
    <xf numFmtId="234" fontId="35" fillId="0" borderId="629">
      <alignment horizontal="center" vertical="center"/>
      <protection locked="0"/>
    </xf>
    <xf numFmtId="235" fontId="35" fillId="0" borderId="629">
      <alignment horizontal="center" vertical="center"/>
      <protection locked="0"/>
    </xf>
    <xf numFmtId="236" fontId="35" fillId="0" borderId="629">
      <alignment horizontal="center" vertical="center"/>
      <protection locked="0"/>
    </xf>
    <xf numFmtId="0" fontId="35" fillId="0" borderId="629">
      <alignment vertical="center"/>
      <protection locked="0"/>
    </xf>
    <xf numFmtId="232" fontId="35" fillId="0" borderId="629">
      <alignment horizontal="right" vertical="center"/>
      <protection locked="0"/>
    </xf>
    <xf numFmtId="233" fontId="35" fillId="0" borderId="629">
      <alignment horizontal="right" vertical="center"/>
      <protection locked="0"/>
    </xf>
    <xf numFmtId="234" fontId="35" fillId="0" borderId="629">
      <alignment horizontal="right" vertical="center"/>
      <protection locked="0"/>
    </xf>
    <xf numFmtId="235" fontId="35" fillId="0" borderId="629">
      <alignment horizontal="right" vertical="center"/>
      <protection locked="0"/>
    </xf>
    <xf numFmtId="236" fontId="35" fillId="0" borderId="629">
      <alignment horizontal="right" vertical="center"/>
      <protection locked="0"/>
    </xf>
    <xf numFmtId="0" fontId="103" fillId="38" borderId="630"/>
    <xf numFmtId="244" fontId="85" fillId="0" borderId="631"/>
    <xf numFmtId="175" fontId="80" fillId="0" borderId="513">
      <alignment vertical="center"/>
    </xf>
    <xf numFmtId="4" fontId="27" fillId="19" borderId="586" applyNumberFormat="0" applyProtection="0">
      <alignment horizontal="left" vertical="center" indent="1"/>
    </xf>
    <xf numFmtId="9" fontId="36" fillId="71" borderId="494" applyProtection="0">
      <alignment horizontal="right"/>
      <protection locked="0"/>
    </xf>
    <xf numFmtId="311" fontId="219" fillId="0" borderId="538" applyBorder="0">
      <protection locked="0"/>
    </xf>
    <xf numFmtId="0" fontId="59" fillId="74" borderId="552">
      <alignment horizontal="left" vertical="center" wrapText="1"/>
    </xf>
    <xf numFmtId="1" fontId="3" fillId="1" borderId="537">
      <protection locked="0"/>
    </xf>
    <xf numFmtId="0" fontId="35" fillId="0" borderId="613" applyNumberFormat="0" applyFill="0" applyAlignment="0" applyProtection="0"/>
    <xf numFmtId="0" fontId="95" fillId="0" borderId="580" applyNumberFormat="0" applyFill="0" applyAlignment="0" applyProtection="0"/>
    <xf numFmtId="232" fontId="35" fillId="0" borderId="581">
      <alignment horizontal="center" vertical="center"/>
      <protection locked="0"/>
    </xf>
    <xf numFmtId="15" fontId="35" fillId="0" borderId="581">
      <alignment horizontal="center" vertical="center"/>
      <protection locked="0"/>
    </xf>
    <xf numFmtId="233" fontId="35" fillId="0" borderId="581">
      <alignment horizontal="center" vertical="center"/>
      <protection locked="0"/>
    </xf>
    <xf numFmtId="234" fontId="35" fillId="0" borderId="581">
      <alignment horizontal="center" vertical="center"/>
      <protection locked="0"/>
    </xf>
    <xf numFmtId="235" fontId="35" fillId="0" borderId="581">
      <alignment horizontal="center" vertical="center"/>
      <protection locked="0"/>
    </xf>
    <xf numFmtId="0" fontId="148" fillId="0" borderId="497" applyNumberFormat="0" applyAlignment="0" applyProtection="0">
      <alignment horizontal="left" vertical="center"/>
    </xf>
    <xf numFmtId="236" fontId="35" fillId="0" borderId="581">
      <alignment horizontal="center" vertical="center"/>
      <protection locked="0"/>
    </xf>
    <xf numFmtId="237" fontId="35" fillId="0" borderId="581">
      <alignment horizontal="right" vertical="center"/>
      <protection locked="0"/>
    </xf>
    <xf numFmtId="233" fontId="35" fillId="0" borderId="581">
      <alignment horizontal="right" vertical="center"/>
      <protection locked="0"/>
    </xf>
    <xf numFmtId="234" fontId="35" fillId="0" borderId="581">
      <alignment horizontal="right" vertical="center"/>
      <protection locked="0"/>
    </xf>
    <xf numFmtId="235" fontId="35" fillId="0" borderId="581">
      <alignment horizontal="right" vertical="center"/>
      <protection locked="0"/>
    </xf>
    <xf numFmtId="236" fontId="35" fillId="0" borderId="581">
      <alignment horizontal="right" vertical="center"/>
      <protection locked="0"/>
    </xf>
    <xf numFmtId="0" fontId="103" fillId="38" borderId="616"/>
    <xf numFmtId="0" fontId="103" fillId="38" borderId="582"/>
    <xf numFmtId="244" fontId="85" fillId="0" borderId="583"/>
    <xf numFmtId="274" fontId="35" fillId="0" borderId="584"/>
    <xf numFmtId="185" fontId="47" fillId="57" borderId="563" applyFont="0" applyFill="0" applyBorder="0" applyAlignment="0" applyProtection="0">
      <protection locked="0"/>
    </xf>
    <xf numFmtId="0" fontId="85" fillId="0" borderId="585"/>
    <xf numFmtId="311" fontId="219" fillId="0" borderId="575" applyBorder="0">
      <protection locked="0"/>
    </xf>
    <xf numFmtId="323" fontId="3" fillId="23" borderId="496" applyFill="0" applyBorder="0" applyAlignment="0">
      <alignment horizontal="centerContinuous"/>
    </xf>
    <xf numFmtId="0" fontId="35" fillId="0" borderId="615">
      <alignment vertical="center"/>
      <protection locked="0"/>
    </xf>
    <xf numFmtId="237" fontId="35" fillId="0" borderId="615">
      <alignment horizontal="right" vertical="center"/>
      <protection locked="0"/>
    </xf>
    <xf numFmtId="234" fontId="35" fillId="0" borderId="615">
      <alignment horizontal="right" vertical="center"/>
      <protection locked="0"/>
    </xf>
    <xf numFmtId="236" fontId="35" fillId="0" borderId="615">
      <alignment horizontal="right" vertical="center"/>
      <protection locked="0"/>
    </xf>
    <xf numFmtId="0" fontId="95" fillId="0" borderId="589" applyNumberFormat="0" applyFill="0" applyAlignment="0" applyProtection="0"/>
    <xf numFmtId="232" fontId="35" fillId="0" borderId="590">
      <alignment horizontal="center" vertical="center"/>
      <protection locked="0"/>
    </xf>
    <xf numFmtId="15" fontId="35" fillId="0" borderId="590">
      <alignment horizontal="center" vertical="center"/>
      <protection locked="0"/>
    </xf>
    <xf numFmtId="234" fontId="35" fillId="0" borderId="590">
      <alignment horizontal="center" vertical="center"/>
      <protection locked="0"/>
    </xf>
    <xf numFmtId="235" fontId="35" fillId="0" borderId="590">
      <alignment horizontal="center" vertical="center"/>
      <protection locked="0"/>
    </xf>
    <xf numFmtId="236" fontId="35" fillId="0" borderId="590">
      <alignment horizontal="center" vertical="center"/>
      <protection locked="0"/>
    </xf>
    <xf numFmtId="0" fontId="35" fillId="0" borderId="590">
      <alignment vertical="center"/>
      <protection locked="0"/>
    </xf>
    <xf numFmtId="49" fontId="36" fillId="0" borderId="514"/>
    <xf numFmtId="233" fontId="35" fillId="0" borderId="590">
      <alignment horizontal="right" vertical="center"/>
      <protection locked="0"/>
    </xf>
    <xf numFmtId="234" fontId="35" fillId="0" borderId="590">
      <alignment horizontal="right" vertical="center"/>
      <protection locked="0"/>
    </xf>
    <xf numFmtId="235" fontId="35" fillId="0" borderId="590">
      <alignment horizontal="right" vertical="center"/>
      <protection locked="0"/>
    </xf>
    <xf numFmtId="236" fontId="35" fillId="0" borderId="590">
      <alignment horizontal="right" vertical="center"/>
      <protection locked="0"/>
    </xf>
    <xf numFmtId="0" fontId="92" fillId="0" borderId="494" applyFill="0">
      <alignment horizontal="center" vertical="center"/>
    </xf>
    <xf numFmtId="0" fontId="35" fillId="0" borderId="494" applyFill="0">
      <alignment horizontal="center" vertical="center"/>
    </xf>
    <xf numFmtId="332" fontId="35" fillId="0" borderId="494" applyFill="0">
      <alignment horizontal="center" vertical="center"/>
    </xf>
    <xf numFmtId="0" fontId="118" fillId="21" borderId="563"/>
    <xf numFmtId="49" fontId="253" fillId="47" borderId="494">
      <alignment horizontal="center"/>
    </xf>
    <xf numFmtId="246" fontId="48" fillId="0" borderId="15"/>
    <xf numFmtId="175" fontId="43" fillId="0" borderId="494" applyBorder="0"/>
    <xf numFmtId="175" fontId="46" fillId="0" borderId="494"/>
    <xf numFmtId="4" fontId="27" fillId="19" borderId="553" applyNumberFormat="0" applyProtection="0">
      <alignment horizontal="left" vertical="center" indent="1"/>
    </xf>
    <xf numFmtId="4" fontId="27" fillId="19" borderId="606" applyNumberFormat="0" applyProtection="0">
      <alignment horizontal="left" vertical="center" indent="1"/>
    </xf>
    <xf numFmtId="3" fontId="212" fillId="0" borderId="515"/>
    <xf numFmtId="3" fontId="212" fillId="0" borderId="515"/>
    <xf numFmtId="0" fontId="48" fillId="0" borderId="516" applyNumberFormat="0" applyAlignment="0">
      <alignment vertical="center"/>
      <protection locked="0"/>
    </xf>
    <xf numFmtId="327" fontId="48" fillId="69" borderId="516" applyNumberFormat="0" applyAlignment="0">
      <alignment vertical="center"/>
      <protection locked="0"/>
    </xf>
    <xf numFmtId="15" fontId="35" fillId="0" borderId="601">
      <alignment horizontal="center" vertical="center"/>
      <protection locked="0"/>
    </xf>
    <xf numFmtId="0" fontId="48" fillId="0" borderId="517" applyNumberFormat="0" applyAlignment="0">
      <alignment vertical="center"/>
      <protection locked="0"/>
    </xf>
    <xf numFmtId="167" fontId="23" fillId="0" borderId="0" applyFont="0" applyFill="0" applyBorder="0" applyAlignment="0" applyProtection="0"/>
    <xf numFmtId="0" fontId="3" fillId="23" borderId="499">
      <alignment horizontal="right"/>
      <protection locked="0"/>
    </xf>
    <xf numFmtId="0" fontId="3" fillId="6" borderId="518">
      <alignment horizontal="right"/>
      <protection locked="0"/>
    </xf>
    <xf numFmtId="49" fontId="3" fillId="23" borderId="499">
      <alignment horizontal="right"/>
      <protection locked="0"/>
    </xf>
    <xf numFmtId="0" fontId="3" fillId="23" borderId="499">
      <alignment horizontal="right"/>
      <protection locked="0"/>
    </xf>
    <xf numFmtId="0" fontId="3" fillId="6" borderId="519">
      <alignment horizontal="right"/>
      <protection locked="0"/>
    </xf>
    <xf numFmtId="10" fontId="3" fillId="6" borderId="519">
      <alignment horizontal="right"/>
      <protection locked="0"/>
    </xf>
    <xf numFmtId="0" fontId="3" fillId="23" borderId="499">
      <alignment horizontal="right"/>
      <protection locked="0"/>
    </xf>
    <xf numFmtId="0" fontId="115" fillId="18" borderId="501" applyProtection="0">
      <alignment horizontal="right"/>
      <protection locked="0"/>
    </xf>
    <xf numFmtId="0" fontId="3" fillId="8" borderId="499">
      <alignment horizontal="right"/>
      <protection locked="0"/>
    </xf>
    <xf numFmtId="0" fontId="3" fillId="23" borderId="499">
      <alignment horizontal="right"/>
      <protection locked="0"/>
    </xf>
    <xf numFmtId="1" fontId="3" fillId="23" borderId="499">
      <alignment horizontal="right"/>
      <protection locked="0"/>
    </xf>
    <xf numFmtId="1" fontId="3" fillId="23" borderId="499">
      <alignment horizontal="left"/>
      <protection locked="0"/>
    </xf>
    <xf numFmtId="1" fontId="3" fillId="23" borderId="499">
      <alignment horizontal="right"/>
      <protection locked="0"/>
    </xf>
    <xf numFmtId="0" fontId="3" fillId="6" borderId="519" applyNumberFormat="0" applyFont="0">
      <protection locked="0"/>
    </xf>
    <xf numFmtId="0" fontId="3" fillId="23" borderId="499">
      <protection locked="0"/>
    </xf>
    <xf numFmtId="4" fontId="27" fillId="19" borderId="555" applyNumberFormat="0" applyProtection="0">
      <alignment horizontal="left" vertical="center" indent="1"/>
    </xf>
    <xf numFmtId="3" fontId="217" fillId="10" borderId="520" applyBorder="0">
      <alignment vertical="center"/>
    </xf>
    <xf numFmtId="0" fontId="95" fillId="0" borderId="544" applyNumberFormat="0" applyFill="0" applyAlignment="0" applyProtection="0"/>
    <xf numFmtId="232" fontId="35" fillId="0" borderId="545">
      <alignment horizontal="center" vertical="center"/>
      <protection locked="0"/>
    </xf>
    <xf numFmtId="311" fontId="219" fillId="0" borderId="495" applyBorder="0">
      <protection locked="0"/>
    </xf>
    <xf numFmtId="234" fontId="35" fillId="0" borderId="545">
      <alignment horizontal="center" vertical="center"/>
      <protection locked="0"/>
    </xf>
    <xf numFmtId="235" fontId="35" fillId="0" borderId="545">
      <alignment horizontal="center" vertical="center"/>
      <protection locked="0"/>
    </xf>
    <xf numFmtId="236" fontId="35" fillId="0" borderId="545">
      <alignment horizontal="center" vertical="center"/>
      <protection locked="0"/>
    </xf>
    <xf numFmtId="0" fontId="35" fillId="0" borderId="545">
      <alignment vertical="center"/>
      <protection locked="0"/>
    </xf>
    <xf numFmtId="232" fontId="35" fillId="0" borderId="545">
      <alignment horizontal="right" vertical="center"/>
      <protection locked="0"/>
    </xf>
    <xf numFmtId="237" fontId="35" fillId="0" borderId="545">
      <alignment horizontal="right" vertical="center"/>
      <protection locked="0"/>
    </xf>
    <xf numFmtId="233" fontId="35" fillId="0" borderId="545">
      <alignment horizontal="right" vertical="center"/>
      <protection locked="0"/>
    </xf>
    <xf numFmtId="0" fontId="59" fillId="74" borderId="521">
      <alignment horizontal="left" vertical="center" wrapText="1"/>
    </xf>
    <xf numFmtId="234" fontId="35" fillId="0" borderId="545">
      <alignment horizontal="right" vertical="center"/>
      <protection locked="0"/>
    </xf>
    <xf numFmtId="235" fontId="35" fillId="0" borderId="545">
      <alignment horizontal="right" vertical="center"/>
      <protection locked="0"/>
    </xf>
    <xf numFmtId="236" fontId="35" fillId="0" borderId="545">
      <alignment horizontal="right" vertical="center"/>
      <protection locked="0"/>
    </xf>
    <xf numFmtId="1" fontId="3" fillId="1" borderId="493">
      <protection locked="0"/>
    </xf>
    <xf numFmtId="0" fontId="103" fillId="38" borderId="546"/>
    <xf numFmtId="311" fontId="219" fillId="0" borderId="538" applyBorder="0">
      <protection locked="0"/>
    </xf>
    <xf numFmtId="0" fontId="85" fillId="0" borderId="594"/>
    <xf numFmtId="0" fontId="91" fillId="0" borderId="543" applyNumberFormat="0" applyFill="0" applyBorder="0" applyAlignment="0" applyProtection="0"/>
    <xf numFmtId="0" fontId="92" fillId="0" borderId="543" applyNumberFormat="0" applyFill="0" applyBorder="0" applyAlignment="0" applyProtection="0"/>
    <xf numFmtId="0" fontId="18" fillId="0" borderId="543" applyNumberFormat="0" applyFill="0" applyBorder="0" applyAlignment="0" applyProtection="0"/>
    <xf numFmtId="0" fontId="35" fillId="0" borderId="543" applyNumberFormat="0" applyFill="0" applyAlignment="0" applyProtection="0"/>
    <xf numFmtId="0" fontId="95" fillId="0" borderId="556" applyNumberFormat="0" applyFill="0" applyAlignment="0" applyProtection="0"/>
    <xf numFmtId="232" fontId="35" fillId="0" borderId="557">
      <alignment horizontal="center" vertical="center"/>
      <protection locked="0"/>
    </xf>
    <xf numFmtId="15" fontId="35" fillId="0" borderId="557">
      <alignment horizontal="center" vertical="center"/>
      <protection locked="0"/>
    </xf>
    <xf numFmtId="233" fontId="35" fillId="0" borderId="557">
      <alignment horizontal="center" vertical="center"/>
      <protection locked="0"/>
    </xf>
    <xf numFmtId="234" fontId="35" fillId="0" borderId="557">
      <alignment horizontal="center" vertical="center"/>
      <protection locked="0"/>
    </xf>
    <xf numFmtId="235" fontId="35" fillId="0" borderId="557">
      <alignment horizontal="center" vertical="center"/>
      <protection locked="0"/>
    </xf>
    <xf numFmtId="236" fontId="35" fillId="0" borderId="557">
      <alignment horizontal="center" vertical="center"/>
      <protection locked="0"/>
    </xf>
    <xf numFmtId="0" fontId="35" fillId="0" borderId="557">
      <alignment vertical="center"/>
      <protection locked="0"/>
    </xf>
    <xf numFmtId="232" fontId="35" fillId="0" borderId="557">
      <alignment horizontal="right" vertical="center"/>
      <protection locked="0"/>
    </xf>
    <xf numFmtId="237" fontId="35" fillId="0" borderId="557">
      <alignment horizontal="right" vertical="center"/>
      <protection locked="0"/>
    </xf>
    <xf numFmtId="233" fontId="35" fillId="0" borderId="557">
      <alignment horizontal="right" vertical="center"/>
      <protection locked="0"/>
    </xf>
    <xf numFmtId="234" fontId="35" fillId="0" borderId="557">
      <alignment horizontal="right" vertical="center"/>
      <protection locked="0"/>
    </xf>
    <xf numFmtId="235" fontId="35" fillId="0" borderId="557">
      <alignment horizontal="right" vertical="center"/>
      <protection locked="0"/>
    </xf>
    <xf numFmtId="0" fontId="103" fillId="38" borderId="558"/>
    <xf numFmtId="250" fontId="48" fillId="0" borderId="500"/>
    <xf numFmtId="244" fontId="85" fillId="0" borderId="559"/>
    <xf numFmtId="274" fontId="35" fillId="0" borderId="584"/>
    <xf numFmtId="274" fontId="35" fillId="0" borderId="560"/>
    <xf numFmtId="8" fontId="141" fillId="0" borderId="549">
      <protection locked="0"/>
    </xf>
    <xf numFmtId="0" fontId="85" fillId="0" borderId="561"/>
    <xf numFmtId="49" fontId="36" fillId="0" borderId="551"/>
    <xf numFmtId="311" fontId="219" fillId="0" borderId="620" applyBorder="0">
      <protection locked="0"/>
    </xf>
    <xf numFmtId="237" fontId="35" fillId="0" borderId="569">
      <alignment horizontal="right" vertical="center"/>
      <protection locked="0"/>
    </xf>
    <xf numFmtId="175" fontId="40" fillId="0" borderId="405">
      <protection locked="0"/>
    </xf>
    <xf numFmtId="1" fontId="3" fillId="1" borderId="576">
      <protection locked="0"/>
    </xf>
    <xf numFmtId="4" fontId="27" fillId="10" borderId="522" applyNumberFormat="0" applyProtection="0">
      <alignment vertical="center"/>
    </xf>
    <xf numFmtId="4" fontId="28" fillId="10" borderId="522" applyNumberFormat="0" applyProtection="0">
      <alignment vertical="center"/>
    </xf>
    <xf numFmtId="4" fontId="29" fillId="10" borderId="522" applyNumberFormat="0" applyProtection="0">
      <alignment horizontal="left" vertical="center" indent="1"/>
    </xf>
    <xf numFmtId="4" fontId="29" fillId="12" borderId="522" applyNumberFormat="0" applyProtection="0">
      <alignment horizontal="right" vertical="center"/>
    </xf>
    <xf numFmtId="4" fontId="29" fillId="13" borderId="522" applyNumberFormat="0" applyProtection="0">
      <alignment horizontal="right" vertical="center"/>
    </xf>
    <xf numFmtId="4" fontId="29" fillId="14" borderId="522" applyNumberFormat="0" applyProtection="0">
      <alignment horizontal="right" vertical="center"/>
    </xf>
    <xf numFmtId="4" fontId="29" fillId="8" borderId="522" applyNumberFormat="0" applyProtection="0">
      <alignment horizontal="right" vertical="center"/>
    </xf>
    <xf numFmtId="4" fontId="29" fillId="15" borderId="522" applyNumberFormat="0" applyProtection="0">
      <alignment horizontal="right" vertical="center"/>
    </xf>
    <xf numFmtId="4" fontId="29" fillId="6" borderId="522" applyNumberFormat="0" applyProtection="0">
      <alignment horizontal="right" vertical="center"/>
    </xf>
    <xf numFmtId="4" fontId="29" fillId="16" borderId="522" applyNumberFormat="0" applyProtection="0">
      <alignment horizontal="right" vertical="center"/>
    </xf>
    <xf numFmtId="4" fontId="29" fillId="17" borderId="522" applyNumberFormat="0" applyProtection="0">
      <alignment horizontal="right" vertical="center"/>
    </xf>
    <xf numFmtId="4" fontId="29" fillId="18" borderId="522" applyNumberFormat="0" applyProtection="0">
      <alignment horizontal="right" vertical="center"/>
    </xf>
    <xf numFmtId="0" fontId="255" fillId="0" borderId="0"/>
    <xf numFmtId="4" fontId="29" fillId="20" borderId="522" applyNumberFormat="0" applyProtection="0">
      <alignment horizontal="right" vertical="center"/>
    </xf>
    <xf numFmtId="4" fontId="29" fillId="21" borderId="522" applyNumberFormat="0" applyProtection="0">
      <alignment vertical="center"/>
    </xf>
    <xf numFmtId="4" fontId="31" fillId="21" borderId="522" applyNumberFormat="0" applyProtection="0">
      <alignment vertical="center"/>
    </xf>
    <xf numFmtId="4" fontId="27" fillId="20" borderId="523" applyNumberFormat="0" applyProtection="0">
      <alignment horizontal="left" vertical="center" indent="1"/>
    </xf>
    <xf numFmtId="4" fontId="29" fillId="21" borderId="522" applyNumberFormat="0" applyProtection="0">
      <alignment horizontal="right" vertical="center"/>
    </xf>
    <xf numFmtId="4" fontId="31" fillId="21" borderId="522" applyNumberFormat="0" applyProtection="0">
      <alignment horizontal="right" vertical="center"/>
    </xf>
    <xf numFmtId="4" fontId="27" fillId="20" borderId="522" applyNumberFormat="0" applyProtection="0">
      <alignment horizontal="left" vertical="center" indent="1"/>
    </xf>
    <xf numFmtId="4" fontId="32" fillId="22" borderId="523" applyNumberFormat="0" applyProtection="0">
      <alignment horizontal="left" vertical="center" indent="1"/>
    </xf>
    <xf numFmtId="4" fontId="33" fillId="21" borderId="522" applyNumberFormat="0" applyProtection="0">
      <alignment horizontal="right" vertical="center"/>
    </xf>
    <xf numFmtId="0" fontId="56" fillId="31" borderId="492" applyNumberFormat="0" applyFont="0" applyAlignment="0" applyProtection="0"/>
    <xf numFmtId="0" fontId="95" fillId="0" borderId="600" applyNumberFormat="0" applyFill="0" applyAlignment="0" applyProtection="0"/>
    <xf numFmtId="0" fontId="3" fillId="11" borderId="499" applyNumberFormat="0">
      <alignment horizontal="left" vertical="center"/>
    </xf>
    <xf numFmtId="4" fontId="27" fillId="19" borderId="270" applyNumberFormat="0" applyProtection="0">
      <alignment horizontal="left" vertical="center" indent="1"/>
    </xf>
    <xf numFmtId="270" fontId="115" fillId="46" borderId="543">
      <protection hidden="1"/>
    </xf>
    <xf numFmtId="49" fontId="100" fillId="47" borderId="494">
      <alignment horizontal="center"/>
    </xf>
    <xf numFmtId="0" fontId="118" fillId="21" borderId="494"/>
    <xf numFmtId="274" fontId="35" fillId="0" borderId="548"/>
    <xf numFmtId="49" fontId="36" fillId="0" borderId="551"/>
    <xf numFmtId="237" fontId="35" fillId="0" borderId="615">
      <alignment horizontal="right" vertical="center"/>
      <protection locked="0"/>
    </xf>
    <xf numFmtId="0" fontId="35" fillId="0" borderId="581">
      <alignment vertical="center"/>
      <protection locked="0"/>
    </xf>
    <xf numFmtId="311" fontId="219" fillId="0" borderId="495" applyBorder="0">
      <protection locked="0"/>
    </xf>
    <xf numFmtId="49" fontId="100" fillId="41" borderId="494">
      <alignment horizontal="center"/>
    </xf>
    <xf numFmtId="235" fontId="35" fillId="0" borderId="569">
      <alignment horizontal="center" vertical="center"/>
      <protection locked="0"/>
    </xf>
    <xf numFmtId="187" fontId="85" fillId="0" borderId="500" applyBorder="0"/>
    <xf numFmtId="172" fontId="49" fillId="15" borderId="500" applyBorder="0">
      <alignment horizontal="right"/>
    </xf>
    <xf numFmtId="172" fontId="49" fillId="0" borderId="500" applyBorder="0">
      <alignment horizontal="right"/>
    </xf>
    <xf numFmtId="0" fontId="91" fillId="0" borderId="501" applyNumberFormat="0" applyFill="0" applyBorder="0" applyAlignment="0" applyProtection="0"/>
    <xf numFmtId="0" fontId="92" fillId="0" borderId="501" applyNumberFormat="0" applyFill="0" applyBorder="0" applyAlignment="0" applyProtection="0"/>
    <xf numFmtId="0" fontId="18" fillId="0" borderId="501" applyNumberFormat="0" applyFill="0" applyBorder="0" applyAlignment="0" applyProtection="0"/>
    <xf numFmtId="0" fontId="35" fillId="0" borderId="501" applyNumberFormat="0" applyFill="0" applyAlignment="0" applyProtection="0"/>
    <xf numFmtId="202" fontId="115" fillId="18" borderId="543">
      <alignment horizontal="right"/>
      <protection hidden="1"/>
    </xf>
    <xf numFmtId="1" fontId="109" fillId="9" borderId="505"/>
    <xf numFmtId="0" fontId="80" fillId="0" borderId="507"/>
    <xf numFmtId="246" fontId="48" fillId="0" borderId="500"/>
    <xf numFmtId="247" fontId="48" fillId="0" borderId="500"/>
    <xf numFmtId="248" fontId="48" fillId="0" borderId="500"/>
    <xf numFmtId="250" fontId="48" fillId="0" borderId="500"/>
    <xf numFmtId="253" fontId="48" fillId="0" borderId="500"/>
    <xf numFmtId="254" fontId="48" fillId="0" borderId="500"/>
    <xf numFmtId="261" fontId="48" fillId="0" borderId="500"/>
    <xf numFmtId="265" fontId="48" fillId="0" borderId="500"/>
    <xf numFmtId="266" fontId="48" fillId="0" borderId="500"/>
    <xf numFmtId="269" fontId="115" fillId="45" borderId="501">
      <protection hidden="1"/>
    </xf>
    <xf numFmtId="270" fontId="115" fillId="46" borderId="501">
      <protection hidden="1"/>
    </xf>
    <xf numFmtId="202" fontId="115" fillId="18" borderId="501">
      <alignment horizontal="right"/>
      <protection hidden="1"/>
    </xf>
    <xf numFmtId="271" fontId="115" fillId="18" borderId="501">
      <alignment horizontal="right"/>
    </xf>
    <xf numFmtId="0" fontId="116" fillId="48" borderId="499" applyNumberFormat="0" applyAlignment="0" applyProtection="0"/>
    <xf numFmtId="8" fontId="141" fillId="0" borderId="509">
      <protection locked="0"/>
    </xf>
    <xf numFmtId="0" fontId="3" fillId="0" borderId="500" applyNumberFormat="0" applyBorder="0"/>
    <xf numFmtId="171" fontId="63" fillId="0" borderId="500">
      <alignment horizontal="right"/>
    </xf>
    <xf numFmtId="233" fontId="35" fillId="0" borderId="615">
      <alignment horizontal="right" vertical="center"/>
      <protection locked="0"/>
    </xf>
    <xf numFmtId="236" fontId="35" fillId="0" borderId="615">
      <alignment horizontal="right" vertical="center"/>
      <protection locked="0"/>
    </xf>
    <xf numFmtId="10" fontId="3" fillId="57" borderId="563" applyNumberFormat="0" applyFont="0" applyBorder="0" applyAlignment="0" applyProtection="0">
      <protection locked="0"/>
    </xf>
    <xf numFmtId="0" fontId="162" fillId="9" borderId="511">
      <alignment horizontal="center" vertical="center"/>
    </xf>
    <xf numFmtId="0" fontId="162" fillId="9" borderId="511">
      <alignment horizontal="center" vertical="center"/>
    </xf>
    <xf numFmtId="0" fontId="162" fillId="9" borderId="511">
      <alignment horizontal="center" vertical="center"/>
    </xf>
    <xf numFmtId="0" fontId="162" fillId="9" borderId="511">
      <alignment horizontal="center" vertical="center"/>
    </xf>
    <xf numFmtId="0" fontId="162" fillId="9" borderId="511">
      <alignment horizontal="center" vertical="center"/>
    </xf>
    <xf numFmtId="0" fontId="3" fillId="46" borderId="511">
      <alignment horizontal="center"/>
    </xf>
    <xf numFmtId="0" fontId="3" fillId="18" borderId="511">
      <alignment horizontal="center" vertical="center"/>
    </xf>
    <xf numFmtId="0" fontId="3" fillId="18" borderId="511">
      <alignment horizontal="center" vertical="center"/>
    </xf>
    <xf numFmtId="0" fontId="3" fillId="18" borderId="511">
      <alignment horizontal="center" vertical="center"/>
    </xf>
    <xf numFmtId="0" fontId="3" fillId="43" borderId="512">
      <alignment horizontal="center" vertical="center"/>
    </xf>
    <xf numFmtId="175" fontId="80" fillId="0" borderId="513">
      <alignment vertical="center"/>
    </xf>
    <xf numFmtId="232" fontId="35" fillId="0" borderId="581">
      <alignment horizontal="right" vertical="center"/>
      <protection locked="0"/>
    </xf>
    <xf numFmtId="237" fontId="35" fillId="0" borderId="590">
      <alignment horizontal="right" vertical="center"/>
      <protection locked="0"/>
    </xf>
    <xf numFmtId="49" fontId="36" fillId="0" borderId="514"/>
    <xf numFmtId="233" fontId="35" fillId="0" borderId="601">
      <alignment horizontal="center" vertical="center"/>
      <protection locked="0"/>
    </xf>
    <xf numFmtId="3" fontId="212" fillId="0" borderId="515"/>
    <xf numFmtId="3" fontId="212" fillId="0" borderId="515"/>
    <xf numFmtId="0" fontId="48" fillId="0" borderId="516" applyNumberFormat="0" applyAlignment="0">
      <alignment vertical="center"/>
      <protection locked="0"/>
    </xf>
    <xf numFmtId="327" fontId="48" fillId="69" borderId="516" applyNumberFormat="0" applyAlignment="0">
      <alignment vertical="center"/>
      <protection locked="0"/>
    </xf>
    <xf numFmtId="0" fontId="48" fillId="0" borderId="517" applyNumberFormat="0" applyAlignment="0">
      <alignment vertical="center"/>
      <protection locked="0"/>
    </xf>
    <xf numFmtId="0" fontId="3" fillId="23" borderId="499">
      <alignment horizontal="right"/>
      <protection locked="0"/>
    </xf>
    <xf numFmtId="0" fontId="3" fillId="6" borderId="518">
      <alignment horizontal="right"/>
      <protection locked="0"/>
    </xf>
    <xf numFmtId="49" fontId="3" fillId="23" borderId="499">
      <alignment horizontal="right"/>
      <protection locked="0"/>
    </xf>
    <xf numFmtId="0" fontId="3" fillId="23" borderId="499">
      <alignment horizontal="right"/>
      <protection locked="0"/>
    </xf>
    <xf numFmtId="0" fontId="3" fillId="6" borderId="519">
      <alignment horizontal="right"/>
      <protection locked="0"/>
    </xf>
    <xf numFmtId="10" fontId="3" fillId="6" borderId="519">
      <alignment horizontal="right"/>
      <protection locked="0"/>
    </xf>
    <xf numFmtId="0" fontId="3" fillId="23" borderId="499">
      <alignment horizontal="right"/>
      <protection locked="0"/>
    </xf>
    <xf numFmtId="0" fontId="115" fillId="18" borderId="501" applyProtection="0">
      <alignment horizontal="right"/>
      <protection locked="0"/>
    </xf>
    <xf numFmtId="0" fontId="3" fillId="8" borderId="499">
      <alignment horizontal="right"/>
      <protection locked="0"/>
    </xf>
    <xf numFmtId="0" fontId="3" fillId="23" borderId="499">
      <alignment horizontal="right"/>
      <protection locked="0"/>
    </xf>
    <xf numFmtId="1" fontId="3" fillId="23" borderId="499">
      <alignment horizontal="right"/>
      <protection locked="0"/>
    </xf>
    <xf numFmtId="1" fontId="3" fillId="23" borderId="499">
      <alignment horizontal="left"/>
      <protection locked="0"/>
    </xf>
    <xf numFmtId="1" fontId="3" fillId="23" borderId="499">
      <alignment horizontal="right"/>
      <protection locked="0"/>
    </xf>
    <xf numFmtId="0" fontId="3" fillId="6" borderId="519" applyNumberFormat="0" applyFont="0">
      <protection locked="0"/>
    </xf>
    <xf numFmtId="0" fontId="3" fillId="23" borderId="499">
      <protection locked="0"/>
    </xf>
    <xf numFmtId="3" fontId="217" fillId="10" borderId="520" applyBorder="0">
      <alignment vertical="center"/>
    </xf>
    <xf numFmtId="15" fontId="35" fillId="0" borderId="545">
      <alignment horizontal="center" vertical="center"/>
      <protection locked="0"/>
    </xf>
    <xf numFmtId="311" fontId="219" fillId="0" borderId="495" applyBorder="0">
      <protection locked="0"/>
    </xf>
    <xf numFmtId="0" fontId="59" fillId="74" borderId="521">
      <alignment horizontal="left" vertical="center" wrapText="1"/>
    </xf>
    <xf numFmtId="274" fontId="35" fillId="0" borderId="593"/>
    <xf numFmtId="167" fontId="23" fillId="0" borderId="0" applyFont="0" applyFill="0" applyBorder="0" applyAlignment="0" applyProtection="0"/>
    <xf numFmtId="4" fontId="27" fillId="19" borderId="524" applyNumberFormat="0" applyProtection="0">
      <alignment horizontal="left" vertical="center" indent="1"/>
    </xf>
    <xf numFmtId="274" fontId="35" fillId="0" borderId="572"/>
    <xf numFmtId="323" fontId="3" fillId="23" borderId="577" applyFill="0" applyBorder="0" applyAlignment="0">
      <alignment horizontal="centerContinuous"/>
    </xf>
    <xf numFmtId="232" fontId="35" fillId="0" borderId="569">
      <alignment horizontal="right" vertical="center"/>
      <protection locked="0"/>
    </xf>
    <xf numFmtId="0" fontId="56" fillId="31" borderId="492" applyNumberFormat="0" applyFont="0" applyAlignment="0" applyProtection="0"/>
    <xf numFmtId="0" fontId="148" fillId="0" borderId="610" applyNumberFormat="0" applyAlignment="0" applyProtection="0">
      <alignment horizontal="left" vertical="center"/>
    </xf>
    <xf numFmtId="0" fontId="255" fillId="0" borderId="0"/>
    <xf numFmtId="269" fontId="115" fillId="45" borderId="543">
      <protection hidden="1"/>
    </xf>
    <xf numFmtId="271" fontId="115" fillId="18" borderId="543">
      <alignment horizontal="right"/>
    </xf>
    <xf numFmtId="240" fontId="26" fillId="0" borderId="541" applyFill="0"/>
    <xf numFmtId="246" fontId="48" fillId="0" borderId="500"/>
    <xf numFmtId="250" fontId="48" fillId="0" borderId="500"/>
    <xf numFmtId="261" fontId="48" fillId="0" borderId="500"/>
    <xf numFmtId="234" fontId="35" fillId="0" borderId="615">
      <alignment horizontal="right" vertical="center"/>
      <protection locked="0"/>
    </xf>
    <xf numFmtId="0" fontId="148" fillId="0" borderId="497" applyNumberFormat="0" applyAlignment="0" applyProtection="0">
      <alignment horizontal="left" vertical="center"/>
    </xf>
    <xf numFmtId="323" fontId="3" fillId="23" borderId="496" applyFill="0" applyBorder="0" applyAlignment="0">
      <alignment horizontal="centerContinuous"/>
    </xf>
    <xf numFmtId="233" fontId="35" fillId="0" borderId="545">
      <alignment horizontal="center" vertical="center"/>
      <protection locked="0"/>
    </xf>
    <xf numFmtId="311" fontId="219" fillId="0" borderId="564" applyBorder="0">
      <protection locked="0"/>
    </xf>
    <xf numFmtId="233" fontId="35" fillId="0" borderId="590">
      <alignment horizontal="center" vertical="center"/>
      <protection locked="0"/>
    </xf>
    <xf numFmtId="202" fontId="115" fillId="18" borderId="543">
      <alignment horizontal="right"/>
      <protection hidden="1"/>
    </xf>
    <xf numFmtId="234" fontId="35" fillId="0" borderId="503">
      <alignment horizontal="center" vertical="center"/>
      <protection locked="0"/>
    </xf>
    <xf numFmtId="235" fontId="35" fillId="0" borderId="503">
      <alignment horizontal="center" vertical="center"/>
      <protection locked="0"/>
    </xf>
    <xf numFmtId="236" fontId="35" fillId="0" borderId="503">
      <alignment horizontal="center" vertical="center"/>
      <protection locked="0"/>
    </xf>
    <xf numFmtId="0" fontId="35" fillId="0" borderId="503">
      <alignment vertical="center"/>
      <protection locked="0"/>
    </xf>
    <xf numFmtId="232" fontId="35" fillId="0" borderId="503">
      <alignment horizontal="right" vertical="center"/>
      <protection locked="0"/>
    </xf>
    <xf numFmtId="237" fontId="35" fillId="0" borderId="503">
      <alignment horizontal="right" vertical="center"/>
      <protection locked="0"/>
    </xf>
    <xf numFmtId="233" fontId="35" fillId="0" borderId="503">
      <alignment horizontal="right" vertical="center"/>
      <protection locked="0"/>
    </xf>
    <xf numFmtId="234" fontId="35" fillId="0" borderId="503">
      <alignment horizontal="right" vertical="center"/>
      <protection locked="0"/>
    </xf>
    <xf numFmtId="235" fontId="35" fillId="0" borderId="503">
      <alignment horizontal="right" vertical="center"/>
      <protection locked="0"/>
    </xf>
    <xf numFmtId="236" fontId="35" fillId="0" borderId="503">
      <alignment horizontal="right" vertical="center"/>
      <protection locked="0"/>
    </xf>
    <xf numFmtId="0" fontId="103" fillId="38" borderId="504"/>
    <xf numFmtId="0" fontId="35" fillId="0" borderId="601">
      <alignment vertical="center"/>
      <protection locked="0"/>
    </xf>
    <xf numFmtId="244" fontId="85" fillId="0" borderId="506"/>
    <xf numFmtId="274" fontId="35" fillId="0" borderId="508"/>
    <xf numFmtId="0" fontId="147" fillId="10" borderId="563">
      <alignment horizontal="right"/>
    </xf>
    <xf numFmtId="0" fontId="85" fillId="0" borderId="510"/>
    <xf numFmtId="311" fontId="219" fillId="0" borderId="526" applyBorder="0">
      <protection locked="0"/>
    </xf>
    <xf numFmtId="1" fontId="3" fillId="1" borderId="525">
      <protection locked="0"/>
    </xf>
    <xf numFmtId="172" fontId="55" fillId="9" borderId="563">
      <alignment horizontal="right"/>
      <protection locked="0"/>
    </xf>
    <xf numFmtId="0" fontId="95" fillId="0" borderId="530" applyNumberFormat="0" applyFill="0" applyAlignment="0" applyProtection="0"/>
    <xf numFmtId="232" fontId="35" fillId="0" borderId="531">
      <alignment horizontal="center" vertical="center"/>
      <protection locked="0"/>
    </xf>
    <xf numFmtId="15" fontId="35" fillId="0" borderId="531">
      <alignment horizontal="center" vertical="center"/>
      <protection locked="0"/>
    </xf>
    <xf numFmtId="233" fontId="35" fillId="0" borderId="531">
      <alignment horizontal="center" vertical="center"/>
      <protection locked="0"/>
    </xf>
    <xf numFmtId="234" fontId="35" fillId="0" borderId="531">
      <alignment horizontal="center" vertical="center"/>
      <protection locked="0"/>
    </xf>
    <xf numFmtId="235" fontId="35" fillId="0" borderId="531">
      <alignment horizontal="center" vertical="center"/>
      <protection locked="0"/>
    </xf>
    <xf numFmtId="236" fontId="35" fillId="0" borderId="531">
      <alignment horizontal="center" vertical="center"/>
      <protection locked="0"/>
    </xf>
    <xf numFmtId="0" fontId="35" fillId="0" borderId="531">
      <alignment vertical="center"/>
      <protection locked="0"/>
    </xf>
    <xf numFmtId="232" fontId="35" fillId="0" borderId="531">
      <alignment horizontal="right" vertical="center"/>
      <protection locked="0"/>
    </xf>
    <xf numFmtId="237" fontId="35" fillId="0" borderId="531">
      <alignment horizontal="right" vertical="center"/>
      <protection locked="0"/>
    </xf>
    <xf numFmtId="233" fontId="35" fillId="0" borderId="531">
      <alignment horizontal="right" vertical="center"/>
      <protection locked="0"/>
    </xf>
    <xf numFmtId="234" fontId="35" fillId="0" borderId="531">
      <alignment horizontal="right" vertical="center"/>
      <protection locked="0"/>
    </xf>
    <xf numFmtId="235" fontId="35" fillId="0" borderId="531">
      <alignment horizontal="right" vertical="center"/>
      <protection locked="0"/>
    </xf>
    <xf numFmtId="236" fontId="35" fillId="0" borderId="531">
      <alignment horizontal="right" vertical="center"/>
      <protection locked="0"/>
    </xf>
    <xf numFmtId="0" fontId="103" fillId="38" borderId="532"/>
    <xf numFmtId="244" fontId="85" fillId="0" borderId="533"/>
    <xf numFmtId="274" fontId="35" fillId="0" borderId="534"/>
    <xf numFmtId="0" fontId="85" fillId="0" borderId="535"/>
    <xf numFmtId="237" fontId="35" fillId="0" borderId="601">
      <alignment horizontal="right" vertical="center"/>
      <protection locked="0"/>
    </xf>
    <xf numFmtId="234" fontId="35" fillId="0" borderId="601">
      <alignment horizontal="right" vertical="center"/>
      <protection locked="0"/>
    </xf>
    <xf numFmtId="236" fontId="35" fillId="0" borderId="601">
      <alignment horizontal="right" vertical="center"/>
      <protection locked="0"/>
    </xf>
    <xf numFmtId="0" fontId="103" fillId="38" borderId="602"/>
    <xf numFmtId="244" fontId="85" fillId="0" borderId="603"/>
    <xf numFmtId="232" fontId="35" fillId="0" borderId="601">
      <alignment horizontal="center" vertical="center"/>
      <protection locked="0"/>
    </xf>
    <xf numFmtId="235" fontId="35" fillId="0" borderId="601">
      <alignment horizontal="center" vertical="center"/>
      <protection locked="0"/>
    </xf>
    <xf numFmtId="311" fontId="219" fillId="0" borderId="526" applyBorder="0">
      <protection locked="0"/>
    </xf>
    <xf numFmtId="0" fontId="103" fillId="38" borderId="602"/>
    <xf numFmtId="233" fontId="35" fillId="0" borderId="569">
      <alignment horizontal="right" vertical="center"/>
      <protection locked="0"/>
    </xf>
    <xf numFmtId="235" fontId="35" fillId="0" borderId="569">
      <alignment horizontal="right" vertical="center"/>
      <protection locked="0"/>
    </xf>
    <xf numFmtId="0" fontId="103" fillId="38" borderId="570"/>
    <xf numFmtId="0" fontId="255" fillId="0" borderId="0"/>
    <xf numFmtId="236" fontId="35" fillId="0" borderId="557">
      <alignment horizontal="right" vertical="center"/>
      <protection locked="0"/>
    </xf>
    <xf numFmtId="0" fontId="85" fillId="0" borderId="573"/>
    <xf numFmtId="4" fontId="27" fillId="19" borderId="536" applyNumberFormat="0" applyProtection="0">
      <alignment horizontal="left" vertical="center" indent="1"/>
    </xf>
    <xf numFmtId="167" fontId="23" fillId="0" borderId="0" applyFont="0" applyFill="0" applyBorder="0" applyAlignment="0" applyProtection="0"/>
    <xf numFmtId="234" fontId="35" fillId="0" borderId="569">
      <alignment horizontal="center" vertical="center"/>
      <protection locked="0"/>
    </xf>
    <xf numFmtId="0" fontId="35" fillId="0" borderId="569">
      <alignment vertical="center"/>
      <protection locked="0"/>
    </xf>
    <xf numFmtId="244" fontId="85" fillId="0" borderId="603"/>
    <xf numFmtId="233" fontId="35" fillId="0" borderId="581">
      <alignment horizontal="right" vertical="center"/>
      <protection locked="0"/>
    </xf>
    <xf numFmtId="15" fontId="35" fillId="0" borderId="569">
      <alignment horizontal="center" vertical="center"/>
      <protection locked="0"/>
    </xf>
    <xf numFmtId="0" fontId="95" fillId="0" borderId="530" applyNumberFormat="0" applyFill="0" applyAlignment="0" applyProtection="0"/>
    <xf numFmtId="232" fontId="35" fillId="0" borderId="531">
      <alignment horizontal="center" vertical="center"/>
      <protection locked="0"/>
    </xf>
    <xf numFmtId="15" fontId="35" fillId="0" borderId="531">
      <alignment horizontal="center" vertical="center"/>
      <protection locked="0"/>
    </xf>
    <xf numFmtId="233" fontId="35" fillId="0" borderId="531">
      <alignment horizontal="center" vertical="center"/>
      <protection locked="0"/>
    </xf>
    <xf numFmtId="234" fontId="35" fillId="0" borderId="531">
      <alignment horizontal="center" vertical="center"/>
      <protection locked="0"/>
    </xf>
    <xf numFmtId="235" fontId="35" fillId="0" borderId="531">
      <alignment horizontal="center" vertical="center"/>
      <protection locked="0"/>
    </xf>
    <xf numFmtId="236" fontId="35" fillId="0" borderId="531">
      <alignment horizontal="center" vertical="center"/>
      <protection locked="0"/>
    </xf>
    <xf numFmtId="0" fontId="35" fillId="0" borderId="531">
      <alignment vertical="center"/>
      <protection locked="0"/>
    </xf>
    <xf numFmtId="232" fontId="35" fillId="0" borderId="531">
      <alignment horizontal="right" vertical="center"/>
      <protection locked="0"/>
    </xf>
    <xf numFmtId="237" fontId="35" fillId="0" borderId="531">
      <alignment horizontal="right" vertical="center"/>
      <protection locked="0"/>
    </xf>
    <xf numFmtId="233" fontId="35" fillId="0" borderId="531">
      <alignment horizontal="right" vertical="center"/>
      <protection locked="0"/>
    </xf>
    <xf numFmtId="234" fontId="35" fillId="0" borderId="531">
      <alignment horizontal="right" vertical="center"/>
      <protection locked="0"/>
    </xf>
    <xf numFmtId="235" fontId="35" fillId="0" borderId="531">
      <alignment horizontal="right" vertical="center"/>
      <protection locked="0"/>
    </xf>
    <xf numFmtId="236" fontId="35" fillId="0" borderId="531">
      <alignment horizontal="right" vertical="center"/>
      <protection locked="0"/>
    </xf>
    <xf numFmtId="0" fontId="103" fillId="38" borderId="532"/>
    <xf numFmtId="232" fontId="35" fillId="0" borderId="601">
      <alignment horizontal="right" vertical="center"/>
      <protection locked="0"/>
    </xf>
    <xf numFmtId="274" fontId="35" fillId="0" borderId="604"/>
    <xf numFmtId="274" fontId="35" fillId="0" borderId="534"/>
    <xf numFmtId="0" fontId="85" fillId="0" borderId="535"/>
    <xf numFmtId="0" fontId="148" fillId="0" borderId="528" applyNumberFormat="0" applyAlignment="0" applyProtection="0">
      <alignment horizontal="left" vertical="center"/>
    </xf>
    <xf numFmtId="323" fontId="3" fillId="23" borderId="527" applyFill="0" applyBorder="0" applyAlignment="0">
      <alignment horizontal="centerContinuous"/>
    </xf>
    <xf numFmtId="311" fontId="219" fillId="0" borderId="526" applyBorder="0">
      <protection locked="0"/>
    </xf>
    <xf numFmtId="0" fontId="85" fillId="0" borderId="619"/>
    <xf numFmtId="0" fontId="95" fillId="0" borderId="628" applyNumberFormat="0" applyFill="0" applyAlignment="0" applyProtection="0"/>
    <xf numFmtId="237" fontId="35" fillId="0" borderId="629">
      <alignment horizontal="right" vertical="center"/>
      <protection locked="0"/>
    </xf>
    <xf numFmtId="0" fontId="115" fillId="18" borderId="543" applyProtection="0">
      <alignment horizontal="right"/>
      <protection locked="0"/>
    </xf>
    <xf numFmtId="311" fontId="219" fillId="0" borderId="554" applyBorder="0">
      <protection locked="0"/>
    </xf>
    <xf numFmtId="0" fontId="59" fillId="74" borderId="552">
      <alignment horizontal="left" vertical="center" wrapText="1"/>
    </xf>
    <xf numFmtId="244" fontId="85" fillId="0" borderId="592"/>
    <xf numFmtId="250" fontId="48" fillId="0" borderId="15"/>
    <xf numFmtId="234" fontId="35" fillId="0" borderId="569">
      <alignment horizontal="center" vertical="center"/>
      <protection locked="0"/>
    </xf>
    <xf numFmtId="4" fontId="27" fillId="19" borderId="555" applyNumberFormat="0" applyProtection="0">
      <alignment horizontal="left" vertical="center" indent="1"/>
    </xf>
    <xf numFmtId="0" fontId="95" fillId="0" borderId="600" applyNumberFormat="0" applyFill="0" applyAlignment="0" applyProtection="0"/>
    <xf numFmtId="0" fontId="95" fillId="0" borderId="556" applyNumberFormat="0" applyFill="0" applyAlignment="0" applyProtection="0"/>
    <xf numFmtId="232" fontId="35" fillId="0" borderId="557">
      <alignment horizontal="center" vertical="center"/>
      <protection locked="0"/>
    </xf>
    <xf numFmtId="15" fontId="35" fillId="0" borderId="557">
      <alignment horizontal="center" vertical="center"/>
      <protection locked="0"/>
    </xf>
    <xf numFmtId="233" fontId="35" fillId="0" borderId="557">
      <alignment horizontal="center" vertical="center"/>
      <protection locked="0"/>
    </xf>
    <xf numFmtId="234" fontId="35" fillId="0" borderId="557">
      <alignment horizontal="center" vertical="center"/>
      <protection locked="0"/>
    </xf>
    <xf numFmtId="235" fontId="35" fillId="0" borderId="557">
      <alignment horizontal="center" vertical="center"/>
      <protection locked="0"/>
    </xf>
    <xf numFmtId="236" fontId="35" fillId="0" borderId="557">
      <alignment horizontal="center" vertical="center"/>
      <protection locked="0"/>
    </xf>
    <xf numFmtId="0" fontId="35" fillId="0" borderId="557">
      <alignment vertical="center"/>
      <protection locked="0"/>
    </xf>
    <xf numFmtId="232" fontId="35" fillId="0" borderId="557">
      <alignment horizontal="right" vertical="center"/>
      <protection locked="0"/>
    </xf>
    <xf numFmtId="237" fontId="35" fillId="0" borderId="557">
      <alignment horizontal="right" vertical="center"/>
      <protection locked="0"/>
    </xf>
    <xf numFmtId="233" fontId="35" fillId="0" borderId="557">
      <alignment horizontal="right" vertical="center"/>
      <protection locked="0"/>
    </xf>
    <xf numFmtId="234" fontId="35" fillId="0" borderId="557">
      <alignment horizontal="right" vertical="center"/>
      <protection locked="0"/>
    </xf>
    <xf numFmtId="235" fontId="35" fillId="0" borderId="557">
      <alignment horizontal="right" vertical="center"/>
      <protection locked="0"/>
    </xf>
    <xf numFmtId="236" fontId="35" fillId="0" borderId="557">
      <alignment horizontal="right" vertical="center"/>
      <protection locked="0"/>
    </xf>
    <xf numFmtId="0" fontId="103" fillId="38" borderId="558"/>
    <xf numFmtId="240" fontId="26" fillId="0" borderId="541" applyFill="0"/>
    <xf numFmtId="274" fontId="35" fillId="0" borderId="560"/>
    <xf numFmtId="0" fontId="85" fillId="0" borderId="561"/>
    <xf numFmtId="0" fontId="148" fillId="0" borderId="540" applyNumberFormat="0" applyAlignment="0" applyProtection="0">
      <alignment horizontal="left" vertical="center"/>
    </xf>
    <xf numFmtId="323" fontId="3" fillId="23" borderId="539" applyFill="0" applyBorder="0" applyAlignment="0">
      <alignment horizontal="centerContinuous"/>
    </xf>
    <xf numFmtId="311" fontId="219" fillId="0" borderId="554" applyBorder="0">
      <protection locked="0"/>
    </xf>
    <xf numFmtId="233" fontId="35" fillId="0" borderId="569">
      <alignment horizontal="right" vertical="center"/>
      <protection locked="0"/>
    </xf>
    <xf numFmtId="234" fontId="35" fillId="0" borderId="569">
      <alignment horizontal="right" vertical="center"/>
      <protection locked="0"/>
    </xf>
    <xf numFmtId="235" fontId="35" fillId="0" borderId="569">
      <alignment horizontal="right" vertical="center"/>
      <protection locked="0"/>
    </xf>
    <xf numFmtId="236" fontId="35" fillId="0" borderId="569">
      <alignment horizontal="right" vertical="center"/>
      <protection locked="0"/>
    </xf>
    <xf numFmtId="0" fontId="103" fillId="38" borderId="570"/>
    <xf numFmtId="244" fontId="85" fillId="0" borderId="571"/>
    <xf numFmtId="274" fontId="35" fillId="0" borderId="572"/>
    <xf numFmtId="0" fontId="85" fillId="0" borderId="573"/>
    <xf numFmtId="0" fontId="148" fillId="0" borderId="598" applyNumberFormat="0" applyAlignment="0" applyProtection="0">
      <alignment horizontal="left" vertical="center"/>
    </xf>
    <xf numFmtId="311" fontId="219" fillId="0" borderId="596" applyBorder="0">
      <protection locked="0"/>
    </xf>
    <xf numFmtId="4" fontId="27" fillId="19" borderId="606" applyNumberFormat="0" applyProtection="0">
      <alignment horizontal="left" vertical="center" indent="1"/>
    </xf>
    <xf numFmtId="311" fontId="219" fillId="0" borderId="575" applyBorder="0">
      <protection locked="0"/>
    </xf>
    <xf numFmtId="274" fontId="35" fillId="0" borderId="604"/>
    <xf numFmtId="232" fontId="35" fillId="0" borderId="590">
      <alignment horizontal="right" vertical="center"/>
      <protection locked="0"/>
    </xf>
    <xf numFmtId="4" fontId="27" fillId="19" borderId="574" applyNumberFormat="0" applyProtection="0">
      <alignment horizontal="left" vertical="center" indent="1"/>
    </xf>
    <xf numFmtId="167" fontId="23" fillId="0" borderId="0" applyFont="0" applyFill="0" applyBorder="0" applyAlignment="0" applyProtection="0"/>
    <xf numFmtId="0" fontId="95" fillId="0" borderId="568" applyNumberFormat="0" applyFill="0" applyAlignment="0" applyProtection="0"/>
    <xf numFmtId="232" fontId="35" fillId="0" borderId="569">
      <alignment horizontal="center" vertical="center"/>
      <protection locked="0"/>
    </xf>
    <xf numFmtId="15" fontId="35" fillId="0" borderId="569">
      <alignment horizontal="center" vertical="center"/>
      <protection locked="0"/>
    </xf>
    <xf numFmtId="233" fontId="35" fillId="0" borderId="569">
      <alignment horizontal="center" vertical="center"/>
      <protection locked="0"/>
    </xf>
    <xf numFmtId="234" fontId="35" fillId="0" borderId="569">
      <alignment horizontal="center" vertical="center"/>
      <protection locked="0"/>
    </xf>
    <xf numFmtId="235" fontId="35" fillId="0" borderId="569">
      <alignment horizontal="center" vertical="center"/>
      <protection locked="0"/>
    </xf>
    <xf numFmtId="236" fontId="35" fillId="0" borderId="569">
      <alignment horizontal="center" vertical="center"/>
      <protection locked="0"/>
    </xf>
    <xf numFmtId="0" fontId="35" fillId="0" borderId="569">
      <alignment vertical="center"/>
      <protection locked="0"/>
    </xf>
    <xf numFmtId="232" fontId="35" fillId="0" borderId="569">
      <alignment horizontal="right" vertical="center"/>
      <protection locked="0"/>
    </xf>
    <xf numFmtId="237" fontId="35" fillId="0" borderId="569">
      <alignment horizontal="right" vertical="center"/>
      <protection locked="0"/>
    </xf>
    <xf numFmtId="233" fontId="35" fillId="0" borderId="569">
      <alignment horizontal="right" vertical="center"/>
      <protection locked="0"/>
    </xf>
    <xf numFmtId="234" fontId="35" fillId="0" borderId="569">
      <alignment horizontal="right" vertical="center"/>
      <protection locked="0"/>
    </xf>
    <xf numFmtId="235" fontId="35" fillId="0" borderId="569">
      <alignment horizontal="right" vertical="center"/>
      <protection locked="0"/>
    </xf>
    <xf numFmtId="236" fontId="35" fillId="0" borderId="569">
      <alignment horizontal="right" vertical="center"/>
      <protection locked="0"/>
    </xf>
    <xf numFmtId="0" fontId="103" fillId="38" borderId="570"/>
    <xf numFmtId="240" fontId="26" fillId="0" borderId="567" applyFill="0"/>
    <xf numFmtId="274" fontId="35" fillId="0" borderId="572"/>
    <xf numFmtId="0" fontId="85" fillId="0" borderId="573"/>
    <xf numFmtId="0" fontId="148" fillId="0" borderId="566" applyNumberFormat="0" applyAlignment="0" applyProtection="0">
      <alignment horizontal="left" vertical="center"/>
    </xf>
    <xf numFmtId="323" fontId="3" fillId="23" borderId="565" applyFill="0" applyBorder="0" applyAlignment="0">
      <alignment horizontal="centerContinuous"/>
    </xf>
    <xf numFmtId="311" fontId="219" fillId="0" borderId="564" applyBorder="0">
      <protection locked="0"/>
    </xf>
    <xf numFmtId="0" fontId="35" fillId="0" borderId="563" applyFill="0">
      <alignment horizontal="center" vertical="center"/>
    </xf>
    <xf numFmtId="4" fontId="27" fillId="19" borderId="621" applyNumberFormat="0" applyProtection="0">
      <alignment horizontal="left" vertical="center" indent="1"/>
    </xf>
    <xf numFmtId="311" fontId="219" fillId="0" borderId="587" applyBorder="0">
      <protection locked="0"/>
    </xf>
    <xf numFmtId="4" fontId="27" fillId="19" borderId="588" applyNumberFormat="0" applyProtection="0">
      <alignment horizontal="left" vertical="center" indent="1"/>
    </xf>
    <xf numFmtId="0" fontId="95" fillId="0" borderId="589" applyNumberFormat="0" applyFill="0" applyAlignment="0" applyProtection="0"/>
    <xf numFmtId="232" fontId="35" fillId="0" borderId="590">
      <alignment horizontal="center" vertical="center"/>
      <protection locked="0"/>
    </xf>
    <xf numFmtId="15" fontId="35" fillId="0" borderId="590">
      <alignment horizontal="center" vertical="center"/>
      <protection locked="0"/>
    </xf>
    <xf numFmtId="233" fontId="35" fillId="0" borderId="590">
      <alignment horizontal="center" vertical="center"/>
      <protection locked="0"/>
    </xf>
    <xf numFmtId="234" fontId="35" fillId="0" borderId="590">
      <alignment horizontal="center" vertical="center"/>
      <protection locked="0"/>
    </xf>
    <xf numFmtId="235" fontId="35" fillId="0" borderId="590">
      <alignment horizontal="center" vertical="center"/>
      <protection locked="0"/>
    </xf>
    <xf numFmtId="236" fontId="35" fillId="0" borderId="590">
      <alignment horizontal="center" vertical="center"/>
      <protection locked="0"/>
    </xf>
    <xf numFmtId="0" fontId="35" fillId="0" borderId="590">
      <alignment vertical="center"/>
      <protection locked="0"/>
    </xf>
    <xf numFmtId="232" fontId="35" fillId="0" borderId="590">
      <alignment horizontal="right" vertical="center"/>
      <protection locked="0"/>
    </xf>
    <xf numFmtId="237" fontId="35" fillId="0" borderId="590">
      <alignment horizontal="right" vertical="center"/>
      <protection locked="0"/>
    </xf>
    <xf numFmtId="233" fontId="35" fillId="0" borderId="590">
      <alignment horizontal="right" vertical="center"/>
      <protection locked="0"/>
    </xf>
    <xf numFmtId="234" fontId="35" fillId="0" borderId="590">
      <alignment horizontal="right" vertical="center"/>
      <protection locked="0"/>
    </xf>
    <xf numFmtId="235" fontId="35" fillId="0" borderId="590">
      <alignment horizontal="right" vertical="center"/>
      <protection locked="0"/>
    </xf>
    <xf numFmtId="236" fontId="35" fillId="0" borderId="590">
      <alignment horizontal="right" vertical="center"/>
      <protection locked="0"/>
    </xf>
    <xf numFmtId="0" fontId="103" fillId="38" borderId="591"/>
    <xf numFmtId="261" fontId="48" fillId="0" borderId="15"/>
    <xf numFmtId="274" fontId="35" fillId="0" borderId="593"/>
    <xf numFmtId="0" fontId="85" fillId="0" borderId="594"/>
    <xf numFmtId="10" fontId="3" fillId="64" borderId="563" applyNumberFormat="0" applyBorder="0" applyAlignment="0" applyProtection="0"/>
    <xf numFmtId="311" fontId="219" fillId="0" borderId="587" applyBorder="0">
      <protection locked="0"/>
    </xf>
    <xf numFmtId="274" fontId="35" fillId="0" borderId="632"/>
    <xf numFmtId="311" fontId="219" fillId="0" borderId="607" applyBorder="0">
      <protection locked="0"/>
    </xf>
    <xf numFmtId="4" fontId="27" fillId="19" borderId="606" applyNumberFormat="0" applyProtection="0">
      <alignment horizontal="left" vertical="center" indent="1"/>
    </xf>
    <xf numFmtId="0" fontId="95" fillId="0" borderId="600" applyNumberFormat="0" applyFill="0" applyAlignment="0" applyProtection="0"/>
    <xf numFmtId="232" fontId="35" fillId="0" borderId="601">
      <alignment horizontal="center" vertical="center"/>
      <protection locked="0"/>
    </xf>
    <xf numFmtId="15" fontId="35" fillId="0" borderId="601">
      <alignment horizontal="center" vertical="center"/>
      <protection locked="0"/>
    </xf>
    <xf numFmtId="233" fontId="35" fillId="0" borderId="601">
      <alignment horizontal="center" vertical="center"/>
      <protection locked="0"/>
    </xf>
    <xf numFmtId="234" fontId="35" fillId="0" borderId="601">
      <alignment horizontal="center" vertical="center"/>
      <protection locked="0"/>
    </xf>
    <xf numFmtId="235" fontId="35" fillId="0" borderId="601">
      <alignment horizontal="center" vertical="center"/>
      <protection locked="0"/>
    </xf>
    <xf numFmtId="236" fontId="35" fillId="0" borderId="601">
      <alignment horizontal="center" vertical="center"/>
      <protection locked="0"/>
    </xf>
    <xf numFmtId="0" fontId="35" fillId="0" borderId="601">
      <alignment vertical="center"/>
      <protection locked="0"/>
    </xf>
    <xf numFmtId="232" fontId="35" fillId="0" borderId="601">
      <alignment horizontal="right" vertical="center"/>
      <protection locked="0"/>
    </xf>
    <xf numFmtId="237" fontId="35" fillId="0" borderId="601">
      <alignment horizontal="right" vertical="center"/>
      <protection locked="0"/>
    </xf>
    <xf numFmtId="233" fontId="35" fillId="0" borderId="601">
      <alignment horizontal="right" vertical="center"/>
      <protection locked="0"/>
    </xf>
    <xf numFmtId="234" fontId="35" fillId="0" borderId="601">
      <alignment horizontal="right" vertical="center"/>
      <protection locked="0"/>
    </xf>
    <xf numFmtId="235" fontId="35" fillId="0" borderId="601">
      <alignment horizontal="right" vertical="center"/>
      <protection locked="0"/>
    </xf>
    <xf numFmtId="236" fontId="35" fillId="0" borderId="601">
      <alignment horizontal="right" vertical="center"/>
      <protection locked="0"/>
    </xf>
    <xf numFmtId="0" fontId="103" fillId="38" borderId="602"/>
    <xf numFmtId="274" fontId="35" fillId="0" borderId="604"/>
    <xf numFmtId="0" fontId="85" fillId="0" borderId="605"/>
    <xf numFmtId="0" fontId="148" fillId="0" borderId="598" applyNumberFormat="0" applyAlignment="0" applyProtection="0">
      <alignment horizontal="left" vertical="center"/>
    </xf>
    <xf numFmtId="323" fontId="3" fillId="23" borderId="597" applyFill="0" applyBorder="0" applyAlignment="0">
      <alignment horizontal="centerContinuous"/>
    </xf>
    <xf numFmtId="311" fontId="219" fillId="0" borderId="596" applyBorder="0">
      <protection locked="0"/>
    </xf>
    <xf numFmtId="311" fontId="219" fillId="0" borderId="626" applyBorder="0">
      <protection locked="0"/>
    </xf>
    <xf numFmtId="4" fontId="27" fillId="19" borderId="627" applyNumberFormat="0" applyProtection="0">
      <alignment horizontal="left" vertical="center" indent="1"/>
    </xf>
    <xf numFmtId="0" fontId="95" fillId="0" borderId="628" applyNumberFormat="0" applyFill="0" applyAlignment="0" applyProtection="0"/>
    <xf numFmtId="232" fontId="35" fillId="0" borderId="629">
      <alignment horizontal="center" vertical="center"/>
      <protection locked="0"/>
    </xf>
    <xf numFmtId="15" fontId="35" fillId="0" borderId="629">
      <alignment horizontal="center" vertical="center"/>
      <protection locked="0"/>
    </xf>
    <xf numFmtId="233" fontId="35" fillId="0" borderId="629">
      <alignment horizontal="center" vertical="center"/>
      <protection locked="0"/>
    </xf>
    <xf numFmtId="234" fontId="35" fillId="0" borderId="629">
      <alignment horizontal="center" vertical="center"/>
      <protection locked="0"/>
    </xf>
    <xf numFmtId="235" fontId="35" fillId="0" borderId="629">
      <alignment horizontal="center" vertical="center"/>
      <protection locked="0"/>
    </xf>
    <xf numFmtId="236" fontId="35" fillId="0" borderId="629">
      <alignment horizontal="center" vertical="center"/>
      <protection locked="0"/>
    </xf>
    <xf numFmtId="0" fontId="35" fillId="0" borderId="629">
      <alignment vertical="center"/>
      <protection locked="0"/>
    </xf>
    <xf numFmtId="232" fontId="35" fillId="0" borderId="629">
      <alignment horizontal="right" vertical="center"/>
      <protection locked="0"/>
    </xf>
    <xf numFmtId="237" fontId="35" fillId="0" borderId="629">
      <alignment horizontal="right" vertical="center"/>
      <protection locked="0"/>
    </xf>
    <xf numFmtId="233" fontId="35" fillId="0" borderId="629">
      <alignment horizontal="right" vertical="center"/>
      <protection locked="0"/>
    </xf>
    <xf numFmtId="234" fontId="35" fillId="0" borderId="629">
      <alignment horizontal="right" vertical="center"/>
      <protection locked="0"/>
    </xf>
    <xf numFmtId="235" fontId="35" fillId="0" borderId="629">
      <alignment horizontal="right" vertical="center"/>
      <protection locked="0"/>
    </xf>
    <xf numFmtId="236" fontId="35" fillId="0" borderId="629">
      <alignment horizontal="right" vertical="center"/>
      <protection locked="0"/>
    </xf>
    <xf numFmtId="0" fontId="103" fillId="38" borderId="630"/>
    <xf numFmtId="240" fontId="26" fillId="0" borderId="611" applyFill="0"/>
    <xf numFmtId="274" fontId="35" fillId="0" borderId="632"/>
    <xf numFmtId="0" fontId="85" fillId="0" borderId="633"/>
    <xf numFmtId="0" fontId="148" fillId="0" borderId="610" applyNumberFormat="0" applyAlignment="0" applyProtection="0">
      <alignment horizontal="left" vertical="center"/>
    </xf>
    <xf numFmtId="323" fontId="3" fillId="23" borderId="609" applyFill="0" applyBorder="0" applyAlignment="0">
      <alignment horizontal="centerContinuous"/>
    </xf>
    <xf numFmtId="311" fontId="219" fillId="0" borderId="626" applyBorder="0">
      <protection locked="0"/>
    </xf>
    <xf numFmtId="236" fontId="35" fillId="0" borderId="1316">
      <alignment horizontal="center" vertical="center"/>
      <protection locked="0"/>
    </xf>
    <xf numFmtId="0" fontId="35" fillId="0" borderId="1316">
      <alignment vertical="center"/>
      <protection locked="0"/>
    </xf>
    <xf numFmtId="8" fontId="141" fillId="0" borderId="1211">
      <protection locked="0"/>
    </xf>
    <xf numFmtId="235" fontId="35" fillId="0" borderId="1047">
      <alignment horizontal="right" vertical="center"/>
      <protection locked="0"/>
    </xf>
    <xf numFmtId="15" fontId="35" fillId="0" borderId="963">
      <alignment horizontal="center" vertical="center"/>
      <protection locked="0"/>
    </xf>
    <xf numFmtId="323" fontId="3" fillId="23" borderId="935" applyFill="0" applyBorder="0" applyAlignment="0">
      <alignment horizontal="centerContinuous"/>
    </xf>
    <xf numFmtId="0" fontId="148" fillId="0" borderId="936" applyNumberFormat="0" applyAlignment="0" applyProtection="0">
      <alignment horizontal="left" vertical="center"/>
    </xf>
    <xf numFmtId="167" fontId="23" fillId="0" borderId="0" applyFont="0" applyFill="0" applyBorder="0" applyAlignment="0" applyProtection="0"/>
    <xf numFmtId="0" fontId="148" fillId="0" borderId="1202">
      <alignment horizontal="left" vertical="center"/>
    </xf>
    <xf numFmtId="0" fontId="35" fillId="0" borderId="1231">
      <alignment vertical="center"/>
      <protection locked="0"/>
    </xf>
    <xf numFmtId="0" fontId="95" fillId="0" borderId="1255" applyNumberFormat="0" applyFill="0" applyAlignment="0" applyProtection="0"/>
    <xf numFmtId="274" fontId="35" fillId="0" borderId="1247"/>
    <xf numFmtId="244" fontId="85" fillId="0" borderId="1246"/>
    <xf numFmtId="233" fontId="35" fillId="0" borderId="1316">
      <alignment horizontal="center" vertical="center"/>
      <protection locked="0"/>
    </xf>
    <xf numFmtId="0" fontId="103" fillId="38" borderId="1245"/>
    <xf numFmtId="236" fontId="35" fillId="0" borderId="1244">
      <alignment horizontal="right" vertical="center"/>
      <protection locked="0"/>
    </xf>
    <xf numFmtId="237" fontId="35" fillId="0" borderId="1244">
      <alignment horizontal="right" vertical="center"/>
      <protection locked="0"/>
    </xf>
    <xf numFmtId="0" fontId="110" fillId="43" borderId="853" applyNumberFormat="0" applyFont="0" applyAlignment="0" applyProtection="0"/>
    <xf numFmtId="0" fontId="35" fillId="0" borderId="1316">
      <alignment vertical="center"/>
      <protection locked="0"/>
    </xf>
    <xf numFmtId="235" fontId="35" fillId="0" borderId="1316">
      <alignment horizontal="center" vertical="center"/>
      <protection locked="0"/>
    </xf>
    <xf numFmtId="234" fontId="35" fillId="0" borderId="1364">
      <alignment horizontal="right" vertical="center"/>
      <protection locked="0"/>
    </xf>
    <xf numFmtId="9" fontId="23" fillId="0" borderId="0" applyFont="0" applyFill="0" applyBorder="0" applyAlignment="0" applyProtection="0"/>
    <xf numFmtId="274" fontId="35" fillId="0" borderId="1319"/>
    <xf numFmtId="0" fontId="103" fillId="38" borderId="1317"/>
    <xf numFmtId="274" fontId="35" fillId="0" borderId="1367"/>
    <xf numFmtId="4" fontId="27" fillId="19" borderId="1345" applyNumberFormat="0" applyProtection="0">
      <alignment horizontal="left" vertical="center" indent="1"/>
    </xf>
    <xf numFmtId="0" fontId="35" fillId="0" borderId="853" applyFill="0">
      <alignment horizontal="center" vertical="center"/>
    </xf>
    <xf numFmtId="332" fontId="35" fillId="0" borderId="853" applyFill="0">
      <alignment horizontal="center" vertical="center"/>
    </xf>
    <xf numFmtId="235" fontId="35" fillId="0" borderId="1244">
      <alignment horizontal="right" vertical="center"/>
      <protection locked="0"/>
    </xf>
    <xf numFmtId="232" fontId="35" fillId="0" borderId="1244">
      <alignment horizontal="right" vertical="center"/>
      <protection locked="0"/>
    </xf>
    <xf numFmtId="274" fontId="35" fillId="0" borderId="1319"/>
    <xf numFmtId="15" fontId="35" fillId="0" borderId="1316">
      <alignment horizontal="center" vertical="center"/>
      <protection locked="0"/>
    </xf>
    <xf numFmtId="235" fontId="35" fillId="0" borderId="1316">
      <alignment horizontal="right" vertical="center"/>
      <protection locked="0"/>
    </xf>
    <xf numFmtId="232" fontId="35" fillId="0" borderId="1316">
      <alignment horizontal="center" vertical="center"/>
      <protection locked="0"/>
    </xf>
    <xf numFmtId="323" fontId="3" fillId="23" borderId="1240" applyFill="0" applyBorder="0" applyAlignment="0">
      <alignment horizontal="centerContinuous"/>
    </xf>
    <xf numFmtId="234" fontId="35" fillId="0" borderId="1316">
      <alignment horizontal="right" vertical="center"/>
      <protection locked="0"/>
    </xf>
    <xf numFmtId="236" fontId="35" fillId="0" borderId="987">
      <alignment horizontal="center" vertical="center"/>
      <protection locked="0"/>
    </xf>
    <xf numFmtId="311" fontId="219" fillId="0" borderId="1335" applyBorder="0">
      <protection locked="0"/>
    </xf>
    <xf numFmtId="0" fontId="95" fillId="0" borderId="1315" applyNumberFormat="0" applyFill="0" applyAlignment="0" applyProtection="0"/>
    <xf numFmtId="235" fontId="35" fillId="0" borderId="1316">
      <alignment horizontal="right" vertical="center"/>
      <protection locked="0"/>
    </xf>
    <xf numFmtId="233" fontId="35" fillId="0" borderId="1316">
      <alignment horizontal="right" vertical="center"/>
      <protection locked="0"/>
    </xf>
    <xf numFmtId="0" fontId="35" fillId="0" borderId="1340">
      <alignment vertical="center"/>
      <protection locked="0"/>
    </xf>
    <xf numFmtId="0" fontId="162" fillId="9" borderId="1213">
      <alignment horizontal="center" vertical="center"/>
    </xf>
    <xf numFmtId="0" fontId="3" fillId="46" borderId="1213">
      <alignment horizontal="center"/>
    </xf>
    <xf numFmtId="0" fontId="3" fillId="18" borderId="1213">
      <alignment horizontal="center" vertical="center"/>
    </xf>
    <xf numFmtId="233" fontId="35" fillId="0" borderId="1316">
      <alignment horizontal="center" vertical="center"/>
      <protection locked="0"/>
    </xf>
    <xf numFmtId="236" fontId="35" fillId="0" borderId="1084">
      <alignment horizontal="center" vertical="center"/>
      <protection locked="0"/>
    </xf>
    <xf numFmtId="233" fontId="35" fillId="0" borderId="1352">
      <alignment horizontal="center" vertical="center"/>
      <protection locked="0"/>
    </xf>
    <xf numFmtId="311" fontId="219" fillId="0" borderId="1359" applyBorder="0">
      <protection locked="0"/>
    </xf>
    <xf numFmtId="0" fontId="148" fillId="0" borderId="1241" applyNumberFormat="0" applyAlignment="0" applyProtection="0">
      <alignment horizontal="left" vertical="center"/>
    </xf>
    <xf numFmtId="244" fontId="85" fillId="0" borderId="1366"/>
    <xf numFmtId="172" fontId="55" fillId="9" borderId="853">
      <alignment horizontal="right"/>
      <protection locked="0"/>
    </xf>
    <xf numFmtId="15" fontId="35" fillId="0" borderId="1047">
      <alignment horizontal="center" vertical="center"/>
      <protection locked="0"/>
    </xf>
    <xf numFmtId="233" fontId="35" fillId="0" borderId="1023">
      <alignment horizontal="center" vertical="center"/>
      <protection locked="0"/>
    </xf>
    <xf numFmtId="0" fontId="95" fillId="0" borderId="950" applyNumberFormat="0" applyFill="0" applyAlignment="0" applyProtection="0"/>
    <xf numFmtId="235" fontId="35" fillId="0" borderId="951">
      <alignment horizontal="center" vertical="center"/>
      <protection locked="0"/>
    </xf>
    <xf numFmtId="4" fontId="27" fillId="19" borderId="669" applyNumberFormat="0" applyProtection="0">
      <alignment horizontal="left" vertical="center" indent="1"/>
    </xf>
    <xf numFmtId="236" fontId="35" fillId="0" borderId="1023">
      <alignment horizontal="right" vertical="center"/>
      <protection locked="0"/>
    </xf>
    <xf numFmtId="0" fontId="95" fillId="0" borderId="962" applyNumberFormat="0" applyFill="0" applyAlignment="0" applyProtection="0"/>
    <xf numFmtId="0" fontId="35" fillId="0" borderId="939">
      <alignment vertical="center"/>
      <protection locked="0"/>
    </xf>
    <xf numFmtId="235" fontId="35" fillId="0" borderId="939">
      <alignment horizontal="center" vertical="center"/>
      <protection locked="0"/>
    </xf>
    <xf numFmtId="233" fontId="35" fillId="0" borderId="939">
      <alignment horizontal="center" vertical="center"/>
      <protection locked="0"/>
    </xf>
    <xf numFmtId="15" fontId="35" fillId="0" borderId="939">
      <alignment horizontal="center" vertical="center"/>
      <protection locked="0"/>
    </xf>
    <xf numFmtId="232" fontId="35" fillId="0" borderId="939">
      <alignment horizontal="center" vertical="center"/>
      <protection locked="0"/>
    </xf>
    <xf numFmtId="0" fontId="95" fillId="0" borderId="938" applyNumberFormat="0" applyFill="0" applyAlignment="0" applyProtection="0"/>
    <xf numFmtId="10" fontId="3" fillId="57" borderId="563" applyNumberFormat="0" applyFont="0" applyBorder="0" applyAlignment="0" applyProtection="0">
      <protection locked="0"/>
    </xf>
    <xf numFmtId="233" fontId="35" fillId="0" borderId="1034">
      <alignment horizontal="center" vertical="center"/>
      <protection locked="0"/>
    </xf>
    <xf numFmtId="0" fontId="35" fillId="0" borderId="939">
      <alignment vertical="center"/>
      <protection locked="0"/>
    </xf>
    <xf numFmtId="0" fontId="95" fillId="0" borderId="1339" applyNumberFormat="0" applyFill="0" applyAlignment="0" applyProtection="0"/>
    <xf numFmtId="309" fontId="156" fillId="6" borderId="563"/>
    <xf numFmtId="10" fontId="3" fillId="57" borderId="563" applyNumberFormat="0" applyFont="0" applyBorder="0" applyAlignment="0" applyProtection="0">
      <protection locked="0"/>
    </xf>
    <xf numFmtId="240" fontId="26" fillId="0" borderId="937" applyFill="0"/>
    <xf numFmtId="0" fontId="104" fillId="43" borderId="563" applyProtection="0"/>
    <xf numFmtId="49" fontId="100" fillId="41" borderId="563">
      <alignment horizontal="center"/>
    </xf>
    <xf numFmtId="185" fontId="47" fillId="57" borderId="853" applyFont="0" applyFill="0" applyBorder="0" applyAlignment="0" applyProtection="0">
      <protection locked="0"/>
    </xf>
    <xf numFmtId="175" fontId="46" fillId="0" borderId="853"/>
    <xf numFmtId="49" fontId="100" fillId="47" borderId="853">
      <alignment horizontal="center"/>
    </xf>
    <xf numFmtId="175" fontId="46" fillId="0" borderId="563"/>
    <xf numFmtId="175" fontId="43" fillId="0" borderId="563" applyBorder="0"/>
    <xf numFmtId="10" fontId="3" fillId="64" borderId="853" applyNumberFormat="0" applyBorder="0" applyAlignment="0" applyProtection="0"/>
    <xf numFmtId="0" fontId="85" fillId="0" borderId="1320"/>
    <xf numFmtId="49" fontId="253" fillId="47" borderId="563">
      <alignment horizontal="center"/>
    </xf>
    <xf numFmtId="332" fontId="35" fillId="0" borderId="563" applyFill="0">
      <alignment horizontal="center" vertical="center"/>
    </xf>
    <xf numFmtId="0" fontId="35" fillId="0" borderId="563" applyFill="0">
      <alignment horizontal="center" vertical="center"/>
    </xf>
    <xf numFmtId="0" fontId="92" fillId="0" borderId="563" applyFill="0">
      <alignment horizontal="center" vertical="center"/>
    </xf>
    <xf numFmtId="311" fontId="219" fillId="0" borderId="934" applyBorder="0">
      <protection locked="0"/>
    </xf>
    <xf numFmtId="9" fontId="36" fillId="71" borderId="563" applyProtection="0">
      <alignment horizontal="right"/>
      <protection locked="0"/>
    </xf>
    <xf numFmtId="10" fontId="3" fillId="64" borderId="563" applyNumberFormat="0" applyBorder="0" applyAlignment="0" applyProtection="0"/>
    <xf numFmtId="10" fontId="3" fillId="64" borderId="563" applyNumberFormat="0" applyBorder="0" applyAlignment="0" applyProtection="0"/>
    <xf numFmtId="10" fontId="3" fillId="64" borderId="563" applyNumberFormat="0" applyBorder="0" applyAlignment="0" applyProtection="0"/>
    <xf numFmtId="0" fontId="63" fillId="0" borderId="563">
      <alignment horizontal="centerContinuous"/>
    </xf>
    <xf numFmtId="0" fontId="110" fillId="43" borderId="563" applyNumberFormat="0" applyFont="0" applyAlignment="0" applyProtection="0"/>
    <xf numFmtId="168" fontId="3" fillId="8" borderId="563" applyNumberFormat="0" applyFont="0" applyBorder="0" applyAlignment="0" applyProtection="0"/>
    <xf numFmtId="185" fontId="47" fillId="57" borderId="563" applyFont="0" applyFill="0" applyBorder="0" applyAlignment="0" applyProtection="0">
      <protection locked="0"/>
    </xf>
    <xf numFmtId="172" fontId="55" fillId="9" borderId="563">
      <alignment horizontal="right"/>
      <protection locked="0"/>
    </xf>
    <xf numFmtId="0" fontId="118" fillId="21" borderId="563"/>
    <xf numFmtId="49" fontId="100" fillId="47" borderId="563">
      <alignment horizontal="center"/>
    </xf>
    <xf numFmtId="3" fontId="79" fillId="10" borderId="563" applyFont="0" applyAlignment="0" applyProtection="0"/>
    <xf numFmtId="1" fontId="3" fillId="1" borderId="718">
      <protection locked="0"/>
    </xf>
    <xf numFmtId="311" fontId="219" fillId="0" borderId="934" applyBorder="0">
      <protection locked="0"/>
    </xf>
    <xf numFmtId="0" fontId="110" fillId="43" borderId="853" applyNumberFormat="0" applyFont="0" applyAlignment="0" applyProtection="0"/>
    <xf numFmtId="232" fontId="35" fillId="0" borderId="1316">
      <alignment horizontal="center" vertical="center"/>
      <protection locked="0"/>
    </xf>
    <xf numFmtId="175" fontId="43" fillId="0" borderId="853" applyBorder="0"/>
    <xf numFmtId="49" fontId="253" fillId="47" borderId="853">
      <alignment horizontal="center"/>
    </xf>
    <xf numFmtId="1" fontId="3" fillId="1" borderId="1358">
      <protection locked="0"/>
    </xf>
    <xf numFmtId="311" fontId="219" fillId="0" borderId="1514" applyBorder="0">
      <protection locked="0"/>
    </xf>
    <xf numFmtId="0" fontId="85" fillId="0" borderId="1297"/>
    <xf numFmtId="274" fontId="35" fillId="0" borderId="1296"/>
    <xf numFmtId="236" fontId="35" fillId="0" borderId="1293">
      <alignment horizontal="right" vertical="center"/>
      <protection locked="0"/>
    </xf>
    <xf numFmtId="235" fontId="35" fillId="0" borderId="1293">
      <alignment horizontal="right" vertical="center"/>
      <protection locked="0"/>
    </xf>
    <xf numFmtId="234" fontId="35" fillId="0" borderId="1293">
      <alignment horizontal="right" vertical="center"/>
      <protection locked="0"/>
    </xf>
    <xf numFmtId="233" fontId="35" fillId="0" borderId="1293">
      <alignment horizontal="right" vertical="center"/>
      <protection locked="0"/>
    </xf>
    <xf numFmtId="237" fontId="35" fillId="0" borderId="1293">
      <alignment horizontal="right" vertical="center"/>
      <protection locked="0"/>
    </xf>
    <xf numFmtId="232" fontId="35" fillId="0" borderId="1293">
      <alignment horizontal="right" vertical="center"/>
      <protection locked="0"/>
    </xf>
    <xf numFmtId="0" fontId="35" fillId="0" borderId="1293">
      <alignment vertical="center"/>
      <protection locked="0"/>
    </xf>
    <xf numFmtId="236" fontId="35" fillId="0" borderId="1293">
      <alignment horizontal="center" vertical="center"/>
      <protection locked="0"/>
    </xf>
    <xf numFmtId="235" fontId="35" fillId="0" borderId="1293">
      <alignment horizontal="center" vertical="center"/>
      <protection locked="0"/>
    </xf>
    <xf numFmtId="234" fontId="35" fillId="0" borderId="1293">
      <alignment horizontal="center" vertical="center"/>
      <protection locked="0"/>
    </xf>
    <xf numFmtId="233" fontId="35" fillId="0" borderId="1293">
      <alignment horizontal="center" vertical="center"/>
      <protection locked="0"/>
    </xf>
    <xf numFmtId="15" fontId="35" fillId="0" borderId="1293">
      <alignment horizontal="center" vertical="center"/>
      <protection locked="0"/>
    </xf>
    <xf numFmtId="232" fontId="35" fillId="0" borderId="1293">
      <alignment horizontal="center" vertical="center"/>
      <protection locked="0"/>
    </xf>
    <xf numFmtId="1" fontId="3" fillId="1" borderId="933">
      <protection locked="0"/>
    </xf>
    <xf numFmtId="311" fontId="219" fillId="0" borderId="934" applyBorder="0">
      <protection locked="0"/>
    </xf>
    <xf numFmtId="323" fontId="3" fillId="23" borderId="1515" applyFill="0" applyBorder="0" applyAlignment="0">
      <alignment horizontal="centerContinuous"/>
    </xf>
    <xf numFmtId="323" fontId="3" fillId="23" borderId="935" applyFill="0" applyBorder="0" applyAlignment="0">
      <alignment horizontal="centerContinuous"/>
    </xf>
    <xf numFmtId="0" fontId="148" fillId="0" borderId="1516" applyNumberFormat="0" applyAlignment="0" applyProtection="0">
      <alignment horizontal="left" vertical="center"/>
    </xf>
    <xf numFmtId="0" fontId="148" fillId="0" borderId="936" applyNumberFormat="0" applyAlignment="0" applyProtection="0">
      <alignment horizontal="left" vertical="center"/>
    </xf>
    <xf numFmtId="240" fontId="26" fillId="0" borderId="1517" applyFill="0"/>
    <xf numFmtId="261" fontId="48" fillId="0" borderId="500"/>
    <xf numFmtId="250" fontId="48" fillId="0" borderId="500"/>
    <xf numFmtId="240" fontId="26" fillId="0" borderId="937" applyFill="0"/>
    <xf numFmtId="261" fontId="48" fillId="0" borderId="500"/>
    <xf numFmtId="250" fontId="48" fillId="0" borderId="500"/>
    <xf numFmtId="246" fontId="48" fillId="0" borderId="500"/>
    <xf numFmtId="0" fontId="88" fillId="0" borderId="1202"/>
    <xf numFmtId="0" fontId="91" fillId="0" borderId="1203" applyNumberFormat="0" applyFill="0" applyBorder="0" applyAlignment="0" applyProtection="0"/>
    <xf numFmtId="0" fontId="92" fillId="0" borderId="1203" applyNumberFormat="0" applyFill="0" applyBorder="0" applyAlignment="0" applyProtection="0"/>
    <xf numFmtId="0" fontId="18" fillId="0" borderId="1203" applyNumberFormat="0" applyFill="0" applyBorder="0" applyAlignment="0" applyProtection="0"/>
    <xf numFmtId="0" fontId="35" fillId="0" borderId="1203" applyNumberFormat="0" applyFill="0" applyAlignment="0" applyProtection="0"/>
    <xf numFmtId="0" fontId="95" fillId="0" borderId="1204" applyNumberFormat="0" applyFill="0" applyAlignment="0" applyProtection="0"/>
    <xf numFmtId="232" fontId="35" fillId="0" borderId="1205">
      <alignment horizontal="center" vertical="center"/>
      <protection locked="0"/>
    </xf>
    <xf numFmtId="15" fontId="35" fillId="0" borderId="1205">
      <alignment horizontal="center" vertical="center"/>
      <protection locked="0"/>
    </xf>
    <xf numFmtId="233" fontId="35" fillId="0" borderId="1205">
      <alignment horizontal="center" vertical="center"/>
      <protection locked="0"/>
    </xf>
    <xf numFmtId="234" fontId="35" fillId="0" borderId="1205">
      <alignment horizontal="center" vertical="center"/>
      <protection locked="0"/>
    </xf>
    <xf numFmtId="235" fontId="35" fillId="0" borderId="1205">
      <alignment horizontal="center" vertical="center"/>
      <protection locked="0"/>
    </xf>
    <xf numFmtId="236" fontId="35" fillId="0" borderId="1205">
      <alignment horizontal="center" vertical="center"/>
      <protection locked="0"/>
    </xf>
    <xf numFmtId="0" fontId="35" fillId="0" borderId="1205">
      <alignment vertical="center"/>
      <protection locked="0"/>
    </xf>
    <xf numFmtId="232" fontId="35" fillId="0" borderId="1205">
      <alignment horizontal="right" vertical="center"/>
      <protection locked="0"/>
    </xf>
    <xf numFmtId="237" fontId="35" fillId="0" borderId="1205">
      <alignment horizontal="right" vertical="center"/>
      <protection locked="0"/>
    </xf>
    <xf numFmtId="233" fontId="35" fillId="0" borderId="1205">
      <alignment horizontal="right" vertical="center"/>
      <protection locked="0"/>
    </xf>
    <xf numFmtId="234" fontId="35" fillId="0" borderId="1205">
      <alignment horizontal="right" vertical="center"/>
      <protection locked="0"/>
    </xf>
    <xf numFmtId="235" fontId="35" fillId="0" borderId="1205">
      <alignment horizontal="right" vertical="center"/>
      <protection locked="0"/>
    </xf>
    <xf numFmtId="236" fontId="35" fillId="0" borderId="1205">
      <alignment horizontal="right" vertical="center"/>
      <protection locked="0"/>
    </xf>
    <xf numFmtId="0" fontId="103" fillId="38" borderId="1206"/>
    <xf numFmtId="1" fontId="109" fillId="9" borderId="1207"/>
    <xf numFmtId="244" fontId="85" fillId="0" borderId="1208"/>
    <xf numFmtId="0" fontId="80" fillId="0" borderId="1209"/>
    <xf numFmtId="246" fontId="48" fillId="0" borderId="15"/>
    <xf numFmtId="250" fontId="48" fillId="0" borderId="15"/>
    <xf numFmtId="261" fontId="48" fillId="0" borderId="15"/>
    <xf numFmtId="269" fontId="115" fillId="45" borderId="1203">
      <protection hidden="1"/>
    </xf>
    <xf numFmtId="270" fontId="115" fillId="46" borderId="1203">
      <protection hidden="1"/>
    </xf>
    <xf numFmtId="202" fontId="115" fillId="18" borderId="1203">
      <alignment horizontal="right"/>
      <protection hidden="1"/>
    </xf>
    <xf numFmtId="271" fontId="115" fillId="18" borderId="1203">
      <alignment horizontal="right"/>
    </xf>
    <xf numFmtId="240" fontId="26" fillId="0" borderId="1201" applyFill="0"/>
    <xf numFmtId="274" fontId="35" fillId="0" borderId="1210"/>
    <xf numFmtId="8" fontId="141" fillId="0" borderId="1211">
      <protection locked="0"/>
    </xf>
    <xf numFmtId="0" fontId="85" fillId="0" borderId="1212"/>
    <xf numFmtId="0" fontId="162" fillId="9" borderId="1213">
      <alignment horizontal="center" vertical="center"/>
    </xf>
    <xf numFmtId="0" fontId="162" fillId="9" borderId="1213">
      <alignment horizontal="center" vertical="center"/>
    </xf>
    <xf numFmtId="0" fontId="162" fillId="9" borderId="1213">
      <alignment horizontal="center" vertical="center"/>
    </xf>
    <xf numFmtId="0" fontId="162" fillId="9" borderId="1213">
      <alignment horizontal="center" vertical="center"/>
    </xf>
    <xf numFmtId="0" fontId="3" fillId="18" borderId="1213">
      <alignment horizontal="center" vertical="center"/>
    </xf>
    <xf numFmtId="0" fontId="3" fillId="18" borderId="1213">
      <alignment horizontal="center" vertical="center"/>
    </xf>
    <xf numFmtId="0" fontId="3" fillId="43" borderId="1214">
      <alignment horizontal="center" vertical="center"/>
    </xf>
    <xf numFmtId="3" fontId="79" fillId="10" borderId="371" applyFont="0" applyAlignment="0" applyProtection="0"/>
    <xf numFmtId="175" fontId="3" fillId="9" borderId="1202" applyNumberFormat="0" applyFont="0" applyBorder="0" applyAlignment="0">
      <alignment horizontal="centerContinuous"/>
    </xf>
    <xf numFmtId="0" fontId="95" fillId="0" borderId="639" applyNumberFormat="0" applyFill="0" applyAlignment="0" applyProtection="0"/>
    <xf numFmtId="232" fontId="35" fillId="0" borderId="640">
      <alignment horizontal="center" vertical="center"/>
      <protection locked="0"/>
    </xf>
    <xf numFmtId="15" fontId="35" fillId="0" borderId="640">
      <alignment horizontal="center" vertical="center"/>
      <protection locked="0"/>
    </xf>
    <xf numFmtId="233" fontId="35" fillId="0" borderId="640">
      <alignment horizontal="center" vertical="center"/>
      <protection locked="0"/>
    </xf>
    <xf numFmtId="234" fontId="35" fillId="0" borderId="640">
      <alignment horizontal="center" vertical="center"/>
      <protection locked="0"/>
    </xf>
    <xf numFmtId="235" fontId="35" fillId="0" borderId="640">
      <alignment horizontal="center" vertical="center"/>
      <protection locked="0"/>
    </xf>
    <xf numFmtId="236" fontId="35" fillId="0" borderId="640">
      <alignment horizontal="center" vertical="center"/>
      <protection locked="0"/>
    </xf>
    <xf numFmtId="0" fontId="35" fillId="0" borderId="640">
      <alignment vertical="center"/>
      <protection locked="0"/>
    </xf>
    <xf numFmtId="232" fontId="35" fillId="0" borderId="640">
      <alignment horizontal="right" vertical="center"/>
      <protection locked="0"/>
    </xf>
    <xf numFmtId="237" fontId="35" fillId="0" borderId="640">
      <alignment horizontal="right" vertical="center"/>
      <protection locked="0"/>
    </xf>
    <xf numFmtId="233" fontId="35" fillId="0" borderId="640">
      <alignment horizontal="right" vertical="center"/>
      <protection locked="0"/>
    </xf>
    <xf numFmtId="234" fontId="35" fillId="0" borderId="640">
      <alignment horizontal="right" vertical="center"/>
      <protection locked="0"/>
    </xf>
    <xf numFmtId="235" fontId="35" fillId="0" borderId="640">
      <alignment horizontal="right" vertical="center"/>
      <protection locked="0"/>
    </xf>
    <xf numFmtId="236" fontId="35" fillId="0" borderId="640">
      <alignment horizontal="right" vertical="center"/>
      <protection locked="0"/>
    </xf>
    <xf numFmtId="0" fontId="103" fillId="38" borderId="641"/>
    <xf numFmtId="244" fontId="85" fillId="0" borderId="642"/>
    <xf numFmtId="3" fontId="212" fillId="0" borderId="1217"/>
    <xf numFmtId="3" fontId="212" fillId="0" borderId="1217"/>
    <xf numFmtId="0" fontId="48" fillId="0" borderId="1218" applyNumberFormat="0" applyAlignment="0">
      <alignment vertical="center"/>
      <protection locked="0"/>
    </xf>
    <xf numFmtId="327" fontId="48" fillId="69" borderId="1218" applyNumberFormat="0" applyAlignment="0">
      <alignment vertical="center"/>
      <protection locked="0"/>
    </xf>
    <xf numFmtId="0" fontId="48" fillId="0" borderId="1219" applyNumberFormat="0" applyAlignment="0">
      <alignment vertical="center"/>
      <protection locked="0"/>
    </xf>
    <xf numFmtId="0" fontId="3" fillId="6" borderId="1221" applyNumberFormat="0" applyFont="0">
      <protection locked="0"/>
    </xf>
    <xf numFmtId="0" fontId="59" fillId="74" borderId="1223">
      <alignment horizontal="left" vertical="center" wrapText="1"/>
    </xf>
    <xf numFmtId="1" fontId="3" fillId="1" borderId="1197">
      <protection locked="0"/>
    </xf>
    <xf numFmtId="49" fontId="100" fillId="47" borderId="371">
      <alignment horizontal="center"/>
    </xf>
    <xf numFmtId="0" fontId="118" fillId="21" borderId="371"/>
    <xf numFmtId="240" fontId="26" fillId="0" borderId="638" applyFill="0"/>
    <xf numFmtId="274" fontId="35" fillId="0" borderId="643"/>
    <xf numFmtId="4" fontId="27" fillId="19" borderId="1082" applyNumberFormat="0" applyProtection="0">
      <alignment horizontal="left" vertical="center" indent="1"/>
    </xf>
    <xf numFmtId="235" fontId="35" fillId="0" borderId="1084">
      <alignment horizontal="right" vertical="center"/>
      <protection locked="0"/>
    </xf>
    <xf numFmtId="236" fontId="35" fillId="0" borderId="1084">
      <alignment horizontal="right" vertical="center"/>
      <protection locked="0"/>
    </xf>
    <xf numFmtId="244" fontId="85" fillId="0" borderId="1086"/>
    <xf numFmtId="274" fontId="35" fillId="0" borderId="1087"/>
    <xf numFmtId="0" fontId="85" fillId="0" borderId="1088"/>
    <xf numFmtId="175" fontId="3" fillId="9" borderId="1202" applyNumberFormat="0" applyFont="0" applyBorder="0" applyAlignment="0">
      <alignment horizontal="centerContinuous"/>
    </xf>
    <xf numFmtId="311" fontId="219" fillId="0" borderId="1198" applyBorder="0">
      <protection locked="0"/>
    </xf>
    <xf numFmtId="1" fontId="3" fillId="1" borderId="1137">
      <protection locked="0"/>
    </xf>
    <xf numFmtId="187" fontId="85" fillId="0" borderId="15" applyBorder="0"/>
    <xf numFmtId="172" fontId="49" fillId="15" borderId="15" applyBorder="0">
      <alignment horizontal="right"/>
    </xf>
    <xf numFmtId="172" fontId="49" fillId="0" borderId="15" applyBorder="0">
      <alignment horizontal="right"/>
    </xf>
    <xf numFmtId="0" fontId="88" fillId="0" borderId="1202"/>
    <xf numFmtId="0" fontId="91" fillId="0" borderId="1203" applyNumberFormat="0" applyFill="0" applyBorder="0" applyAlignment="0" applyProtection="0"/>
    <xf numFmtId="0" fontId="18" fillId="0" borderId="1203" applyNumberFormat="0" applyFill="0" applyBorder="0" applyAlignment="0" applyProtection="0"/>
    <xf numFmtId="0" fontId="35" fillId="0" borderId="1203" applyNumberFormat="0" applyFill="0" applyAlignment="0" applyProtection="0"/>
    <xf numFmtId="1" fontId="109" fillId="9" borderId="1207"/>
    <xf numFmtId="0" fontId="80" fillId="0" borderId="1209"/>
    <xf numFmtId="246" fontId="48" fillId="0" borderId="15"/>
    <xf numFmtId="247" fontId="48" fillId="0" borderId="15"/>
    <xf numFmtId="248" fontId="48" fillId="0" borderId="15"/>
    <xf numFmtId="250" fontId="48" fillId="0" borderId="15"/>
    <xf numFmtId="253" fontId="48" fillId="0" borderId="15"/>
    <xf numFmtId="254" fontId="48" fillId="0" borderId="15"/>
    <xf numFmtId="261" fontId="48" fillId="0" borderId="15"/>
    <xf numFmtId="265" fontId="48" fillId="0" borderId="15"/>
    <xf numFmtId="266" fontId="48" fillId="0" borderId="15"/>
    <xf numFmtId="269" fontId="115" fillId="45" borderId="1203">
      <protection hidden="1"/>
    </xf>
    <xf numFmtId="270" fontId="115" fillId="46" borderId="1203">
      <protection hidden="1"/>
    </xf>
    <xf numFmtId="202" fontId="115" fillId="18" borderId="1203">
      <alignment horizontal="right"/>
      <protection hidden="1"/>
    </xf>
    <xf numFmtId="271" fontId="115" fillId="18" borderId="1203">
      <alignment horizontal="right"/>
    </xf>
    <xf numFmtId="8" fontId="141" fillId="0" borderId="1211">
      <protection locked="0"/>
    </xf>
    <xf numFmtId="0" fontId="162" fillId="9" borderId="1213">
      <alignment horizontal="center" vertical="center"/>
    </xf>
    <xf numFmtId="0" fontId="162" fillId="9" borderId="1213">
      <alignment horizontal="center" vertical="center"/>
    </xf>
    <xf numFmtId="0" fontId="162" fillId="9" borderId="1213">
      <alignment horizontal="center" vertical="center"/>
    </xf>
    <xf numFmtId="0" fontId="162" fillId="9" borderId="1213">
      <alignment horizontal="center" vertical="center"/>
    </xf>
    <xf numFmtId="0" fontId="162" fillId="9" borderId="1213">
      <alignment horizontal="center" vertical="center"/>
    </xf>
    <xf numFmtId="0" fontId="3" fillId="46" borderId="1213">
      <alignment horizontal="center"/>
    </xf>
    <xf numFmtId="0" fontId="3" fillId="18" borderId="1213">
      <alignment horizontal="center" vertical="center"/>
    </xf>
    <xf numFmtId="0" fontId="3" fillId="18" borderId="1213">
      <alignment horizontal="center" vertical="center"/>
    </xf>
    <xf numFmtId="0" fontId="3" fillId="18" borderId="1213">
      <alignment horizontal="center" vertical="center"/>
    </xf>
    <xf numFmtId="0" fontId="3" fillId="43" borderId="1214">
      <alignment horizontal="center" vertical="center"/>
    </xf>
    <xf numFmtId="175" fontId="3" fillId="9" borderId="1202" applyNumberFormat="0" applyFont="0" applyBorder="0" applyAlignment="0">
      <alignment horizontal="centerContinuous"/>
    </xf>
    <xf numFmtId="175" fontId="80" fillId="0" borderId="1215">
      <alignment vertical="center"/>
    </xf>
    <xf numFmtId="0" fontId="148" fillId="0" borderId="1202">
      <alignment horizontal="left" vertical="center"/>
    </xf>
    <xf numFmtId="49" fontId="36" fillId="0" borderId="1216"/>
    <xf numFmtId="3" fontId="212" fillId="0" borderId="1217"/>
    <xf numFmtId="3" fontId="212" fillId="0" borderId="1217"/>
    <xf numFmtId="0" fontId="48" fillId="0" borderId="1219" applyNumberFormat="0" applyAlignment="0">
      <alignment vertical="center"/>
      <protection locked="0"/>
    </xf>
    <xf numFmtId="0" fontId="3" fillId="6" borderId="1220">
      <alignment horizontal="right"/>
      <protection locked="0"/>
    </xf>
    <xf numFmtId="0" fontId="3" fillId="6" borderId="1221">
      <alignment horizontal="right"/>
      <protection locked="0"/>
    </xf>
    <xf numFmtId="0" fontId="115" fillId="18" borderId="1203" applyProtection="0">
      <alignment horizontal="right"/>
      <protection locked="0"/>
    </xf>
    <xf numFmtId="0" fontId="3" fillId="6" borderId="1221" applyNumberFormat="0" applyFont="0">
      <protection locked="0"/>
    </xf>
    <xf numFmtId="311" fontId="219" fillId="0" borderId="1198" applyBorder="0">
      <protection locked="0"/>
    </xf>
    <xf numFmtId="0" fontId="59" fillId="74" borderId="1223">
      <alignment horizontal="left" vertical="center" wrapText="1"/>
    </xf>
    <xf numFmtId="0" fontId="85" fillId="0" borderId="644"/>
    <xf numFmtId="172" fontId="55" fillId="9" borderId="371">
      <alignment horizontal="right"/>
      <protection locked="0"/>
    </xf>
    <xf numFmtId="250" fontId="48" fillId="0" borderId="15"/>
    <xf numFmtId="261" fontId="48" fillId="0" borderId="15"/>
    <xf numFmtId="240" fontId="26" fillId="0" borderId="1201" applyFill="0"/>
    <xf numFmtId="185" fontId="47" fillId="57" borderId="371" applyFont="0" applyFill="0" applyBorder="0" applyAlignment="0" applyProtection="0">
      <protection locked="0"/>
    </xf>
    <xf numFmtId="0" fontId="148" fillId="0" borderId="1200" applyNumberFormat="0" applyAlignment="0" applyProtection="0">
      <alignment horizontal="left" vertical="center"/>
    </xf>
    <xf numFmtId="323" fontId="3" fillId="23" borderId="1199" applyFill="0" applyBorder="0" applyAlignment="0">
      <alignment horizontal="centerContinuous"/>
    </xf>
    <xf numFmtId="0" fontId="35" fillId="0" borderId="1231">
      <alignment vertical="center"/>
      <protection locked="0"/>
    </xf>
    <xf numFmtId="233" fontId="35" fillId="0" borderId="1327">
      <alignment horizontal="center" vertical="center"/>
      <protection locked="0"/>
    </xf>
    <xf numFmtId="10" fontId="3" fillId="57" borderId="1236" applyNumberFormat="0" applyFont="0" applyBorder="0" applyAlignment="0" applyProtection="0">
      <protection locked="0"/>
    </xf>
    <xf numFmtId="0" fontId="95" fillId="0" borderId="1230" applyNumberFormat="0" applyFill="0" applyAlignment="0" applyProtection="0"/>
    <xf numFmtId="232" fontId="35" fillId="0" borderId="1231">
      <alignment horizontal="center" vertical="center"/>
      <protection locked="0"/>
    </xf>
    <xf numFmtId="235" fontId="35" fillId="0" borderId="1231">
      <alignment horizontal="center" vertical="center"/>
      <protection locked="0"/>
    </xf>
    <xf numFmtId="236" fontId="35" fillId="0" borderId="1280">
      <alignment horizontal="center" vertical="center"/>
      <protection locked="0"/>
    </xf>
    <xf numFmtId="0" fontId="103" fillId="38" borderId="1305"/>
    <xf numFmtId="235" fontId="35" fillId="0" borderId="1340">
      <alignment horizontal="right" vertical="center"/>
      <protection locked="0"/>
    </xf>
    <xf numFmtId="15" fontId="35" fillId="0" borderId="1256">
      <alignment horizontal="center" vertical="center"/>
      <protection locked="0"/>
    </xf>
    <xf numFmtId="236" fontId="35" fillId="0" borderId="1316">
      <alignment horizontal="right" vertical="center"/>
      <protection locked="0"/>
    </xf>
    <xf numFmtId="235" fontId="35" fillId="0" borderId="1244">
      <alignment horizontal="center" vertical="center"/>
      <protection locked="0"/>
    </xf>
    <xf numFmtId="0" fontId="95" fillId="0" borderId="1243" applyNumberFormat="0" applyFill="0" applyAlignment="0" applyProtection="0"/>
    <xf numFmtId="233" fontId="35" fillId="0" borderId="1316">
      <alignment horizontal="center" vertical="center"/>
      <protection locked="0"/>
    </xf>
    <xf numFmtId="15" fontId="35" fillId="0" borderId="1340">
      <alignment horizontal="center" vertical="center"/>
      <protection locked="0"/>
    </xf>
    <xf numFmtId="236" fontId="35" fillId="0" borderId="1364">
      <alignment horizontal="center" vertical="center"/>
      <protection locked="0"/>
    </xf>
    <xf numFmtId="274" fontId="35" fillId="0" borderId="1247"/>
    <xf numFmtId="235" fontId="35" fillId="0" borderId="1268">
      <alignment horizontal="right" vertical="center"/>
      <protection locked="0"/>
    </xf>
    <xf numFmtId="236" fontId="35" fillId="0" borderId="1304">
      <alignment horizontal="right" vertical="center"/>
      <protection locked="0"/>
    </xf>
    <xf numFmtId="0" fontId="85" fillId="0" borderId="1235"/>
    <xf numFmtId="232" fontId="35" fillId="0" borderId="1256">
      <alignment horizontal="right" vertical="center"/>
      <protection locked="0"/>
    </xf>
    <xf numFmtId="1" fontId="3" fillId="1" borderId="1322">
      <protection locked="0"/>
    </xf>
    <xf numFmtId="168" fontId="3" fillId="8" borderId="371" applyNumberFormat="0" applyFont="0" applyBorder="0" applyAlignment="0" applyProtection="0"/>
    <xf numFmtId="234" fontId="35" fillId="0" borderId="1231">
      <alignment horizontal="center" vertical="center"/>
      <protection locked="0"/>
    </xf>
    <xf numFmtId="236" fontId="35" fillId="0" borderId="1231">
      <alignment horizontal="center" vertical="center"/>
      <protection locked="0"/>
    </xf>
    <xf numFmtId="0" fontId="110" fillId="43" borderId="371" applyNumberFormat="0" applyFont="0" applyAlignment="0" applyProtection="0"/>
    <xf numFmtId="323" fontId="3" fillId="23" borderId="1264" applyFill="0" applyBorder="0" applyAlignment="0">
      <alignment horizontal="centerContinuous"/>
    </xf>
    <xf numFmtId="0" fontId="148" fillId="0" borderId="1324" applyNumberFormat="0" applyAlignment="0" applyProtection="0">
      <alignment horizontal="left" vertical="center"/>
    </xf>
    <xf numFmtId="232" fontId="35" fillId="0" borderId="1268">
      <alignment horizontal="center" vertical="center"/>
      <protection locked="0"/>
    </xf>
    <xf numFmtId="0" fontId="35" fillId="0" borderId="1364">
      <alignment vertical="center"/>
      <protection locked="0"/>
    </xf>
    <xf numFmtId="49" fontId="36" fillId="0" borderId="1216"/>
    <xf numFmtId="270" fontId="115" fillId="46" borderId="1203">
      <protection hidden="1"/>
    </xf>
    <xf numFmtId="15" fontId="35" fillId="0" borderId="1316">
      <alignment horizontal="center" vertical="center"/>
      <protection locked="0"/>
    </xf>
    <xf numFmtId="0" fontId="103" fillId="38" borderId="1328"/>
    <xf numFmtId="0" fontId="85" fillId="0" borderId="1297"/>
    <xf numFmtId="233" fontId="35" fillId="0" borderId="1256">
      <alignment horizontal="center" vertical="center"/>
      <protection locked="0"/>
    </xf>
    <xf numFmtId="0" fontId="148" fillId="0" borderId="637" applyNumberFormat="0" applyAlignment="0" applyProtection="0">
      <alignment horizontal="left" vertical="center"/>
    </xf>
    <xf numFmtId="244" fontId="85" fillId="0" borderId="1318"/>
    <xf numFmtId="0" fontId="110" fillId="43" borderId="1236" applyNumberFormat="0" applyFont="0" applyAlignment="0" applyProtection="0"/>
    <xf numFmtId="237" fontId="35" fillId="0" borderId="1280">
      <alignment horizontal="right" vertical="center"/>
      <protection locked="0"/>
    </xf>
    <xf numFmtId="323" fontId="3" fillId="23" borderId="1360" applyFill="0" applyBorder="0" applyAlignment="0">
      <alignment horizontal="centerContinuous"/>
    </xf>
    <xf numFmtId="9" fontId="36" fillId="71" borderId="853" applyProtection="0">
      <alignment horizontal="right"/>
      <protection locked="0"/>
    </xf>
    <xf numFmtId="311" fontId="219" fillId="0" borderId="1311" applyBorder="0">
      <protection locked="0"/>
    </xf>
    <xf numFmtId="235" fontId="35" fillId="0" borderId="1293">
      <alignment horizontal="center" vertical="center"/>
      <protection locked="0"/>
    </xf>
    <xf numFmtId="235" fontId="35" fillId="0" borderId="1280">
      <alignment horizontal="right" vertical="center"/>
      <protection locked="0"/>
    </xf>
    <xf numFmtId="274" fontId="35" fillId="0" borderId="1319"/>
    <xf numFmtId="311" fontId="219" fillId="0" borderId="1263" applyBorder="0">
      <protection locked="0"/>
    </xf>
    <xf numFmtId="4" fontId="27" fillId="19" borderId="1321" applyNumberFormat="0" applyProtection="0">
      <alignment horizontal="left" vertical="center" indent="1"/>
    </xf>
    <xf numFmtId="235" fontId="35" fillId="0" borderId="1316">
      <alignment horizontal="center" vertical="center"/>
      <protection locked="0"/>
    </xf>
    <xf numFmtId="236" fontId="35" fillId="0" borderId="1364">
      <alignment horizontal="center" vertical="center"/>
      <protection locked="0"/>
    </xf>
    <xf numFmtId="234" fontId="35" fillId="0" borderId="1316">
      <alignment horizontal="right" vertical="center"/>
      <protection locked="0"/>
    </xf>
    <xf numFmtId="234" fontId="35" fillId="0" borderId="1316">
      <alignment horizontal="center" vertical="center"/>
      <protection locked="0"/>
    </xf>
    <xf numFmtId="0" fontId="85" fillId="0" borderId="1212"/>
    <xf numFmtId="235" fontId="35" fillId="0" borderId="1316">
      <alignment horizontal="right" vertical="center"/>
      <protection locked="0"/>
    </xf>
    <xf numFmtId="311" fontId="219" fillId="0" borderId="1311" applyBorder="0">
      <protection locked="0"/>
    </xf>
    <xf numFmtId="274" fontId="35" fillId="0" borderId="1210"/>
    <xf numFmtId="0" fontId="103" fillId="38" borderId="1206"/>
    <xf numFmtId="236" fontId="35" fillId="0" borderId="1205">
      <alignment horizontal="right" vertical="center"/>
      <protection locked="0"/>
    </xf>
    <xf numFmtId="235" fontId="35" fillId="0" borderId="1205">
      <alignment horizontal="right" vertical="center"/>
      <protection locked="0"/>
    </xf>
    <xf numFmtId="234" fontId="35" fillId="0" borderId="1205">
      <alignment horizontal="right" vertical="center"/>
      <protection locked="0"/>
    </xf>
    <xf numFmtId="233" fontId="35" fillId="0" borderId="1205">
      <alignment horizontal="right" vertical="center"/>
      <protection locked="0"/>
    </xf>
    <xf numFmtId="323" fontId="3" fillId="23" borderId="636" applyFill="0" applyBorder="0" applyAlignment="0">
      <alignment horizontal="centerContinuous"/>
    </xf>
    <xf numFmtId="237" fontId="35" fillId="0" borderId="1205">
      <alignment horizontal="right" vertical="center"/>
      <protection locked="0"/>
    </xf>
    <xf numFmtId="232" fontId="35" fillId="0" borderId="1205">
      <alignment horizontal="right" vertical="center"/>
      <protection locked="0"/>
    </xf>
    <xf numFmtId="0" fontId="35" fillId="0" borderId="1205">
      <alignment vertical="center"/>
      <protection locked="0"/>
    </xf>
    <xf numFmtId="236" fontId="35" fillId="0" borderId="1205">
      <alignment horizontal="center" vertical="center"/>
      <protection locked="0"/>
    </xf>
    <xf numFmtId="235" fontId="35" fillId="0" borderId="1205">
      <alignment horizontal="center" vertical="center"/>
      <protection locked="0"/>
    </xf>
    <xf numFmtId="234" fontId="35" fillId="0" borderId="1205">
      <alignment horizontal="center" vertical="center"/>
      <protection locked="0"/>
    </xf>
    <xf numFmtId="233" fontId="35" fillId="0" borderId="1205">
      <alignment horizontal="center" vertical="center"/>
      <protection locked="0"/>
    </xf>
    <xf numFmtId="15" fontId="35" fillId="0" borderId="1205">
      <alignment horizontal="center" vertical="center"/>
      <protection locked="0"/>
    </xf>
    <xf numFmtId="232" fontId="35" fillId="0" borderId="1205">
      <alignment horizontal="center" vertical="center"/>
      <protection locked="0"/>
    </xf>
    <xf numFmtId="0" fontId="95" fillId="0" borderId="1204" applyNumberFormat="0" applyFill="0" applyAlignment="0" applyProtection="0"/>
    <xf numFmtId="236" fontId="35" fillId="0" borderId="1316">
      <alignment horizontal="center" vertical="center"/>
      <protection locked="0"/>
    </xf>
    <xf numFmtId="0" fontId="103" fillId="38" borderId="1341"/>
    <xf numFmtId="311" fontId="219" fillId="0" borderId="1198" applyBorder="0">
      <protection locked="0"/>
    </xf>
    <xf numFmtId="0" fontId="63" fillId="0" borderId="371">
      <alignment horizontal="centerContinuous"/>
    </xf>
    <xf numFmtId="234" fontId="35" fillId="0" borderId="1293">
      <alignment horizontal="center" vertical="center"/>
      <protection locked="0"/>
    </xf>
    <xf numFmtId="236" fontId="35" fillId="0" borderId="1316">
      <alignment horizontal="right" vertical="center"/>
      <protection locked="0"/>
    </xf>
    <xf numFmtId="234" fontId="35" fillId="0" borderId="1316">
      <alignment horizontal="center" vertical="center"/>
      <protection locked="0"/>
    </xf>
    <xf numFmtId="274" fontId="35" fillId="0" borderId="1210"/>
    <xf numFmtId="244" fontId="85" fillId="0" borderId="1208"/>
    <xf numFmtId="0" fontId="103" fillId="38" borderId="1206"/>
    <xf numFmtId="233" fontId="35" fillId="0" borderId="1268">
      <alignment horizontal="right" vertical="center"/>
      <protection locked="0"/>
    </xf>
    <xf numFmtId="236" fontId="35" fillId="0" borderId="1205">
      <alignment horizontal="right" vertical="center"/>
      <protection locked="0"/>
    </xf>
    <xf numFmtId="235" fontId="35" fillId="0" borderId="1205">
      <alignment horizontal="right" vertical="center"/>
      <protection locked="0"/>
    </xf>
    <xf numFmtId="234" fontId="35" fillId="0" borderId="1205">
      <alignment horizontal="right" vertical="center"/>
      <protection locked="0"/>
    </xf>
    <xf numFmtId="233" fontId="35" fillId="0" borderId="1205">
      <alignment horizontal="right" vertical="center"/>
      <protection locked="0"/>
    </xf>
    <xf numFmtId="237" fontId="35" fillId="0" borderId="1205">
      <alignment horizontal="right" vertical="center"/>
      <protection locked="0"/>
    </xf>
    <xf numFmtId="232" fontId="35" fillId="0" borderId="1205">
      <alignment horizontal="right" vertical="center"/>
      <protection locked="0"/>
    </xf>
    <xf numFmtId="0" fontId="35" fillId="0" borderId="1205">
      <alignment vertical="center"/>
      <protection locked="0"/>
    </xf>
    <xf numFmtId="236" fontId="35" fillId="0" borderId="1205">
      <alignment horizontal="center" vertical="center"/>
      <protection locked="0"/>
    </xf>
    <xf numFmtId="235" fontId="35" fillId="0" borderId="1205">
      <alignment horizontal="center" vertical="center"/>
      <protection locked="0"/>
    </xf>
    <xf numFmtId="234" fontId="35" fillId="0" borderId="1205">
      <alignment horizontal="center" vertical="center"/>
      <protection locked="0"/>
    </xf>
    <xf numFmtId="233" fontId="35" fillId="0" borderId="1205">
      <alignment horizontal="center" vertical="center"/>
      <protection locked="0"/>
    </xf>
    <xf numFmtId="15" fontId="35" fillId="0" borderId="1205">
      <alignment horizontal="center" vertical="center"/>
      <protection locked="0"/>
    </xf>
    <xf numFmtId="232" fontId="35" fillId="0" borderId="1205">
      <alignment horizontal="center" vertical="center"/>
      <protection locked="0"/>
    </xf>
    <xf numFmtId="0" fontId="95" fillId="0" borderId="1204" applyNumberFormat="0" applyFill="0" applyAlignment="0" applyProtection="0"/>
    <xf numFmtId="4" fontId="27" fillId="19" borderId="1224" applyNumberFormat="0" applyProtection="0">
      <alignment horizontal="left" vertical="center" indent="1"/>
    </xf>
    <xf numFmtId="236" fontId="35" fillId="0" borderId="1352">
      <alignment horizontal="center" vertical="center"/>
      <protection locked="0"/>
    </xf>
    <xf numFmtId="0" fontId="85" fillId="0" borderId="1272"/>
    <xf numFmtId="233" fontId="35" fillId="0" borderId="1340">
      <alignment horizontal="right" vertical="center"/>
      <protection locked="0"/>
    </xf>
    <xf numFmtId="234" fontId="35" fillId="0" borderId="1280">
      <alignment horizontal="center" vertical="center"/>
      <protection locked="0"/>
    </xf>
    <xf numFmtId="232" fontId="35" fillId="0" borderId="1352">
      <alignment horizontal="center" vertical="center"/>
      <protection locked="0"/>
    </xf>
    <xf numFmtId="0" fontId="103" fillId="38" borderId="1341"/>
    <xf numFmtId="0" fontId="85" fillId="0" borderId="1308"/>
    <xf numFmtId="274" fontId="35" fillId="0" borderId="1234"/>
    <xf numFmtId="0" fontId="85" fillId="0" borderId="1320"/>
    <xf numFmtId="0" fontId="95" fillId="0" borderId="1326" applyNumberFormat="0" applyFill="0" applyAlignment="0" applyProtection="0"/>
    <xf numFmtId="10" fontId="3" fillId="64" borderId="371" applyNumberFormat="0" applyBorder="0" applyAlignment="0" applyProtection="0"/>
    <xf numFmtId="10" fontId="3" fillId="64" borderId="371" applyNumberFormat="0" applyBorder="0" applyAlignment="0" applyProtection="0"/>
    <xf numFmtId="10" fontId="3" fillId="64" borderId="371" applyNumberFormat="0" applyBorder="0" applyAlignment="0" applyProtection="0"/>
    <xf numFmtId="15" fontId="35" fillId="0" borderId="1256">
      <alignment horizontal="center" vertical="center"/>
      <protection locked="0"/>
    </xf>
    <xf numFmtId="274" fontId="35" fillId="0" borderId="1247"/>
    <xf numFmtId="232" fontId="35" fillId="0" borderId="1364">
      <alignment horizontal="center" vertical="center"/>
      <protection locked="0"/>
    </xf>
    <xf numFmtId="0" fontId="85" fillId="0" borderId="1320"/>
    <xf numFmtId="4" fontId="27" fillId="19" borderId="1273" applyNumberFormat="0" applyProtection="0">
      <alignment horizontal="left" vertical="center" indent="1"/>
    </xf>
    <xf numFmtId="0" fontId="103" fillId="38" borderId="1317"/>
    <xf numFmtId="49" fontId="100" fillId="41" borderId="1236">
      <alignment horizontal="center"/>
    </xf>
    <xf numFmtId="271" fontId="115" fillId="18" borderId="1203">
      <alignment horizontal="right"/>
    </xf>
    <xf numFmtId="244" fontId="85" fillId="0" borderId="1318"/>
    <xf numFmtId="232" fontId="35" fillId="0" borderId="1268">
      <alignment horizontal="right" vertical="center"/>
      <protection locked="0"/>
    </xf>
    <xf numFmtId="49" fontId="100" fillId="41" borderId="1236">
      <alignment horizontal="center"/>
    </xf>
    <xf numFmtId="233" fontId="35" fillId="0" borderId="1364">
      <alignment horizontal="right" vertical="center"/>
      <protection locked="0"/>
    </xf>
    <xf numFmtId="15" fontId="35" fillId="0" borderId="1316">
      <alignment horizontal="center" vertical="center"/>
      <protection locked="0"/>
    </xf>
    <xf numFmtId="236" fontId="35" fillId="0" borderId="1340">
      <alignment horizontal="right" vertical="center"/>
      <protection locked="0"/>
    </xf>
    <xf numFmtId="235" fontId="35" fillId="0" borderId="1244">
      <alignment horizontal="right" vertical="center"/>
      <protection locked="0"/>
    </xf>
    <xf numFmtId="232" fontId="35" fillId="0" borderId="1244">
      <alignment horizontal="right" vertical="center"/>
      <protection locked="0"/>
    </xf>
    <xf numFmtId="234" fontId="35" fillId="0" borderId="1244">
      <alignment horizontal="center" vertical="center"/>
      <protection locked="0"/>
    </xf>
    <xf numFmtId="0" fontId="95" fillId="0" borderId="1243" applyNumberFormat="0" applyFill="0" applyAlignment="0" applyProtection="0"/>
    <xf numFmtId="0" fontId="18" fillId="0" borderId="1203" applyNumberFormat="0" applyFill="0" applyBorder="0" applyAlignment="0" applyProtection="0"/>
    <xf numFmtId="0" fontId="92" fillId="0" borderId="1203" applyNumberFormat="0" applyFill="0" applyBorder="0" applyAlignment="0" applyProtection="0"/>
    <xf numFmtId="0" fontId="91" fillId="0" borderId="1203" applyNumberFormat="0" applyFill="0" applyBorder="0" applyAlignment="0" applyProtection="0"/>
    <xf numFmtId="0" fontId="18" fillId="0" borderId="1203" applyNumberFormat="0" applyFill="0" applyBorder="0" applyAlignment="0" applyProtection="0"/>
    <xf numFmtId="0" fontId="95" fillId="0" borderId="1351" applyNumberFormat="0" applyFill="0" applyAlignment="0" applyProtection="0"/>
    <xf numFmtId="4" fontId="27" fillId="19" borderId="1249" applyNumberFormat="0" applyProtection="0">
      <alignment horizontal="left" vertical="center" indent="1"/>
    </xf>
    <xf numFmtId="236" fontId="35" fillId="0" borderId="1364">
      <alignment horizontal="right" vertical="center"/>
      <protection locked="0"/>
    </xf>
    <xf numFmtId="274" fontId="35" fillId="0" borderId="1343"/>
    <xf numFmtId="10" fontId="3" fillId="57" borderId="853" applyNumberFormat="0" applyFont="0" applyBorder="0" applyAlignment="0" applyProtection="0">
      <protection locked="0"/>
    </xf>
    <xf numFmtId="0" fontId="104" fillId="43" borderId="853" applyProtection="0"/>
    <xf numFmtId="49" fontId="100" fillId="41" borderId="853">
      <alignment horizontal="center"/>
    </xf>
    <xf numFmtId="244" fontId="85" fillId="0" borderId="1246"/>
    <xf numFmtId="232" fontId="35" fillId="0" borderId="1316">
      <alignment horizontal="center" vertical="center"/>
      <protection locked="0"/>
    </xf>
    <xf numFmtId="234" fontId="35" fillId="0" borderId="1244">
      <alignment horizontal="right" vertical="center"/>
      <protection locked="0"/>
    </xf>
    <xf numFmtId="4" fontId="27" fillId="19" borderId="1321" applyNumberFormat="0" applyProtection="0">
      <alignment horizontal="left" vertical="center" indent="1"/>
    </xf>
    <xf numFmtId="237" fontId="35" fillId="0" borderId="1340">
      <alignment horizontal="right" vertical="center"/>
      <protection locked="0"/>
    </xf>
    <xf numFmtId="0" fontId="91" fillId="0" borderId="1203" applyNumberFormat="0" applyFill="0" applyBorder="0" applyAlignment="0" applyProtection="0"/>
    <xf numFmtId="232" fontId="35" fillId="0" borderId="1256">
      <alignment horizontal="center" vertical="center"/>
      <protection locked="0"/>
    </xf>
    <xf numFmtId="0" fontId="85" fillId="0" borderId="1260"/>
    <xf numFmtId="10" fontId="3" fillId="57" borderId="1236" applyNumberFormat="0" applyFont="0" applyBorder="0" applyAlignment="0" applyProtection="0">
      <protection locked="0"/>
    </xf>
    <xf numFmtId="0" fontId="95" fillId="0" borderId="1267" applyNumberFormat="0" applyFill="0" applyAlignment="0" applyProtection="0"/>
    <xf numFmtId="175" fontId="46" fillId="0" borderId="853"/>
    <xf numFmtId="0" fontId="35" fillId="0" borderId="853" applyFill="0">
      <alignment horizontal="center" vertical="center"/>
    </xf>
    <xf numFmtId="274" fontId="35" fillId="0" borderId="1367"/>
    <xf numFmtId="49" fontId="100" fillId="41" borderId="853">
      <alignment horizontal="center"/>
    </xf>
    <xf numFmtId="0" fontId="103" fillId="38" borderId="1269"/>
    <xf numFmtId="0" fontId="103" fillId="38" borderId="1245"/>
    <xf numFmtId="236" fontId="35" fillId="0" borderId="1244">
      <alignment horizontal="right" vertical="center"/>
      <protection locked="0"/>
    </xf>
    <xf numFmtId="9" fontId="36" fillId="71" borderId="371" applyProtection="0">
      <alignment horizontal="right"/>
      <protection locked="0"/>
    </xf>
    <xf numFmtId="311" fontId="219" fillId="0" borderId="635" applyBorder="0">
      <protection locked="0"/>
    </xf>
    <xf numFmtId="233" fontId="35" fillId="0" borderId="1244">
      <alignment horizontal="right" vertical="center"/>
      <protection locked="0"/>
    </xf>
    <xf numFmtId="237" fontId="35" fillId="0" borderId="1244">
      <alignment horizontal="right" vertical="center"/>
      <protection locked="0"/>
    </xf>
    <xf numFmtId="232" fontId="35" fillId="0" borderId="1244">
      <alignment horizontal="right" vertical="center"/>
      <protection locked="0"/>
    </xf>
    <xf numFmtId="236" fontId="35" fillId="0" borderId="1244">
      <alignment horizontal="center" vertical="center"/>
      <protection locked="0"/>
    </xf>
    <xf numFmtId="235" fontId="35" fillId="0" borderId="1244">
      <alignment horizontal="center" vertical="center"/>
      <protection locked="0"/>
    </xf>
    <xf numFmtId="233" fontId="35" fillId="0" borderId="1244">
      <alignment horizontal="center" vertical="center"/>
      <protection locked="0"/>
    </xf>
    <xf numFmtId="15" fontId="35" fillId="0" borderId="1244">
      <alignment horizontal="center" vertical="center"/>
      <protection locked="0"/>
    </xf>
    <xf numFmtId="232" fontId="35" fillId="0" borderId="1244">
      <alignment horizontal="center" vertical="center"/>
      <protection locked="0"/>
    </xf>
    <xf numFmtId="311" fontId="219" fillId="0" borderId="1239" applyBorder="0">
      <protection locked="0"/>
    </xf>
    <xf numFmtId="233" fontId="35" fillId="0" borderId="1293">
      <alignment horizontal="right" vertical="center"/>
      <protection locked="0"/>
    </xf>
    <xf numFmtId="311" fontId="219" fillId="0" borderId="1239" applyBorder="0">
      <protection locked="0"/>
    </xf>
    <xf numFmtId="1" fontId="3" fillId="1" borderId="634">
      <protection locked="0"/>
    </xf>
    <xf numFmtId="232" fontId="35" fillId="0" borderId="1340">
      <alignment horizontal="right" vertical="center"/>
      <protection locked="0"/>
    </xf>
    <xf numFmtId="0" fontId="59" fillId="74" borderId="1223">
      <alignment horizontal="left" vertical="center" wrapText="1"/>
    </xf>
    <xf numFmtId="323" fontId="3" fillId="23" borderId="1312" applyFill="0" applyBorder="0" applyAlignment="0">
      <alignment horizontal="centerContinuous"/>
    </xf>
    <xf numFmtId="233" fontId="35" fillId="0" borderId="1377">
      <alignment horizontal="right" vertical="center"/>
      <protection locked="0"/>
    </xf>
    <xf numFmtId="323" fontId="3" fillId="23" borderId="1336" applyFill="0" applyBorder="0" applyAlignment="0">
      <alignment horizontal="centerContinuous"/>
    </xf>
    <xf numFmtId="232" fontId="35" fillId="0" borderId="1316">
      <alignment horizontal="center" vertical="center"/>
      <protection locked="0"/>
    </xf>
    <xf numFmtId="232" fontId="35" fillId="0" borderId="1280">
      <alignment horizontal="right" vertical="center"/>
      <protection locked="0"/>
    </xf>
    <xf numFmtId="15" fontId="35" fillId="0" borderId="1327">
      <alignment horizontal="center" vertical="center"/>
      <protection locked="0"/>
    </xf>
    <xf numFmtId="4" fontId="27" fillId="19" borderId="1249" applyNumberFormat="0" applyProtection="0">
      <alignment horizontal="left" vertical="center" indent="1"/>
    </xf>
    <xf numFmtId="232" fontId="35" fillId="0" borderId="1280">
      <alignment horizontal="center" vertical="center"/>
      <protection locked="0"/>
    </xf>
    <xf numFmtId="0" fontId="115" fillId="18" borderId="1203" applyProtection="0">
      <alignment horizontal="right"/>
      <protection locked="0"/>
    </xf>
    <xf numFmtId="323" fontId="3" fillId="23" borderId="1199" applyFill="0" applyBorder="0" applyAlignment="0">
      <alignment horizontal="centerContinuous"/>
    </xf>
    <xf numFmtId="232" fontId="35" fillId="0" borderId="1316">
      <alignment horizontal="center" vertical="center"/>
      <protection locked="0"/>
    </xf>
    <xf numFmtId="233" fontId="35" fillId="0" borderId="1316">
      <alignment horizontal="right" vertical="center"/>
      <protection locked="0"/>
    </xf>
    <xf numFmtId="240" fontId="26" fillId="0" borderId="1325" applyFill="0"/>
    <xf numFmtId="233" fontId="35" fillId="0" borderId="1244">
      <alignment horizontal="right" vertical="center"/>
      <protection locked="0"/>
    </xf>
    <xf numFmtId="237" fontId="35" fillId="0" borderId="1244">
      <alignment horizontal="right" vertical="center"/>
      <protection locked="0"/>
    </xf>
    <xf numFmtId="236" fontId="35" fillId="0" borderId="1244">
      <alignment horizontal="center" vertical="center"/>
      <protection locked="0"/>
    </xf>
    <xf numFmtId="234" fontId="35" fillId="0" borderId="1244">
      <alignment horizontal="center" vertical="center"/>
      <protection locked="0"/>
    </xf>
    <xf numFmtId="15" fontId="35" fillId="0" borderId="1244">
      <alignment horizontal="center" vertical="center"/>
      <protection locked="0"/>
    </xf>
    <xf numFmtId="232" fontId="35" fillId="0" borderId="1244">
      <alignment horizontal="center" vertical="center"/>
      <protection locked="0"/>
    </xf>
    <xf numFmtId="0" fontId="103" fillId="38" borderId="1365"/>
    <xf numFmtId="236" fontId="35" fillId="0" borderId="1340">
      <alignment horizontal="center" vertical="center"/>
      <protection locked="0"/>
    </xf>
    <xf numFmtId="1" fontId="3" fillId="1" borderId="1370">
      <protection locked="0"/>
    </xf>
    <xf numFmtId="237" fontId="35" fillId="0" borderId="1316">
      <alignment horizontal="right" vertical="center"/>
      <protection locked="0"/>
    </xf>
    <xf numFmtId="0" fontId="148" fillId="0" borderId="1200" applyNumberFormat="0" applyAlignment="0" applyProtection="0">
      <alignment horizontal="left" vertical="center"/>
    </xf>
    <xf numFmtId="274" fontId="35" fillId="0" borderId="1307"/>
    <xf numFmtId="10" fontId="3" fillId="64" borderId="853" applyNumberFormat="0" applyBorder="0" applyAlignment="0" applyProtection="0"/>
    <xf numFmtId="10" fontId="3" fillId="64" borderId="853" applyNumberFormat="0" applyBorder="0" applyAlignment="0" applyProtection="0"/>
    <xf numFmtId="10" fontId="3" fillId="64" borderId="853" applyNumberFormat="0" applyBorder="0" applyAlignment="0" applyProtection="0"/>
    <xf numFmtId="4" fontId="27" fillId="19" borderId="1249" applyNumberFormat="0" applyProtection="0">
      <alignment horizontal="left" vertical="center" indent="1"/>
    </xf>
    <xf numFmtId="0" fontId="85" fillId="0" borderId="1344"/>
    <xf numFmtId="0" fontId="148" fillId="0" borderId="1313" applyNumberFormat="0" applyAlignment="0" applyProtection="0">
      <alignment horizontal="left" vertical="center"/>
    </xf>
    <xf numFmtId="0" fontId="103" fillId="38" borderId="1305"/>
    <xf numFmtId="234" fontId="35" fillId="0" borderId="1293">
      <alignment horizontal="right" vertical="center"/>
      <protection locked="0"/>
    </xf>
    <xf numFmtId="1" fontId="3" fillId="1" borderId="1238">
      <protection locked="0"/>
    </xf>
    <xf numFmtId="237" fontId="35" fillId="0" borderId="1293">
      <alignment horizontal="right" vertical="center"/>
      <protection locked="0"/>
    </xf>
    <xf numFmtId="49" fontId="36" fillId="0" borderId="1216"/>
    <xf numFmtId="0" fontId="35" fillId="0" borderId="1293">
      <alignment vertical="center"/>
      <protection locked="0"/>
    </xf>
    <xf numFmtId="15" fontId="35" fillId="0" borderId="1293">
      <alignment horizontal="center" vertical="center"/>
      <protection locked="0"/>
    </xf>
    <xf numFmtId="232" fontId="35" fillId="0" borderId="1293">
      <alignment horizontal="center" vertical="center"/>
      <protection locked="0"/>
    </xf>
    <xf numFmtId="0" fontId="95" fillId="0" borderId="1292" applyNumberFormat="0" applyFill="0" applyAlignment="0" applyProtection="0"/>
    <xf numFmtId="236" fontId="35" fillId="0" borderId="1364">
      <alignment horizontal="right" vertical="center"/>
      <protection locked="0"/>
    </xf>
    <xf numFmtId="311" fontId="219" fillId="0" borderId="1239" applyBorder="0">
      <protection locked="0"/>
    </xf>
    <xf numFmtId="234" fontId="35" fillId="0" borderId="1364">
      <alignment horizontal="center" vertical="center"/>
      <protection locked="0"/>
    </xf>
    <xf numFmtId="232" fontId="35" fillId="0" borderId="1316">
      <alignment horizontal="right" vertical="center"/>
      <protection locked="0"/>
    </xf>
    <xf numFmtId="0" fontId="95" fillId="0" borderId="1315" applyNumberFormat="0" applyFill="0" applyAlignment="0" applyProtection="0"/>
    <xf numFmtId="4" fontId="27" fillId="19" borderId="1345" applyNumberFormat="0" applyProtection="0">
      <alignment horizontal="left" vertical="center" indent="1"/>
    </xf>
    <xf numFmtId="233" fontId="35" fillId="0" borderId="1280">
      <alignment horizontal="right" vertical="center"/>
      <protection locked="0"/>
    </xf>
    <xf numFmtId="232" fontId="35" fillId="0" borderId="1280">
      <alignment horizontal="right" vertical="center"/>
      <protection locked="0"/>
    </xf>
    <xf numFmtId="236" fontId="35" fillId="0" borderId="1280">
      <alignment horizontal="center" vertical="center"/>
      <protection locked="0"/>
    </xf>
    <xf numFmtId="234" fontId="35" fillId="0" borderId="1280">
      <alignment horizontal="center" vertical="center"/>
      <protection locked="0"/>
    </xf>
    <xf numFmtId="1" fontId="3" fillId="1" borderId="1262">
      <protection locked="0"/>
    </xf>
    <xf numFmtId="0" fontId="95" fillId="0" borderId="1339" applyNumberFormat="0" applyFill="0" applyAlignment="0" applyProtection="0"/>
    <xf numFmtId="0" fontId="148" fillId="0" borderId="1202">
      <alignment horizontal="left" vertical="center"/>
    </xf>
    <xf numFmtId="234" fontId="35" fillId="0" borderId="1352">
      <alignment horizontal="center" vertical="center"/>
      <protection locked="0"/>
    </xf>
    <xf numFmtId="237" fontId="35" fillId="0" borderId="1364">
      <alignment horizontal="right" vertical="center"/>
      <protection locked="0"/>
    </xf>
    <xf numFmtId="244" fontId="85" fillId="0" borderId="1318"/>
    <xf numFmtId="0" fontId="92" fillId="0" borderId="371" applyFill="0">
      <alignment horizontal="center" vertical="center"/>
    </xf>
    <xf numFmtId="0" fontId="35" fillId="0" borderId="371" applyFill="0">
      <alignment horizontal="center" vertical="center"/>
    </xf>
    <xf numFmtId="332" fontId="35" fillId="0" borderId="371" applyFill="0">
      <alignment horizontal="center" vertical="center"/>
    </xf>
    <xf numFmtId="233" fontId="35" fillId="0" borderId="1316">
      <alignment horizontal="right" vertical="center"/>
      <protection locked="0"/>
    </xf>
    <xf numFmtId="237" fontId="35" fillId="0" borderId="1316">
      <alignment horizontal="right" vertical="center"/>
      <protection locked="0"/>
    </xf>
    <xf numFmtId="232" fontId="35" fillId="0" borderId="1316">
      <alignment horizontal="right" vertical="center"/>
      <protection locked="0"/>
    </xf>
    <xf numFmtId="49" fontId="253" fillId="47" borderId="371">
      <alignment horizontal="center"/>
    </xf>
    <xf numFmtId="236" fontId="35" fillId="0" borderId="1316">
      <alignment horizontal="center" vertical="center"/>
      <protection locked="0"/>
    </xf>
    <xf numFmtId="15" fontId="35" fillId="0" borderId="1364">
      <alignment horizontal="center" vertical="center"/>
      <protection locked="0"/>
    </xf>
    <xf numFmtId="235" fontId="35" fillId="0" borderId="1340">
      <alignment horizontal="right" vertical="center"/>
      <protection locked="0"/>
    </xf>
    <xf numFmtId="49" fontId="36" fillId="0" borderId="1216"/>
    <xf numFmtId="175" fontId="43" fillId="0" borderId="371" applyBorder="0"/>
    <xf numFmtId="175" fontId="46" fillId="0" borderId="371"/>
    <xf numFmtId="236" fontId="35" fillId="0" borderId="1316">
      <alignment horizontal="right" vertical="center"/>
      <protection locked="0"/>
    </xf>
    <xf numFmtId="232" fontId="35" fillId="0" borderId="1316">
      <alignment horizontal="right" vertical="center"/>
      <protection locked="0"/>
    </xf>
    <xf numFmtId="232" fontId="35" fillId="0" borderId="1316">
      <alignment horizontal="right" vertical="center"/>
      <protection locked="0"/>
    </xf>
    <xf numFmtId="236" fontId="35" fillId="0" borderId="1316">
      <alignment horizontal="center" vertical="center"/>
      <protection locked="0"/>
    </xf>
    <xf numFmtId="0" fontId="35" fillId="0" borderId="1084">
      <alignment vertical="center"/>
      <protection locked="0"/>
    </xf>
    <xf numFmtId="10" fontId="3" fillId="57" borderId="853" applyNumberFormat="0" applyFont="0" applyBorder="0" applyAlignment="0" applyProtection="0">
      <protection locked="0"/>
    </xf>
    <xf numFmtId="244" fontId="85" fillId="0" borderId="1318"/>
    <xf numFmtId="172" fontId="55" fillId="9" borderId="853">
      <alignment horizontal="right"/>
      <protection locked="0"/>
    </xf>
    <xf numFmtId="0" fontId="147" fillId="10" borderId="563">
      <alignment horizontal="right"/>
    </xf>
    <xf numFmtId="4" fontId="27" fillId="19" borderId="250" applyNumberFormat="0" applyProtection="0">
      <alignment horizontal="left" vertical="center" indent="1"/>
    </xf>
    <xf numFmtId="233" fontId="35" fillId="0" borderId="1364">
      <alignment horizontal="center" vertical="center"/>
      <protection locked="0"/>
    </xf>
    <xf numFmtId="175" fontId="80" fillId="0" borderId="1215">
      <alignment vertical="center"/>
    </xf>
    <xf numFmtId="49" fontId="100" fillId="41" borderId="371">
      <alignment horizontal="center"/>
    </xf>
    <xf numFmtId="0" fontId="104" fillId="43" borderId="371" applyProtection="0"/>
    <xf numFmtId="0" fontId="147" fillId="10" borderId="371">
      <alignment horizontal="right"/>
    </xf>
    <xf numFmtId="10" fontId="3" fillId="57" borderId="371" applyNumberFormat="0" applyFont="0" applyBorder="0" applyAlignment="0" applyProtection="0">
      <protection locked="0"/>
    </xf>
    <xf numFmtId="309" fontId="156" fillId="6" borderId="371"/>
    <xf numFmtId="15" fontId="35" fillId="0" borderId="1231">
      <alignment horizontal="center" vertical="center"/>
      <protection locked="0"/>
    </xf>
    <xf numFmtId="237" fontId="35" fillId="0" borderId="1352">
      <alignment horizontal="right" vertical="center"/>
      <protection locked="0"/>
    </xf>
    <xf numFmtId="0" fontId="103" fillId="38" borderId="1085"/>
    <xf numFmtId="234" fontId="35" fillId="0" borderId="1364">
      <alignment horizontal="center" vertical="center"/>
      <protection locked="0"/>
    </xf>
    <xf numFmtId="311" fontId="219" fillId="0" borderId="635" applyBorder="0">
      <protection locked="0"/>
    </xf>
    <xf numFmtId="0" fontId="85" fillId="0" borderId="1248"/>
    <xf numFmtId="233" fontId="35" fillId="0" borderId="1316">
      <alignment horizontal="center" vertical="center"/>
      <protection locked="0"/>
    </xf>
    <xf numFmtId="234" fontId="35" fillId="0" borderId="1316">
      <alignment horizontal="right" vertical="center"/>
      <protection locked="0"/>
    </xf>
    <xf numFmtId="234" fontId="35" fillId="0" borderId="1340">
      <alignment horizontal="right" vertical="center"/>
      <protection locked="0"/>
    </xf>
    <xf numFmtId="3" fontId="79" fillId="10" borderId="371" applyFont="0" applyAlignment="0" applyProtection="0"/>
    <xf numFmtId="0" fontId="148" fillId="0" borderId="1200" applyNumberFormat="0" applyAlignment="0" applyProtection="0">
      <alignment horizontal="left" vertical="center"/>
    </xf>
    <xf numFmtId="0" fontId="3" fillId="6" borderId="1221">
      <alignment horizontal="right"/>
      <protection locked="0"/>
    </xf>
    <xf numFmtId="0" fontId="3" fillId="6" borderId="1220">
      <alignment horizontal="right"/>
      <protection locked="0"/>
    </xf>
    <xf numFmtId="49" fontId="100" fillId="47" borderId="371">
      <alignment horizontal="center"/>
    </xf>
    <xf numFmtId="0" fontId="118" fillId="21" borderId="371"/>
    <xf numFmtId="0" fontId="92" fillId="0" borderId="1203" applyNumberFormat="0" applyFill="0" applyBorder="0" applyAlignment="0" applyProtection="0"/>
    <xf numFmtId="172" fontId="55" fillId="9" borderId="371">
      <alignment horizontal="right"/>
      <protection locked="0"/>
    </xf>
    <xf numFmtId="246" fontId="48" fillId="0" borderId="15"/>
    <xf numFmtId="185" fontId="47" fillId="57" borderId="371" applyFont="0" applyFill="0" applyBorder="0" applyAlignment="0" applyProtection="0">
      <protection locked="0"/>
    </xf>
    <xf numFmtId="233" fontId="35" fillId="0" borderId="1231">
      <alignment horizontal="center" vertical="center"/>
      <protection locked="0"/>
    </xf>
    <xf numFmtId="4" fontId="27" fillId="19" borderId="1082" applyNumberFormat="0" applyProtection="0">
      <alignment horizontal="left" vertical="center" indent="1"/>
    </xf>
    <xf numFmtId="168" fontId="3" fillId="8" borderId="371" applyNumberFormat="0" applyFont="0" applyBorder="0" applyAlignment="0" applyProtection="0"/>
    <xf numFmtId="0" fontId="110" fillId="43" borderId="371" applyNumberFormat="0" applyFont="0" applyAlignment="0" applyProtection="0"/>
    <xf numFmtId="0" fontId="118" fillId="21" borderId="1236"/>
    <xf numFmtId="0" fontId="63" fillId="0" borderId="371">
      <alignment horizontal="centerContinuous"/>
    </xf>
    <xf numFmtId="0" fontId="85" fillId="0" borderId="1212"/>
    <xf numFmtId="10" fontId="3" fillId="64" borderId="371" applyNumberFormat="0" applyBorder="0" applyAlignment="0" applyProtection="0"/>
    <xf numFmtId="10" fontId="3" fillId="64" borderId="371" applyNumberFormat="0" applyBorder="0" applyAlignment="0" applyProtection="0"/>
    <xf numFmtId="10" fontId="3" fillId="64" borderId="371" applyNumberFormat="0" applyBorder="0" applyAlignment="0" applyProtection="0"/>
    <xf numFmtId="15" fontId="35" fillId="0" borderId="1244">
      <alignment horizontal="center" vertical="center"/>
      <protection locked="0"/>
    </xf>
    <xf numFmtId="0" fontId="35" fillId="0" borderId="1316">
      <alignment vertical="center"/>
      <protection locked="0"/>
    </xf>
    <xf numFmtId="269" fontId="115" fillId="45" borderId="1203">
      <protection hidden="1"/>
    </xf>
    <xf numFmtId="235" fontId="35" fillId="0" borderId="1316">
      <alignment horizontal="center" vertical="center"/>
      <protection locked="0"/>
    </xf>
    <xf numFmtId="0" fontId="35" fillId="0" borderId="1203" applyNumberFormat="0" applyFill="0" applyAlignment="0" applyProtection="0"/>
    <xf numFmtId="232" fontId="35" fillId="0" borderId="1364">
      <alignment horizontal="center" vertical="center"/>
      <protection locked="0"/>
    </xf>
    <xf numFmtId="309" fontId="156" fillId="6" borderId="853"/>
    <xf numFmtId="0" fontId="147" fillId="10" borderId="853">
      <alignment horizontal="right"/>
    </xf>
    <xf numFmtId="0" fontId="35" fillId="0" borderId="1268">
      <alignment vertical="center"/>
      <protection locked="0"/>
    </xf>
    <xf numFmtId="234" fontId="35" fillId="0" borderId="1316">
      <alignment horizontal="center" vertical="center"/>
      <protection locked="0"/>
    </xf>
    <xf numFmtId="233" fontId="35" fillId="0" borderId="1316">
      <alignment horizontal="right" vertical="center"/>
      <protection locked="0"/>
    </xf>
    <xf numFmtId="234" fontId="35" fillId="0" borderId="1340">
      <alignment horizontal="center" vertical="center"/>
      <protection locked="0"/>
    </xf>
    <xf numFmtId="1" fontId="3" fillId="1" borderId="1113">
      <protection locked="0"/>
    </xf>
    <xf numFmtId="274" fontId="35" fillId="0" borderId="1259"/>
    <xf numFmtId="274" fontId="35" fillId="0" borderId="1355"/>
    <xf numFmtId="235" fontId="35" fillId="0" borderId="1256">
      <alignment horizontal="center" vertical="center"/>
      <protection locked="0"/>
    </xf>
    <xf numFmtId="311" fontId="219" fillId="0" borderId="1311" applyBorder="0">
      <protection locked="0"/>
    </xf>
    <xf numFmtId="234" fontId="35" fillId="0" borderId="1280">
      <alignment horizontal="right" vertical="center"/>
      <protection locked="0"/>
    </xf>
    <xf numFmtId="323" fontId="3" fillId="23" borderId="1312" applyFill="0" applyBorder="0" applyAlignment="0">
      <alignment horizontal="centerContinuous"/>
    </xf>
    <xf numFmtId="234" fontId="35" fillId="0" borderId="1268">
      <alignment horizontal="center" vertical="center"/>
      <protection locked="0"/>
    </xf>
    <xf numFmtId="244" fontId="85" fillId="0" borderId="1318"/>
    <xf numFmtId="9" fontId="36" fillId="71" borderId="371" applyProtection="0">
      <alignment horizontal="right"/>
      <protection locked="0"/>
    </xf>
    <xf numFmtId="311" fontId="219" fillId="0" borderId="635" applyBorder="0">
      <protection locked="0"/>
    </xf>
    <xf numFmtId="0" fontId="95" fillId="0" borderId="1243" applyNumberFormat="0" applyFill="0" applyAlignment="0" applyProtection="0"/>
    <xf numFmtId="0" fontId="92" fillId="0" borderId="371" applyFill="0">
      <alignment horizontal="center" vertical="center"/>
    </xf>
    <xf numFmtId="0" fontId="35" fillId="0" borderId="371" applyFill="0">
      <alignment horizontal="center" vertical="center"/>
    </xf>
    <xf numFmtId="332" fontId="35" fillId="0" borderId="371" applyFill="0">
      <alignment horizontal="center" vertical="center"/>
    </xf>
    <xf numFmtId="49" fontId="253" fillId="47" borderId="371">
      <alignment horizontal="center"/>
    </xf>
    <xf numFmtId="240" fontId="26" fillId="0" borderId="1153" applyFill="0"/>
    <xf numFmtId="175" fontId="43" fillId="0" borderId="371" applyBorder="0"/>
    <xf numFmtId="175" fontId="46" fillId="0" borderId="371"/>
    <xf numFmtId="235" fontId="35" fillId="0" borderId="1316">
      <alignment horizontal="right" vertical="center"/>
      <protection locked="0"/>
    </xf>
    <xf numFmtId="236" fontId="35" fillId="0" borderId="1316">
      <alignment horizontal="center" vertical="center"/>
      <protection locked="0"/>
    </xf>
    <xf numFmtId="0" fontId="35" fillId="0" borderId="1316">
      <alignment vertical="center"/>
      <protection locked="0"/>
    </xf>
    <xf numFmtId="235" fontId="35" fillId="0" borderId="1316">
      <alignment horizontal="center" vertical="center"/>
      <protection locked="0"/>
    </xf>
    <xf numFmtId="175" fontId="3" fillId="9" borderId="1202" applyNumberFormat="0" applyFont="0" applyBorder="0" applyAlignment="0">
      <alignment horizontal="centerContinuous"/>
    </xf>
    <xf numFmtId="232" fontId="35" fillId="0" borderId="1084">
      <alignment horizontal="right" vertical="center"/>
      <protection locked="0"/>
    </xf>
    <xf numFmtId="233" fontId="35" fillId="0" borderId="1340">
      <alignment horizontal="center" vertical="center"/>
      <protection locked="0"/>
    </xf>
    <xf numFmtId="0" fontId="148" fillId="0" borderId="1265" applyNumberFormat="0" applyAlignment="0" applyProtection="0">
      <alignment horizontal="left" vertical="center"/>
    </xf>
    <xf numFmtId="274" fontId="35" fillId="0" borderId="1319"/>
    <xf numFmtId="0" fontId="148" fillId="0" borderId="1202">
      <alignment horizontal="left" vertical="center"/>
    </xf>
    <xf numFmtId="323" fontId="3" fillId="23" borderId="1199" applyFill="0" applyBorder="0" applyAlignment="0">
      <alignment horizontal="centerContinuous"/>
    </xf>
    <xf numFmtId="49" fontId="100" fillId="41" borderId="371">
      <alignment horizontal="center"/>
    </xf>
    <xf numFmtId="0" fontId="104" fillId="43" borderId="371" applyProtection="0"/>
    <xf numFmtId="10" fontId="3" fillId="6" borderId="1221">
      <alignment horizontal="right"/>
      <protection locked="0"/>
    </xf>
    <xf numFmtId="240" fontId="26" fillId="0" borderId="638" applyFill="0"/>
    <xf numFmtId="0" fontId="147" fillId="10" borderId="371">
      <alignment horizontal="right"/>
    </xf>
    <xf numFmtId="10" fontId="3" fillId="57" borderId="371" applyNumberFormat="0" applyFont="0" applyBorder="0" applyAlignment="0" applyProtection="0">
      <protection locked="0"/>
    </xf>
    <xf numFmtId="309" fontId="156" fillId="6" borderId="371"/>
    <xf numFmtId="0" fontId="148" fillId="0" borderId="637" applyNumberFormat="0" applyAlignment="0" applyProtection="0">
      <alignment horizontal="left" vertical="center"/>
    </xf>
    <xf numFmtId="323" fontId="3" fillId="23" borderId="636" applyFill="0" applyBorder="0" applyAlignment="0">
      <alignment horizontal="centerContinuous"/>
    </xf>
    <xf numFmtId="234" fontId="35" fillId="0" borderId="1244">
      <alignment horizontal="right" vertical="center"/>
      <protection locked="0"/>
    </xf>
    <xf numFmtId="323" fontId="3" fillId="23" borderId="1288" applyFill="0" applyBorder="0" applyAlignment="0">
      <alignment horizontal="centerContinuous"/>
    </xf>
    <xf numFmtId="237" fontId="35" fillId="0" borderId="1316">
      <alignment horizontal="right" vertical="center"/>
      <protection locked="0"/>
    </xf>
    <xf numFmtId="233" fontId="35" fillId="0" borderId="1340">
      <alignment horizontal="right" vertical="center"/>
      <protection locked="0"/>
    </xf>
    <xf numFmtId="0" fontId="103" fillId="38" borderId="1012"/>
    <xf numFmtId="0" fontId="35" fillId="0" borderId="652">
      <alignment vertical="center"/>
      <protection locked="0"/>
    </xf>
    <xf numFmtId="233" fontId="35" fillId="0" borderId="747">
      <alignment horizontal="center" vertical="center"/>
      <protection locked="0"/>
    </xf>
    <xf numFmtId="167" fontId="23" fillId="0" borderId="0" applyFont="0" applyFill="0" applyBorder="0" applyAlignment="0" applyProtection="0"/>
    <xf numFmtId="10" fontId="3" fillId="57" borderId="371" applyNumberFormat="0" applyFont="0" applyBorder="0" applyAlignment="0" applyProtection="0">
      <protection locked="0"/>
    </xf>
    <xf numFmtId="0" fontId="95" fillId="0" borderId="651" applyNumberFormat="0" applyFill="0" applyAlignment="0" applyProtection="0"/>
    <xf numFmtId="232" fontId="35" fillId="0" borderId="652">
      <alignment horizontal="center" vertical="center"/>
      <protection locked="0"/>
    </xf>
    <xf numFmtId="15" fontId="35" fillId="0" borderId="652">
      <alignment horizontal="center" vertical="center"/>
      <protection locked="0"/>
    </xf>
    <xf numFmtId="233" fontId="35" fillId="0" borderId="652">
      <alignment horizontal="center" vertical="center"/>
      <protection locked="0"/>
    </xf>
    <xf numFmtId="235" fontId="35" fillId="0" borderId="652">
      <alignment horizontal="center" vertical="center"/>
      <protection locked="0"/>
    </xf>
    <xf numFmtId="0" fontId="35" fillId="0" borderId="652">
      <alignment vertical="center"/>
      <protection locked="0"/>
    </xf>
    <xf numFmtId="236" fontId="35" fillId="0" borderId="700">
      <alignment horizontal="center" vertical="center"/>
      <protection locked="0"/>
    </xf>
    <xf numFmtId="0" fontId="103" fillId="38" borderId="725"/>
    <xf numFmtId="235" fontId="35" fillId="0" borderId="760">
      <alignment horizontal="right" vertical="center"/>
      <protection locked="0"/>
    </xf>
    <xf numFmtId="15" fontId="35" fillId="0" borderId="676">
      <alignment horizontal="center" vertical="center"/>
      <protection locked="0"/>
    </xf>
    <xf numFmtId="0" fontId="95" fillId="0" borderId="675" applyNumberFormat="0" applyFill="0" applyAlignment="0" applyProtection="0"/>
    <xf numFmtId="236" fontId="35" fillId="0" borderId="736">
      <alignment horizontal="right" vertical="center"/>
      <protection locked="0"/>
    </xf>
    <xf numFmtId="4" fontId="27" fillId="19" borderId="270" applyNumberFormat="0" applyProtection="0">
      <alignment horizontal="left" vertical="center" indent="1"/>
    </xf>
    <xf numFmtId="235" fontId="35" fillId="0" borderId="664">
      <alignment horizontal="center" vertical="center"/>
      <protection locked="0"/>
    </xf>
    <xf numFmtId="0" fontId="95" fillId="0" borderId="663" applyNumberFormat="0" applyFill="0" applyAlignment="0" applyProtection="0"/>
    <xf numFmtId="233" fontId="35" fillId="0" borderId="736">
      <alignment horizontal="center" vertical="center"/>
      <protection locked="0"/>
    </xf>
    <xf numFmtId="15" fontId="35" fillId="0" borderId="760">
      <alignment horizontal="center" vertical="center"/>
      <protection locked="0"/>
    </xf>
    <xf numFmtId="236" fontId="35" fillId="0" borderId="784">
      <alignment horizontal="center" vertical="center"/>
      <protection locked="0"/>
    </xf>
    <xf numFmtId="167" fontId="23" fillId="0" borderId="0" applyFont="0" applyFill="0" applyBorder="0" applyAlignment="0" applyProtection="0"/>
    <xf numFmtId="274" fontId="35" fillId="0" borderId="667"/>
    <xf numFmtId="235" fontId="35" fillId="0" borderId="688">
      <alignment horizontal="right" vertical="center"/>
      <protection locked="0"/>
    </xf>
    <xf numFmtId="236" fontId="35" fillId="0" borderId="724">
      <alignment horizontal="right" vertical="center"/>
      <protection locked="0"/>
    </xf>
    <xf numFmtId="0" fontId="85" fillId="0" borderId="656"/>
    <xf numFmtId="232" fontId="35" fillId="0" borderId="676">
      <alignment horizontal="right" vertical="center"/>
      <protection locked="0"/>
    </xf>
    <xf numFmtId="1" fontId="3" fillId="1" borderId="742">
      <protection locked="0"/>
    </xf>
    <xf numFmtId="232" fontId="35" fillId="0" borderId="652">
      <alignment horizontal="right" vertical="center"/>
      <protection locked="0"/>
    </xf>
    <xf numFmtId="234" fontId="35" fillId="0" borderId="652">
      <alignment horizontal="center" vertical="center"/>
      <protection locked="0"/>
    </xf>
    <xf numFmtId="236" fontId="35" fillId="0" borderId="652">
      <alignment horizontal="center" vertical="center"/>
      <protection locked="0"/>
    </xf>
    <xf numFmtId="323" fontId="3" fillId="23" borderId="684" applyFill="0" applyBorder="0" applyAlignment="0">
      <alignment horizontal="centerContinuous"/>
    </xf>
    <xf numFmtId="0" fontId="148" fillId="0" borderId="744" applyNumberFormat="0" applyAlignment="0" applyProtection="0">
      <alignment horizontal="left" vertical="center"/>
    </xf>
    <xf numFmtId="232" fontId="35" fillId="0" borderId="688">
      <alignment horizontal="center" vertical="center"/>
      <protection locked="0"/>
    </xf>
    <xf numFmtId="0" fontId="35" fillId="0" borderId="784">
      <alignment vertical="center"/>
      <protection locked="0"/>
    </xf>
    <xf numFmtId="49" fontId="36" fillId="0" borderId="360"/>
    <xf numFmtId="270" fontId="115" fillId="46" borderId="352">
      <protection hidden="1"/>
    </xf>
    <xf numFmtId="15" fontId="35" fillId="0" borderId="736">
      <alignment horizontal="center" vertical="center"/>
      <protection locked="0"/>
    </xf>
    <xf numFmtId="0" fontId="103" fillId="38" borderId="748"/>
    <xf numFmtId="0" fontId="85" fillId="0" borderId="717"/>
    <xf numFmtId="233" fontId="35" fillId="0" borderId="676">
      <alignment horizontal="center" vertical="center"/>
      <protection locked="0"/>
    </xf>
    <xf numFmtId="244" fontId="85" fillId="0" borderId="738"/>
    <xf numFmtId="237" fontId="35" fillId="0" borderId="772">
      <alignment horizontal="right" vertical="center"/>
      <protection locked="0"/>
    </xf>
    <xf numFmtId="0" fontId="118" fillId="21" borderId="371"/>
    <xf numFmtId="0" fontId="110" fillId="43" borderId="371" applyNumberFormat="0" applyFont="0" applyAlignment="0" applyProtection="0"/>
    <xf numFmtId="237" fontId="35" fillId="0" borderId="700">
      <alignment horizontal="right" vertical="center"/>
      <protection locked="0"/>
    </xf>
    <xf numFmtId="323" fontId="3" fillId="23" borderId="780" applyFill="0" applyBorder="0" applyAlignment="0">
      <alignment horizontal="centerContinuous"/>
    </xf>
    <xf numFmtId="9" fontId="36" fillId="71" borderId="371" applyProtection="0">
      <alignment horizontal="right"/>
      <protection locked="0"/>
    </xf>
    <xf numFmtId="311" fontId="219" fillId="0" borderId="731" applyBorder="0">
      <protection locked="0"/>
    </xf>
    <xf numFmtId="235" fontId="35" fillId="0" borderId="713">
      <alignment horizontal="center" vertical="center"/>
      <protection locked="0"/>
    </xf>
    <xf numFmtId="235" fontId="35" fillId="0" borderId="700">
      <alignment horizontal="right" vertical="center"/>
      <protection locked="0"/>
    </xf>
    <xf numFmtId="274" fontId="35" fillId="0" borderId="739"/>
    <xf numFmtId="311" fontId="219" fillId="0" borderId="683" applyBorder="0">
      <protection locked="0"/>
    </xf>
    <xf numFmtId="4" fontId="27" fillId="19" borderId="741" applyNumberFormat="0" applyProtection="0">
      <alignment horizontal="left" vertical="center" indent="1"/>
    </xf>
    <xf numFmtId="235" fontId="35" fillId="0" borderId="736">
      <alignment horizontal="center" vertical="center"/>
      <protection locked="0"/>
    </xf>
    <xf numFmtId="236" fontId="35" fillId="0" borderId="784">
      <alignment horizontal="center" vertical="center"/>
      <protection locked="0"/>
    </xf>
    <xf numFmtId="234" fontId="35" fillId="0" borderId="736">
      <alignment horizontal="right" vertical="center"/>
      <protection locked="0"/>
    </xf>
    <xf numFmtId="234" fontId="35" fillId="0" borderId="736">
      <alignment horizontal="center" vertical="center"/>
      <protection locked="0"/>
    </xf>
    <xf numFmtId="0" fontId="85" fillId="0" borderId="644"/>
    <xf numFmtId="235" fontId="35" fillId="0" borderId="736">
      <alignment horizontal="right" vertical="center"/>
      <protection locked="0"/>
    </xf>
    <xf numFmtId="311" fontId="219" fillId="0" borderId="731" applyBorder="0">
      <protection locked="0"/>
    </xf>
    <xf numFmtId="274" fontId="35" fillId="0" borderId="643"/>
    <xf numFmtId="0" fontId="103" fillId="38" borderId="641"/>
    <xf numFmtId="236" fontId="35" fillId="0" borderId="640">
      <alignment horizontal="right" vertical="center"/>
      <protection locked="0"/>
    </xf>
    <xf numFmtId="235" fontId="35" fillId="0" borderId="640">
      <alignment horizontal="right" vertical="center"/>
      <protection locked="0"/>
    </xf>
    <xf numFmtId="234" fontId="35" fillId="0" borderId="640">
      <alignment horizontal="right" vertical="center"/>
      <protection locked="0"/>
    </xf>
    <xf numFmtId="233" fontId="35" fillId="0" borderId="640">
      <alignment horizontal="right" vertical="center"/>
      <protection locked="0"/>
    </xf>
    <xf numFmtId="237" fontId="35" fillId="0" borderId="640">
      <alignment horizontal="right" vertical="center"/>
      <protection locked="0"/>
    </xf>
    <xf numFmtId="232" fontId="35" fillId="0" borderId="640">
      <alignment horizontal="right" vertical="center"/>
      <protection locked="0"/>
    </xf>
    <xf numFmtId="0" fontId="35" fillId="0" borderId="640">
      <alignment vertical="center"/>
      <protection locked="0"/>
    </xf>
    <xf numFmtId="236" fontId="35" fillId="0" borderId="640">
      <alignment horizontal="center" vertical="center"/>
      <protection locked="0"/>
    </xf>
    <xf numFmtId="235" fontId="35" fillId="0" borderId="640">
      <alignment horizontal="center" vertical="center"/>
      <protection locked="0"/>
    </xf>
    <xf numFmtId="234" fontId="35" fillId="0" borderId="640">
      <alignment horizontal="center" vertical="center"/>
      <protection locked="0"/>
    </xf>
    <xf numFmtId="233" fontId="35" fillId="0" borderId="640">
      <alignment horizontal="center" vertical="center"/>
      <protection locked="0"/>
    </xf>
    <xf numFmtId="15" fontId="35" fillId="0" borderId="640">
      <alignment horizontal="center" vertical="center"/>
      <protection locked="0"/>
    </xf>
    <xf numFmtId="232" fontId="35" fillId="0" borderId="640">
      <alignment horizontal="center" vertical="center"/>
      <protection locked="0"/>
    </xf>
    <xf numFmtId="0" fontId="95" fillId="0" borderId="639" applyNumberFormat="0" applyFill="0" applyAlignment="0" applyProtection="0"/>
    <xf numFmtId="0" fontId="35" fillId="0" borderId="736">
      <alignment vertical="center"/>
      <protection locked="0"/>
    </xf>
    <xf numFmtId="236" fontId="35" fillId="0" borderId="736">
      <alignment horizontal="center" vertical="center"/>
      <protection locked="0"/>
    </xf>
    <xf numFmtId="0" fontId="103" fillId="38" borderId="761"/>
    <xf numFmtId="311" fontId="219" fillId="0" borderId="635" applyBorder="0">
      <protection locked="0"/>
    </xf>
    <xf numFmtId="234" fontId="35" fillId="0" borderId="713">
      <alignment horizontal="center" vertical="center"/>
      <protection locked="0"/>
    </xf>
    <xf numFmtId="0" fontId="85" fillId="0" borderId="644"/>
    <xf numFmtId="236" fontId="35" fillId="0" borderId="736">
      <alignment horizontal="right" vertical="center"/>
      <protection locked="0"/>
    </xf>
    <xf numFmtId="234" fontId="35" fillId="0" borderId="736">
      <alignment horizontal="center" vertical="center"/>
      <protection locked="0"/>
    </xf>
    <xf numFmtId="274" fontId="35" fillId="0" borderId="643"/>
    <xf numFmtId="244" fontId="85" fillId="0" borderId="642"/>
    <xf numFmtId="0" fontId="103" fillId="38" borderId="641"/>
    <xf numFmtId="233" fontId="35" fillId="0" borderId="688">
      <alignment horizontal="right" vertical="center"/>
      <protection locked="0"/>
    </xf>
    <xf numFmtId="236" fontId="35" fillId="0" borderId="640">
      <alignment horizontal="right" vertical="center"/>
      <protection locked="0"/>
    </xf>
    <xf numFmtId="235" fontId="35" fillId="0" borderId="640">
      <alignment horizontal="right" vertical="center"/>
      <protection locked="0"/>
    </xf>
    <xf numFmtId="234" fontId="35" fillId="0" borderId="640">
      <alignment horizontal="right" vertical="center"/>
      <protection locked="0"/>
    </xf>
    <xf numFmtId="233" fontId="35" fillId="0" borderId="640">
      <alignment horizontal="right" vertical="center"/>
      <protection locked="0"/>
    </xf>
    <xf numFmtId="237" fontId="35" fillId="0" borderId="640">
      <alignment horizontal="right" vertical="center"/>
      <protection locked="0"/>
    </xf>
    <xf numFmtId="232" fontId="35" fillId="0" borderId="640">
      <alignment horizontal="right" vertical="center"/>
      <protection locked="0"/>
    </xf>
    <xf numFmtId="0" fontId="35" fillId="0" borderId="640">
      <alignment vertical="center"/>
      <protection locked="0"/>
    </xf>
    <xf numFmtId="236" fontId="35" fillId="0" borderId="640">
      <alignment horizontal="center" vertical="center"/>
      <protection locked="0"/>
    </xf>
    <xf numFmtId="235" fontId="35" fillId="0" borderId="640">
      <alignment horizontal="center" vertical="center"/>
      <protection locked="0"/>
    </xf>
    <xf numFmtId="234" fontId="35" fillId="0" borderId="640">
      <alignment horizontal="center" vertical="center"/>
      <protection locked="0"/>
    </xf>
    <xf numFmtId="233" fontId="35" fillId="0" borderId="640">
      <alignment horizontal="center" vertical="center"/>
      <protection locked="0"/>
    </xf>
    <xf numFmtId="15" fontId="35" fillId="0" borderId="640">
      <alignment horizontal="center" vertical="center"/>
      <protection locked="0"/>
    </xf>
    <xf numFmtId="232" fontId="35" fillId="0" borderId="640">
      <alignment horizontal="center" vertical="center"/>
      <protection locked="0"/>
    </xf>
    <xf numFmtId="0" fontId="95" fillId="0" borderId="639" applyNumberFormat="0" applyFill="0" applyAlignment="0" applyProtection="0"/>
    <xf numFmtId="4" fontId="27" fillId="19" borderId="645" applyNumberFormat="0" applyProtection="0">
      <alignment horizontal="left" vertical="center" indent="1"/>
    </xf>
    <xf numFmtId="236" fontId="35" fillId="0" borderId="772">
      <alignment horizontal="center" vertical="center"/>
      <protection locked="0"/>
    </xf>
    <xf numFmtId="0" fontId="85" fillId="0" borderId="692"/>
    <xf numFmtId="233" fontId="35" fillId="0" borderId="760">
      <alignment horizontal="right" vertical="center"/>
      <protection locked="0"/>
    </xf>
    <xf numFmtId="234" fontId="35" fillId="0" borderId="700">
      <alignment horizontal="center" vertical="center"/>
      <protection locked="0"/>
    </xf>
    <xf numFmtId="232" fontId="35" fillId="0" borderId="772">
      <alignment horizontal="center" vertical="center"/>
      <protection locked="0"/>
    </xf>
    <xf numFmtId="0" fontId="103" fillId="38" borderId="761"/>
    <xf numFmtId="0" fontId="85" fillId="0" borderId="728"/>
    <xf numFmtId="274" fontId="35" fillId="0" borderId="655"/>
    <xf numFmtId="0" fontId="85" fillId="0" borderId="740"/>
    <xf numFmtId="0" fontId="95" fillId="0" borderId="746" applyNumberFormat="0" applyFill="0" applyAlignment="0" applyProtection="0"/>
    <xf numFmtId="4" fontId="27" fillId="19" borderId="645" applyNumberFormat="0" applyProtection="0">
      <alignment horizontal="left" vertical="center" indent="1"/>
    </xf>
    <xf numFmtId="0" fontId="35" fillId="0" borderId="700">
      <alignment vertical="center"/>
      <protection locked="0"/>
    </xf>
    <xf numFmtId="4" fontId="27" fillId="19" borderId="645" applyNumberFormat="0" applyProtection="0">
      <alignment horizontal="left" vertical="center" indent="1"/>
    </xf>
    <xf numFmtId="15" fontId="35" fillId="0" borderId="676">
      <alignment horizontal="center" vertical="center"/>
      <protection locked="0"/>
    </xf>
    <xf numFmtId="274" fontId="35" fillId="0" borderId="667"/>
    <xf numFmtId="15" fontId="35" fillId="0" borderId="664">
      <alignment horizontal="center" vertical="center"/>
      <protection locked="0"/>
    </xf>
    <xf numFmtId="232" fontId="35" fillId="0" borderId="784">
      <alignment horizontal="center" vertical="center"/>
      <protection locked="0"/>
    </xf>
    <xf numFmtId="0" fontId="35" fillId="0" borderId="736">
      <alignment vertical="center"/>
      <protection locked="0"/>
    </xf>
    <xf numFmtId="0" fontId="85" fillId="0" borderId="740"/>
    <xf numFmtId="4" fontId="27" fillId="19" borderId="693" applyNumberFormat="0" applyProtection="0">
      <alignment horizontal="left" vertical="center" indent="1"/>
    </xf>
    <xf numFmtId="0" fontId="103" fillId="38" borderId="737"/>
    <xf numFmtId="49" fontId="100" fillId="41" borderId="371">
      <alignment horizontal="center"/>
    </xf>
    <xf numFmtId="271" fontId="115" fillId="18" borderId="352">
      <alignment horizontal="right"/>
    </xf>
    <xf numFmtId="269" fontId="115" fillId="45" borderId="352">
      <protection hidden="1"/>
    </xf>
    <xf numFmtId="244" fontId="85" fillId="0" borderId="738"/>
    <xf numFmtId="232" fontId="35" fillId="0" borderId="688">
      <alignment horizontal="right" vertical="center"/>
      <protection locked="0"/>
    </xf>
    <xf numFmtId="235" fontId="35" fillId="0" borderId="736">
      <alignment horizontal="center" vertical="center"/>
      <protection locked="0"/>
    </xf>
    <xf numFmtId="49" fontId="100" fillId="41" borderId="563">
      <alignment horizontal="center"/>
    </xf>
    <xf numFmtId="233" fontId="35" fillId="0" borderId="784">
      <alignment horizontal="right" vertical="center"/>
      <protection locked="0"/>
    </xf>
    <xf numFmtId="15" fontId="35" fillId="0" borderId="736">
      <alignment horizontal="center" vertical="center"/>
      <protection locked="0"/>
    </xf>
    <xf numFmtId="236" fontId="35" fillId="0" borderId="760">
      <alignment horizontal="right" vertical="center"/>
      <protection locked="0"/>
    </xf>
    <xf numFmtId="235" fontId="35" fillId="0" borderId="664">
      <alignment horizontal="right" vertical="center"/>
      <protection locked="0"/>
    </xf>
    <xf numFmtId="232" fontId="35" fillId="0" borderId="664">
      <alignment horizontal="right" vertical="center"/>
      <protection locked="0"/>
    </xf>
    <xf numFmtId="234" fontId="35" fillId="0" borderId="664">
      <alignment horizontal="center" vertical="center"/>
      <protection locked="0"/>
    </xf>
    <xf numFmtId="0" fontId="95" fillId="0" borderId="663" applyNumberFormat="0" applyFill="0" applyAlignment="0" applyProtection="0"/>
    <xf numFmtId="0" fontId="35" fillId="0" borderId="352" applyNumberFormat="0" applyFill="0" applyAlignment="0" applyProtection="0"/>
    <xf numFmtId="0" fontId="18" fillId="0" borderId="352" applyNumberFormat="0" applyFill="0" applyBorder="0" applyAlignment="0" applyProtection="0"/>
    <xf numFmtId="0" fontId="92" fillId="0" borderId="352" applyNumberFormat="0" applyFill="0" applyBorder="0" applyAlignment="0" applyProtection="0"/>
    <xf numFmtId="0" fontId="91" fillId="0" borderId="352" applyNumberFormat="0" applyFill="0" applyBorder="0" applyAlignment="0" applyProtection="0"/>
    <xf numFmtId="0" fontId="18" fillId="0" borderId="613" applyNumberFormat="0" applyFill="0" applyBorder="0" applyAlignment="0" applyProtection="0"/>
    <xf numFmtId="0" fontId="95" fillId="0" borderId="771" applyNumberFormat="0" applyFill="0" applyAlignment="0" applyProtection="0"/>
    <xf numFmtId="4" fontId="27" fillId="19" borderId="669" applyNumberFormat="0" applyProtection="0">
      <alignment horizontal="left" vertical="center" indent="1"/>
    </xf>
    <xf numFmtId="236" fontId="35" fillId="0" borderId="784">
      <alignment horizontal="right" vertical="center"/>
      <protection locked="0"/>
    </xf>
    <xf numFmtId="232" fontId="35" fillId="0" borderId="784">
      <alignment horizontal="center" vertical="center"/>
      <protection locked="0"/>
    </xf>
    <xf numFmtId="274" fontId="35" fillId="0" borderId="763"/>
    <xf numFmtId="309" fontId="156" fillId="6" borderId="371"/>
    <xf numFmtId="10" fontId="3" fillId="57" borderId="371" applyNumberFormat="0" applyFont="0" applyBorder="0" applyAlignment="0" applyProtection="0">
      <protection locked="0"/>
    </xf>
    <xf numFmtId="0" fontId="147" fillId="10" borderId="371">
      <alignment horizontal="right"/>
    </xf>
    <xf numFmtId="0" fontId="104" fillId="43" borderId="371" applyProtection="0"/>
    <xf numFmtId="0" fontId="35" fillId="0" borderId="688">
      <alignment vertical="center"/>
      <protection locked="0"/>
    </xf>
    <xf numFmtId="49" fontId="100" fillId="41" borderId="371">
      <alignment horizontal="center"/>
    </xf>
    <xf numFmtId="234" fontId="35" fillId="0" borderId="736">
      <alignment horizontal="center" vertical="center"/>
      <protection locked="0"/>
    </xf>
    <xf numFmtId="244" fontId="85" fillId="0" borderId="666"/>
    <xf numFmtId="233" fontId="35" fillId="0" borderId="736">
      <alignment horizontal="right" vertical="center"/>
      <protection locked="0"/>
    </xf>
    <xf numFmtId="232" fontId="35" fillId="0" borderId="736">
      <alignment horizontal="center" vertical="center"/>
      <protection locked="0"/>
    </xf>
    <xf numFmtId="234" fontId="35" fillId="0" borderId="760">
      <alignment horizontal="center" vertical="center"/>
      <protection locked="0"/>
    </xf>
    <xf numFmtId="234" fontId="35" fillId="0" borderId="664">
      <alignment horizontal="right" vertical="center"/>
      <protection locked="0"/>
    </xf>
    <xf numFmtId="1" fontId="3" fillId="1" borderId="284">
      <protection locked="0"/>
    </xf>
    <xf numFmtId="4" fontId="27" fillId="19" borderId="741" applyNumberFormat="0" applyProtection="0">
      <alignment horizontal="left" vertical="center" indent="1"/>
    </xf>
    <xf numFmtId="237" fontId="35" fillId="0" borderId="760">
      <alignment horizontal="right" vertical="center"/>
      <protection locked="0"/>
    </xf>
    <xf numFmtId="274" fontId="35" fillId="0" borderId="679"/>
    <xf numFmtId="0" fontId="91" fillId="0" borderId="613" applyNumberFormat="0" applyFill="0" applyBorder="0" applyAlignment="0" applyProtection="0"/>
    <xf numFmtId="274" fontId="35" fillId="0" borderId="775"/>
    <xf numFmtId="232" fontId="35" fillId="0" borderId="676">
      <alignment horizontal="center" vertical="center"/>
      <protection locked="0"/>
    </xf>
    <xf numFmtId="235" fontId="35" fillId="0" borderId="676">
      <alignment horizontal="center" vertical="center"/>
      <protection locked="0"/>
    </xf>
    <xf numFmtId="0" fontId="85" fillId="0" borderId="680"/>
    <xf numFmtId="311" fontId="219" fillId="0" borderId="731" applyBorder="0">
      <protection locked="0"/>
    </xf>
    <xf numFmtId="10" fontId="3" fillId="57" borderId="563" applyNumberFormat="0" applyFont="0" applyBorder="0" applyAlignment="0" applyProtection="0">
      <protection locked="0"/>
    </xf>
    <xf numFmtId="234" fontId="35" fillId="0" borderId="700">
      <alignment horizontal="right" vertical="center"/>
      <protection locked="0"/>
    </xf>
    <xf numFmtId="0" fontId="95" fillId="0" borderId="687" applyNumberFormat="0" applyFill="0" applyAlignment="0" applyProtection="0"/>
    <xf numFmtId="323" fontId="3" fillId="23" borderId="732" applyFill="0" applyBorder="0" applyAlignment="0">
      <alignment horizontal="centerContinuous"/>
    </xf>
    <xf numFmtId="175" fontId="46" fillId="0" borderId="371"/>
    <xf numFmtId="234" fontId="35" fillId="0" borderId="688">
      <alignment horizontal="center" vertical="center"/>
      <protection locked="0"/>
    </xf>
    <xf numFmtId="0" fontId="35" fillId="0" borderId="371" applyFill="0">
      <alignment horizontal="center" vertical="center"/>
    </xf>
    <xf numFmtId="274" fontId="35" fillId="0" borderId="787"/>
    <xf numFmtId="49" fontId="100" fillId="41" borderId="371">
      <alignment horizontal="center"/>
    </xf>
    <xf numFmtId="0" fontId="103" fillId="38" borderId="689"/>
    <xf numFmtId="244" fontId="85" fillId="0" borderId="738"/>
    <xf numFmtId="0" fontId="103" fillId="38" borderId="665"/>
    <xf numFmtId="236" fontId="35" fillId="0" borderId="664">
      <alignment horizontal="right" vertical="center"/>
      <protection locked="0"/>
    </xf>
    <xf numFmtId="235" fontId="35" fillId="0" borderId="664">
      <alignment horizontal="right" vertical="center"/>
      <protection locked="0"/>
    </xf>
    <xf numFmtId="234" fontId="35" fillId="0" borderId="664">
      <alignment horizontal="right" vertical="center"/>
      <protection locked="0"/>
    </xf>
    <xf numFmtId="233" fontId="35" fillId="0" borderId="664">
      <alignment horizontal="right" vertical="center"/>
      <protection locked="0"/>
    </xf>
    <xf numFmtId="237" fontId="35" fillId="0" borderId="664">
      <alignment horizontal="right" vertical="center"/>
      <protection locked="0"/>
    </xf>
    <xf numFmtId="232" fontId="35" fillId="0" borderId="664">
      <alignment horizontal="right" vertical="center"/>
      <protection locked="0"/>
    </xf>
    <xf numFmtId="236" fontId="35" fillId="0" borderId="664">
      <alignment horizontal="center" vertical="center"/>
      <protection locked="0"/>
    </xf>
    <xf numFmtId="235" fontId="35" fillId="0" borderId="664">
      <alignment horizontal="center" vertical="center"/>
      <protection locked="0"/>
    </xf>
    <xf numFmtId="233" fontId="35" fillId="0" borderId="664">
      <alignment horizontal="center" vertical="center"/>
      <protection locked="0"/>
    </xf>
    <xf numFmtId="15" fontId="35" fillId="0" borderId="664">
      <alignment horizontal="center" vertical="center"/>
      <protection locked="0"/>
    </xf>
    <xf numFmtId="232" fontId="35" fillId="0" borderId="664">
      <alignment horizontal="center" vertical="center"/>
      <protection locked="0"/>
    </xf>
    <xf numFmtId="0" fontId="95" fillId="0" borderId="663" applyNumberFormat="0" applyFill="0" applyAlignment="0" applyProtection="0"/>
    <xf numFmtId="311" fontId="219" fillId="0" borderId="659" applyBorder="0">
      <protection locked="0"/>
    </xf>
    <xf numFmtId="233" fontId="35" fillId="0" borderId="713">
      <alignment horizontal="right" vertical="center"/>
      <protection locked="0"/>
    </xf>
    <xf numFmtId="311" fontId="219" fillId="0" borderId="659" applyBorder="0">
      <protection locked="0"/>
    </xf>
    <xf numFmtId="0" fontId="85" fillId="0" borderId="668"/>
    <xf numFmtId="232" fontId="35" fillId="0" borderId="760">
      <alignment horizontal="right" vertical="center"/>
      <protection locked="0"/>
    </xf>
    <xf numFmtId="274" fontId="35" fillId="0" borderId="667"/>
    <xf numFmtId="244" fontId="85" fillId="0" borderId="666"/>
    <xf numFmtId="233" fontId="35" fillId="0" borderId="736">
      <alignment horizontal="center" vertical="center"/>
      <protection locked="0"/>
    </xf>
    <xf numFmtId="0" fontId="103" fillId="38" borderId="665"/>
    <xf numFmtId="236" fontId="35" fillId="0" borderId="664">
      <alignment horizontal="right" vertical="center"/>
      <protection locked="0"/>
    </xf>
    <xf numFmtId="235" fontId="35" fillId="0" borderId="664">
      <alignment horizontal="right" vertical="center"/>
      <protection locked="0"/>
    </xf>
    <xf numFmtId="234" fontId="35" fillId="0" borderId="664">
      <alignment horizontal="right" vertical="center"/>
      <protection locked="0"/>
    </xf>
    <xf numFmtId="233" fontId="35" fillId="0" borderId="664">
      <alignment horizontal="right" vertical="center"/>
      <protection locked="0"/>
    </xf>
    <xf numFmtId="237" fontId="35" fillId="0" borderId="664">
      <alignment horizontal="right" vertical="center"/>
      <protection locked="0"/>
    </xf>
    <xf numFmtId="232" fontId="35" fillId="0" borderId="664">
      <alignment horizontal="right" vertical="center"/>
      <protection locked="0"/>
    </xf>
    <xf numFmtId="271" fontId="115" fillId="18" borderId="352">
      <alignment horizontal="right"/>
    </xf>
    <xf numFmtId="244" fontId="85" fillId="0" borderId="774"/>
    <xf numFmtId="0" fontId="59" fillId="74" borderId="361">
      <alignment horizontal="left" vertical="center" wrapText="1"/>
    </xf>
    <xf numFmtId="323" fontId="3" fillId="23" borderId="732" applyFill="0" applyBorder="0" applyAlignment="0">
      <alignment horizontal="centerContinuous"/>
    </xf>
    <xf numFmtId="233" fontId="35" fillId="0" borderId="797">
      <alignment horizontal="right" vertical="center"/>
      <protection locked="0"/>
    </xf>
    <xf numFmtId="323" fontId="3" fillId="23" borderId="756" applyFill="0" applyBorder="0" applyAlignment="0">
      <alignment horizontal="centerContinuous"/>
    </xf>
    <xf numFmtId="167" fontId="23" fillId="0" borderId="0" applyFont="0" applyFill="0" applyBorder="0" applyAlignment="0" applyProtection="0"/>
    <xf numFmtId="232" fontId="35" fillId="0" borderId="736">
      <alignment horizontal="center" vertical="center"/>
      <protection locked="0"/>
    </xf>
    <xf numFmtId="232" fontId="35" fillId="0" borderId="700">
      <alignment horizontal="right" vertical="center"/>
      <protection locked="0"/>
    </xf>
    <xf numFmtId="15" fontId="35" fillId="0" borderId="747">
      <alignment horizontal="center" vertical="center"/>
      <protection locked="0"/>
    </xf>
    <xf numFmtId="4" fontId="27" fillId="19" borderId="669" applyNumberFormat="0" applyProtection="0">
      <alignment horizontal="left" vertical="center" indent="1"/>
    </xf>
    <xf numFmtId="232" fontId="35" fillId="0" borderId="700">
      <alignment horizontal="center" vertical="center"/>
      <protection locked="0"/>
    </xf>
    <xf numFmtId="0" fontId="115" fillId="18" borderId="352" applyProtection="0">
      <alignment horizontal="right"/>
      <protection locked="0"/>
    </xf>
    <xf numFmtId="323" fontId="3" fillId="23" borderId="636" applyFill="0" applyBorder="0" applyAlignment="0">
      <alignment horizontal="centerContinuous"/>
    </xf>
    <xf numFmtId="232" fontId="35" fillId="0" borderId="736">
      <alignment horizontal="center" vertical="center"/>
      <protection locked="0"/>
    </xf>
    <xf numFmtId="233" fontId="35" fillId="0" borderId="736">
      <alignment horizontal="right" vertical="center"/>
      <protection locked="0"/>
    </xf>
    <xf numFmtId="240" fontId="26" fillId="0" borderId="745" applyFill="0"/>
    <xf numFmtId="233" fontId="35" fillId="0" borderId="664">
      <alignment horizontal="right" vertical="center"/>
      <protection locked="0"/>
    </xf>
    <xf numFmtId="237" fontId="35" fillId="0" borderId="664">
      <alignment horizontal="right" vertical="center"/>
      <protection locked="0"/>
    </xf>
    <xf numFmtId="236" fontId="35" fillId="0" borderId="664">
      <alignment horizontal="center" vertical="center"/>
      <protection locked="0"/>
    </xf>
    <xf numFmtId="234" fontId="35" fillId="0" borderId="664">
      <alignment horizontal="center" vertical="center"/>
      <protection locked="0"/>
    </xf>
    <xf numFmtId="15" fontId="35" fillId="0" borderId="664">
      <alignment horizontal="center" vertical="center"/>
      <protection locked="0"/>
    </xf>
    <xf numFmtId="232" fontId="35" fillId="0" borderId="664">
      <alignment horizontal="center" vertical="center"/>
      <protection locked="0"/>
    </xf>
    <xf numFmtId="0" fontId="103" fillId="38" borderId="785"/>
    <xf numFmtId="236" fontId="35" fillId="0" borderId="760">
      <alignment horizontal="center" vertical="center"/>
      <protection locked="0"/>
    </xf>
    <xf numFmtId="1" fontId="3" fillId="1" borderId="790">
      <protection locked="0"/>
    </xf>
    <xf numFmtId="237" fontId="35" fillId="0" borderId="736">
      <alignment horizontal="right" vertical="center"/>
      <protection locked="0"/>
    </xf>
    <xf numFmtId="0" fontId="148" fillId="0" borderId="637" applyNumberFormat="0" applyAlignment="0" applyProtection="0">
      <alignment horizontal="left" vertical="center"/>
    </xf>
    <xf numFmtId="274" fontId="35" fillId="0" borderId="727"/>
    <xf numFmtId="10" fontId="3" fillId="64" borderId="371" applyNumberFormat="0" applyBorder="0" applyAlignment="0" applyProtection="0"/>
    <xf numFmtId="10" fontId="3" fillId="64" borderId="371" applyNumberFormat="0" applyBorder="0" applyAlignment="0" applyProtection="0"/>
    <xf numFmtId="10" fontId="3" fillId="64" borderId="371" applyNumberFormat="0" applyBorder="0" applyAlignment="0" applyProtection="0"/>
    <xf numFmtId="4" fontId="27" fillId="19" borderId="669" applyNumberFormat="0" applyProtection="0">
      <alignment horizontal="left" vertical="center" indent="1"/>
    </xf>
    <xf numFmtId="0" fontId="85" fillId="0" borderId="764"/>
    <xf numFmtId="0" fontId="148" fillId="0" borderId="733" applyNumberFormat="0" applyAlignment="0" applyProtection="0">
      <alignment horizontal="left" vertical="center"/>
    </xf>
    <xf numFmtId="0" fontId="103" fillId="38" borderId="725"/>
    <xf numFmtId="234" fontId="35" fillId="0" borderId="713">
      <alignment horizontal="right" vertical="center"/>
      <protection locked="0"/>
    </xf>
    <xf numFmtId="1" fontId="3" fillId="1" borderId="658">
      <protection locked="0"/>
    </xf>
    <xf numFmtId="237" fontId="35" fillId="0" borderId="713">
      <alignment horizontal="right" vertical="center"/>
      <protection locked="0"/>
    </xf>
    <xf numFmtId="49" fontId="36" fillId="0" borderId="360"/>
    <xf numFmtId="0" fontId="35" fillId="0" borderId="713">
      <alignment vertical="center"/>
      <protection locked="0"/>
    </xf>
    <xf numFmtId="15" fontId="35" fillId="0" borderId="713">
      <alignment horizontal="center" vertical="center"/>
      <protection locked="0"/>
    </xf>
    <xf numFmtId="232" fontId="35" fillId="0" borderId="713">
      <alignment horizontal="center" vertical="center"/>
      <protection locked="0"/>
    </xf>
    <xf numFmtId="0" fontId="95" fillId="0" borderId="712" applyNumberFormat="0" applyFill="0" applyAlignment="0" applyProtection="0"/>
    <xf numFmtId="236" fontId="35" fillId="0" borderId="784">
      <alignment horizontal="right" vertical="center"/>
      <protection locked="0"/>
    </xf>
    <xf numFmtId="311" fontId="219" fillId="0" borderId="659" applyBorder="0">
      <protection locked="0"/>
    </xf>
    <xf numFmtId="234" fontId="35" fillId="0" borderId="784">
      <alignment horizontal="center" vertical="center"/>
      <protection locked="0"/>
    </xf>
    <xf numFmtId="232" fontId="35" fillId="0" borderId="736">
      <alignment horizontal="right" vertical="center"/>
      <protection locked="0"/>
    </xf>
    <xf numFmtId="0" fontId="95" fillId="0" borderId="735" applyNumberFormat="0" applyFill="0" applyAlignment="0" applyProtection="0"/>
    <xf numFmtId="4" fontId="27" fillId="19" borderId="765" applyNumberFormat="0" applyProtection="0">
      <alignment horizontal="left" vertical="center" indent="1"/>
    </xf>
    <xf numFmtId="233" fontId="35" fillId="0" borderId="700">
      <alignment horizontal="right" vertical="center"/>
      <protection locked="0"/>
    </xf>
    <xf numFmtId="232" fontId="35" fillId="0" borderId="700">
      <alignment horizontal="right" vertical="center"/>
      <protection locked="0"/>
    </xf>
    <xf numFmtId="236" fontId="35" fillId="0" borderId="700">
      <alignment horizontal="center" vertical="center"/>
      <protection locked="0"/>
    </xf>
    <xf numFmtId="234" fontId="35" fillId="0" borderId="700">
      <alignment horizontal="center" vertical="center"/>
      <protection locked="0"/>
    </xf>
    <xf numFmtId="1" fontId="3" fillId="1" borderId="682">
      <protection locked="0"/>
    </xf>
    <xf numFmtId="0" fontId="95" fillId="0" borderId="759" applyNumberFormat="0" applyFill="0" applyAlignment="0" applyProtection="0"/>
    <xf numFmtId="0" fontId="148" fillId="0" borderId="351">
      <alignment horizontal="left" vertical="center"/>
    </xf>
    <xf numFmtId="234" fontId="35" fillId="0" borderId="772">
      <alignment horizontal="center" vertical="center"/>
      <protection locked="0"/>
    </xf>
    <xf numFmtId="237" fontId="35" fillId="0" borderId="784">
      <alignment horizontal="right" vertical="center"/>
      <protection locked="0"/>
    </xf>
    <xf numFmtId="0" fontId="110" fillId="43" borderId="371" applyNumberFormat="0" applyFont="0" applyAlignment="0" applyProtection="0"/>
    <xf numFmtId="244" fontId="85" fillId="0" borderId="738"/>
    <xf numFmtId="168" fontId="3" fillId="8" borderId="371" applyNumberFormat="0" applyFont="0" applyBorder="0" applyAlignment="0" applyProtection="0"/>
    <xf numFmtId="0" fontId="103" fillId="38" borderId="737"/>
    <xf numFmtId="236" fontId="35" fillId="0" borderId="736">
      <alignment horizontal="right" vertical="center"/>
      <protection locked="0"/>
    </xf>
    <xf numFmtId="233" fontId="35" fillId="0" borderId="736">
      <alignment horizontal="right" vertical="center"/>
      <protection locked="0"/>
    </xf>
    <xf numFmtId="237" fontId="35" fillId="0" borderId="736">
      <alignment horizontal="right" vertical="center"/>
      <protection locked="0"/>
    </xf>
    <xf numFmtId="232" fontId="35" fillId="0" borderId="736">
      <alignment horizontal="right" vertical="center"/>
      <protection locked="0"/>
    </xf>
    <xf numFmtId="0" fontId="35" fillId="0" borderId="736">
      <alignment vertical="center"/>
      <protection locked="0"/>
    </xf>
    <xf numFmtId="236" fontId="35" fillId="0" borderId="736">
      <alignment horizontal="center" vertical="center"/>
      <protection locked="0"/>
    </xf>
    <xf numFmtId="235" fontId="35" fillId="0" borderId="736">
      <alignment horizontal="center" vertical="center"/>
      <protection locked="0"/>
    </xf>
    <xf numFmtId="15" fontId="35" fillId="0" borderId="736">
      <alignment horizontal="center" vertical="center"/>
      <protection locked="0"/>
    </xf>
    <xf numFmtId="0" fontId="85" fillId="0" borderId="644"/>
    <xf numFmtId="232" fontId="35" fillId="0" borderId="736">
      <alignment horizontal="center" vertical="center"/>
      <protection locked="0"/>
    </xf>
    <xf numFmtId="175" fontId="3" fillId="9" borderId="351" applyNumberFormat="0" applyFont="0" applyBorder="0" applyAlignment="0">
      <alignment horizontal="centerContinuous"/>
    </xf>
    <xf numFmtId="274" fontId="35" fillId="0" borderId="739"/>
    <xf numFmtId="244" fontId="85" fillId="0" borderId="738"/>
    <xf numFmtId="235" fontId="35" fillId="0" borderId="736">
      <alignment horizontal="right" vertical="center"/>
      <protection locked="0"/>
    </xf>
    <xf numFmtId="234" fontId="35" fillId="0" borderId="736">
      <alignment horizontal="right" vertical="center"/>
      <protection locked="0"/>
    </xf>
    <xf numFmtId="233" fontId="35" fillId="0" borderId="736">
      <alignment horizontal="right" vertical="center"/>
      <protection locked="0"/>
    </xf>
    <xf numFmtId="232" fontId="35" fillId="0" borderId="736">
      <alignment horizontal="right" vertical="center"/>
      <protection locked="0"/>
    </xf>
    <xf numFmtId="0" fontId="35" fillId="0" borderId="736">
      <alignment vertical="center"/>
      <protection locked="0"/>
    </xf>
    <xf numFmtId="236" fontId="35" fillId="0" borderId="736">
      <alignment horizontal="center" vertical="center"/>
      <protection locked="0"/>
    </xf>
    <xf numFmtId="233" fontId="35" fillId="0" borderId="736">
      <alignment horizontal="center" vertical="center"/>
      <protection locked="0"/>
    </xf>
    <xf numFmtId="1" fontId="3" fillId="1" borderId="706">
      <protection locked="0"/>
    </xf>
    <xf numFmtId="185" fontId="47" fillId="57" borderId="371" applyFont="0" applyFill="0" applyBorder="0" applyAlignment="0" applyProtection="0">
      <protection locked="0"/>
    </xf>
    <xf numFmtId="323" fontId="3" fillId="23" borderId="660" applyFill="0" applyBorder="0" applyAlignment="0">
      <alignment horizontal="centerContinuous"/>
    </xf>
    <xf numFmtId="311" fontId="219" fillId="0" borderId="779" applyBorder="0">
      <protection locked="0"/>
    </xf>
    <xf numFmtId="0" fontId="148" fillId="0" borderId="661" applyNumberFormat="0" applyAlignment="0" applyProtection="0">
      <alignment horizontal="left" vertical="center"/>
    </xf>
    <xf numFmtId="0" fontId="85" fillId="0" borderId="740"/>
    <xf numFmtId="172" fontId="55" fillId="9" borderId="371">
      <alignment horizontal="right"/>
      <protection locked="0"/>
    </xf>
    <xf numFmtId="274" fontId="35" fillId="0" borderId="739"/>
    <xf numFmtId="244" fontId="85" fillId="0" borderId="738"/>
    <xf numFmtId="0" fontId="148" fillId="0" borderId="685" applyNumberFormat="0" applyAlignment="0" applyProtection="0">
      <alignment horizontal="left" vertical="center"/>
    </xf>
    <xf numFmtId="236" fontId="35" fillId="0" borderId="736">
      <alignment horizontal="right" vertical="center"/>
      <protection locked="0"/>
    </xf>
    <xf numFmtId="235" fontId="35" fillId="0" borderId="736">
      <alignment horizontal="right" vertical="center"/>
      <protection locked="0"/>
    </xf>
    <xf numFmtId="234" fontId="35" fillId="0" borderId="736">
      <alignment horizontal="right" vertical="center"/>
      <protection locked="0"/>
    </xf>
    <xf numFmtId="232" fontId="35" fillId="0" borderId="736">
      <alignment horizontal="right" vertical="center"/>
      <protection locked="0"/>
    </xf>
    <xf numFmtId="236" fontId="35" fillId="0" borderId="736">
      <alignment horizontal="center" vertical="center"/>
      <protection locked="0"/>
    </xf>
    <xf numFmtId="235" fontId="35" fillId="0" borderId="736">
      <alignment horizontal="center" vertical="center"/>
      <protection locked="0"/>
    </xf>
    <xf numFmtId="15" fontId="35" fillId="0" borderId="736">
      <alignment horizontal="center" vertical="center"/>
      <protection locked="0"/>
    </xf>
    <xf numFmtId="232" fontId="35" fillId="0" borderId="736">
      <alignment horizontal="center" vertical="center"/>
      <protection locked="0"/>
    </xf>
    <xf numFmtId="0" fontId="95" fillId="0" borderId="735" applyNumberFormat="0" applyFill="0" applyAlignment="0" applyProtection="0"/>
    <xf numFmtId="233" fontId="35" fillId="0" borderId="760">
      <alignment horizontal="right" vertical="center"/>
      <protection locked="0"/>
    </xf>
    <xf numFmtId="0" fontId="35" fillId="0" borderId="760">
      <alignment vertical="center"/>
      <protection locked="0"/>
    </xf>
    <xf numFmtId="274" fontId="35" fillId="0" borderId="739"/>
    <xf numFmtId="234" fontId="35" fillId="0" borderId="784">
      <alignment horizontal="right" vertical="center"/>
      <protection locked="0"/>
    </xf>
    <xf numFmtId="0" fontId="103" fillId="38" borderId="737"/>
    <xf numFmtId="15" fontId="35" fillId="0" borderId="784">
      <alignment horizontal="center" vertical="center"/>
      <protection locked="0"/>
    </xf>
    <xf numFmtId="235" fontId="35" fillId="0" borderId="736">
      <alignment horizontal="right" vertical="center"/>
      <protection locked="0"/>
    </xf>
    <xf numFmtId="234" fontId="35" fillId="0" borderId="736">
      <alignment horizontal="right" vertical="center"/>
      <protection locked="0"/>
    </xf>
    <xf numFmtId="237" fontId="35" fillId="0" borderId="736">
      <alignment horizontal="right" vertical="center"/>
      <protection locked="0"/>
    </xf>
    <xf numFmtId="236" fontId="35" fillId="0" borderId="736">
      <alignment horizontal="center" vertical="center"/>
      <protection locked="0"/>
    </xf>
    <xf numFmtId="235" fontId="35" fillId="0" borderId="736">
      <alignment horizontal="center" vertical="center"/>
      <protection locked="0"/>
    </xf>
    <xf numFmtId="233" fontId="35" fillId="0" borderId="736">
      <alignment horizontal="center" vertical="center"/>
      <protection locked="0"/>
    </xf>
    <xf numFmtId="167" fontId="23" fillId="0" borderId="0" applyFont="0" applyFill="0" applyBorder="0" applyAlignment="0" applyProtection="0"/>
    <xf numFmtId="167" fontId="23" fillId="0" borderId="0" applyFont="0" applyFill="0" applyBorder="0" applyAlignment="0" applyProtection="0"/>
    <xf numFmtId="323" fontId="3" fillId="23" borderId="708" applyFill="0" applyBorder="0" applyAlignment="0">
      <alignment horizontal="centerContinuous"/>
    </xf>
    <xf numFmtId="15" fontId="35" fillId="0" borderId="1340">
      <alignment horizontal="center" vertical="center"/>
      <protection locked="0"/>
    </xf>
    <xf numFmtId="175" fontId="3" fillId="9" borderId="612" applyNumberFormat="0" applyFont="0" applyBorder="0" applyAlignment="0">
      <alignment horizontal="centerContinuous"/>
    </xf>
    <xf numFmtId="233" fontId="35" fillId="0" borderId="772">
      <alignment horizontal="center" vertical="center"/>
      <protection locked="0"/>
    </xf>
    <xf numFmtId="235" fontId="35" fillId="0" borderId="760">
      <alignment horizontal="right" vertical="center"/>
      <protection locked="0"/>
    </xf>
    <xf numFmtId="234" fontId="35" fillId="0" borderId="760">
      <alignment horizontal="right" vertical="center"/>
      <protection locked="0"/>
    </xf>
    <xf numFmtId="233" fontId="35" fillId="0" borderId="760">
      <alignment horizontal="right" vertical="center"/>
      <protection locked="0"/>
    </xf>
    <xf numFmtId="10" fontId="3" fillId="57" borderId="371" applyNumberFormat="0" applyFont="0" applyBorder="0" applyAlignment="0" applyProtection="0">
      <protection locked="0"/>
    </xf>
    <xf numFmtId="233" fontId="35" fillId="0" borderId="760">
      <alignment horizontal="center" vertical="center"/>
      <protection locked="0"/>
    </xf>
    <xf numFmtId="8" fontId="141" fillId="0" borderId="358">
      <protection locked="0"/>
    </xf>
    <xf numFmtId="15" fontId="35" fillId="0" borderId="760">
      <alignment horizontal="center" vertical="center"/>
      <protection locked="0"/>
    </xf>
    <xf numFmtId="0" fontId="95" fillId="0" borderId="759" applyNumberFormat="0" applyFill="0" applyAlignment="0" applyProtection="0"/>
    <xf numFmtId="4" fontId="27" fillId="19" borderId="765" applyNumberFormat="0" applyProtection="0">
      <alignment horizontal="left" vertical="center" indent="1"/>
    </xf>
    <xf numFmtId="274" fontId="35" fillId="0" borderId="787"/>
    <xf numFmtId="244" fontId="85" fillId="0" borderId="786"/>
    <xf numFmtId="234" fontId="35" fillId="0" borderId="784">
      <alignment horizontal="right" vertical="center"/>
      <protection locked="0"/>
    </xf>
    <xf numFmtId="234" fontId="35" fillId="0" borderId="784">
      <alignment horizontal="center" vertical="center"/>
      <protection locked="0"/>
    </xf>
    <xf numFmtId="233" fontId="35" fillId="0" borderId="784">
      <alignment horizontal="center" vertical="center"/>
      <protection locked="0"/>
    </xf>
    <xf numFmtId="1" fontId="3" fillId="1" borderId="754">
      <protection locked="0"/>
    </xf>
    <xf numFmtId="311" fontId="219" fillId="0" borderId="755" applyBorder="0">
      <protection locked="0"/>
    </xf>
    <xf numFmtId="274" fontId="35" fillId="0" borderId="643"/>
    <xf numFmtId="240" fontId="26" fillId="0" borderId="287" applyFill="0"/>
    <xf numFmtId="1" fontId="3" fillId="1" borderId="778">
      <protection locked="0"/>
    </xf>
    <xf numFmtId="0" fontId="118" fillId="21" borderId="371"/>
    <xf numFmtId="274" fontId="35" fillId="0" borderId="691"/>
    <xf numFmtId="240" fontId="26" fillId="0" borderId="686" applyFill="0"/>
    <xf numFmtId="49" fontId="100" fillId="47" borderId="371">
      <alignment horizontal="center"/>
    </xf>
    <xf numFmtId="271" fontId="115" fillId="18" borderId="352">
      <alignment horizontal="right"/>
    </xf>
    <xf numFmtId="202" fontId="115" fillId="18" borderId="352">
      <alignment horizontal="right"/>
      <protection hidden="1"/>
    </xf>
    <xf numFmtId="270" fontId="115" fillId="46" borderId="352">
      <protection hidden="1"/>
    </xf>
    <xf numFmtId="269" fontId="115" fillId="45" borderId="352">
      <protection hidden="1"/>
    </xf>
    <xf numFmtId="3" fontId="217" fillId="10" borderId="1222" applyBorder="0">
      <alignment vertical="center"/>
    </xf>
    <xf numFmtId="240" fontId="26" fillId="0" borderId="782" applyFill="0"/>
    <xf numFmtId="244" fontId="85" fillId="0" borderId="642"/>
    <xf numFmtId="0" fontId="104" fillId="43" borderId="371" applyProtection="0"/>
    <xf numFmtId="0" fontId="103" fillId="38" borderId="737"/>
    <xf numFmtId="0" fontId="103" fillId="38" borderId="641"/>
    <xf numFmtId="236" fontId="35" fillId="0" borderId="688">
      <alignment horizontal="center" vertical="center"/>
      <protection locked="0"/>
    </xf>
    <xf numFmtId="235" fontId="35" fillId="0" borderId="688">
      <alignment horizontal="center" vertical="center"/>
      <protection locked="0"/>
    </xf>
    <xf numFmtId="15" fontId="35" fillId="0" borderId="688">
      <alignment horizontal="center" vertical="center"/>
      <protection locked="0"/>
    </xf>
    <xf numFmtId="0" fontId="95" fillId="0" borderId="687" applyNumberFormat="0" applyFill="0" applyAlignment="0" applyProtection="0"/>
    <xf numFmtId="0" fontId="104" fillId="43" borderId="563" applyProtection="0"/>
    <xf numFmtId="236" fontId="35" fillId="0" borderId="640">
      <alignment horizontal="right" vertical="center"/>
      <protection locked="0"/>
    </xf>
    <xf numFmtId="235" fontId="35" fillId="0" borderId="640">
      <alignment horizontal="right" vertical="center"/>
      <protection locked="0"/>
    </xf>
    <xf numFmtId="234" fontId="35" fillId="0" borderId="640">
      <alignment horizontal="right" vertical="center"/>
      <protection locked="0"/>
    </xf>
    <xf numFmtId="233" fontId="35" fillId="0" borderId="640">
      <alignment horizontal="right" vertical="center"/>
      <protection locked="0"/>
    </xf>
    <xf numFmtId="237" fontId="35" fillId="0" borderId="640">
      <alignment horizontal="right" vertical="center"/>
      <protection locked="0"/>
    </xf>
    <xf numFmtId="232" fontId="35" fillId="0" borderId="640">
      <alignment horizontal="right" vertical="center"/>
      <protection locked="0"/>
    </xf>
    <xf numFmtId="0" fontId="35" fillId="0" borderId="640">
      <alignment vertical="center"/>
      <protection locked="0"/>
    </xf>
    <xf numFmtId="236" fontId="35" fillId="0" borderId="640">
      <alignment horizontal="center" vertical="center"/>
      <protection locked="0"/>
    </xf>
    <xf numFmtId="235" fontId="35" fillId="0" borderId="640">
      <alignment horizontal="center" vertical="center"/>
      <protection locked="0"/>
    </xf>
    <xf numFmtId="234" fontId="35" fillId="0" borderId="640">
      <alignment horizontal="center" vertical="center"/>
      <protection locked="0"/>
    </xf>
    <xf numFmtId="233" fontId="35" fillId="0" borderId="640">
      <alignment horizontal="center" vertical="center"/>
      <protection locked="0"/>
    </xf>
    <xf numFmtId="15" fontId="35" fillId="0" borderId="640">
      <alignment horizontal="center" vertical="center"/>
      <protection locked="0"/>
    </xf>
    <xf numFmtId="232" fontId="35" fillId="0" borderId="640">
      <alignment horizontal="center" vertical="center"/>
      <protection locked="0"/>
    </xf>
    <xf numFmtId="0" fontId="95" fillId="0" borderId="639" applyNumberFormat="0" applyFill="0" applyAlignment="0" applyProtection="0"/>
    <xf numFmtId="235" fontId="35" fillId="0" borderId="736">
      <alignment horizontal="right" vertical="center"/>
      <protection locked="0"/>
    </xf>
    <xf numFmtId="233" fontId="35" fillId="0" borderId="736">
      <alignment horizontal="right" vertical="center"/>
      <protection locked="0"/>
    </xf>
    <xf numFmtId="232" fontId="35" fillId="0" borderId="736">
      <alignment horizontal="right" vertical="center"/>
      <protection locked="0"/>
    </xf>
    <xf numFmtId="233" fontId="35" fillId="0" borderId="736">
      <alignment horizontal="center" vertical="center"/>
      <protection locked="0"/>
    </xf>
    <xf numFmtId="244" fontId="85" fillId="0" borderId="762"/>
    <xf numFmtId="233" fontId="35" fillId="0" borderId="760">
      <alignment horizontal="center" vertical="center"/>
      <protection locked="0"/>
    </xf>
    <xf numFmtId="233" fontId="35" fillId="0" borderId="664">
      <alignment horizontal="right" vertical="center"/>
      <protection locked="0"/>
    </xf>
    <xf numFmtId="236" fontId="35" fillId="0" borderId="664">
      <alignment horizontal="center" vertical="center"/>
      <protection locked="0"/>
    </xf>
    <xf numFmtId="15" fontId="35" fillId="0" borderId="664">
      <alignment horizontal="center" vertical="center"/>
      <protection locked="0"/>
    </xf>
    <xf numFmtId="232" fontId="35" fillId="0" borderId="760">
      <alignment horizontal="center" vertical="center"/>
      <protection locked="0"/>
    </xf>
    <xf numFmtId="0" fontId="35" fillId="0" borderId="352" applyNumberFormat="0" applyFill="0" applyAlignment="0" applyProtection="0"/>
    <xf numFmtId="0" fontId="18" fillId="0" borderId="352" applyNumberFormat="0" applyFill="0" applyBorder="0" applyAlignment="0" applyProtection="0"/>
    <xf numFmtId="0" fontId="92" fillId="0" borderId="352" applyNumberFormat="0" applyFill="0" applyBorder="0" applyAlignment="0" applyProtection="0"/>
    <xf numFmtId="0" fontId="91" fillId="0" borderId="352" applyNumberFormat="0" applyFill="0" applyBorder="0" applyAlignment="0" applyProtection="0"/>
    <xf numFmtId="0" fontId="88" fillId="0" borderId="351"/>
    <xf numFmtId="3" fontId="79" fillId="10" borderId="371" applyFont="0" applyAlignment="0" applyProtection="0"/>
    <xf numFmtId="0" fontId="88" fillId="0" borderId="612"/>
    <xf numFmtId="0" fontId="95" fillId="0" borderId="771" applyNumberFormat="0" applyFill="0" applyAlignment="0" applyProtection="0"/>
    <xf numFmtId="233" fontId="35" fillId="0" borderId="772">
      <alignment horizontal="center" vertical="center"/>
      <protection locked="0"/>
    </xf>
    <xf numFmtId="236" fontId="35" fillId="0" borderId="772">
      <alignment horizontal="center" vertical="center"/>
      <protection locked="0"/>
    </xf>
    <xf numFmtId="0" fontId="35" fillId="0" borderId="772">
      <alignment vertical="center"/>
      <protection locked="0"/>
    </xf>
    <xf numFmtId="232" fontId="35" fillId="0" borderId="772">
      <alignment horizontal="right" vertical="center"/>
      <protection locked="0"/>
    </xf>
    <xf numFmtId="233" fontId="35" fillId="0" borderId="772">
      <alignment horizontal="right" vertical="center"/>
      <protection locked="0"/>
    </xf>
    <xf numFmtId="236" fontId="35" fillId="0" borderId="772">
      <alignment horizontal="right" vertical="center"/>
      <protection locked="0"/>
    </xf>
    <xf numFmtId="0" fontId="95" fillId="0" borderId="723" applyNumberFormat="0" applyFill="0" applyAlignment="0" applyProtection="0"/>
    <xf numFmtId="232" fontId="35" fillId="0" borderId="724">
      <alignment horizontal="center" vertical="center"/>
      <protection locked="0"/>
    </xf>
    <xf numFmtId="15" fontId="35" fillId="0" borderId="724">
      <alignment horizontal="center" vertical="center"/>
      <protection locked="0"/>
    </xf>
    <xf numFmtId="233" fontId="35" fillId="0" borderId="724">
      <alignment horizontal="center" vertical="center"/>
      <protection locked="0"/>
    </xf>
    <xf numFmtId="234" fontId="35" fillId="0" borderId="724">
      <alignment horizontal="center" vertical="center"/>
      <protection locked="0"/>
    </xf>
    <xf numFmtId="235" fontId="35" fillId="0" borderId="724">
      <alignment horizontal="center" vertical="center"/>
      <protection locked="0"/>
    </xf>
    <xf numFmtId="236" fontId="35" fillId="0" borderId="724">
      <alignment horizontal="center" vertical="center"/>
      <protection locked="0"/>
    </xf>
    <xf numFmtId="0" fontId="35" fillId="0" borderId="724">
      <alignment vertical="center"/>
      <protection locked="0"/>
    </xf>
    <xf numFmtId="232" fontId="35" fillId="0" borderId="724">
      <alignment horizontal="right" vertical="center"/>
      <protection locked="0"/>
    </xf>
    <xf numFmtId="233" fontId="35" fillId="0" borderId="724">
      <alignment horizontal="right" vertical="center"/>
      <protection locked="0"/>
    </xf>
    <xf numFmtId="234" fontId="35" fillId="0" borderId="724">
      <alignment horizontal="right" vertical="center"/>
      <protection locked="0"/>
    </xf>
    <xf numFmtId="236" fontId="35" fillId="0" borderId="724">
      <alignment horizontal="right" vertical="center"/>
      <protection locked="0"/>
    </xf>
    <xf numFmtId="234" fontId="35" fillId="0" borderId="747">
      <alignment horizontal="center" vertical="center"/>
      <protection locked="0"/>
    </xf>
    <xf numFmtId="235" fontId="35" fillId="0" borderId="747">
      <alignment horizontal="center" vertical="center"/>
      <protection locked="0"/>
    </xf>
    <xf numFmtId="232" fontId="35" fillId="0" borderId="747">
      <alignment horizontal="right" vertical="center"/>
      <protection locked="0"/>
    </xf>
    <xf numFmtId="237" fontId="35" fillId="0" borderId="747">
      <alignment horizontal="right" vertical="center"/>
      <protection locked="0"/>
    </xf>
    <xf numFmtId="233" fontId="35" fillId="0" borderId="747">
      <alignment horizontal="right" vertical="center"/>
      <protection locked="0"/>
    </xf>
    <xf numFmtId="236" fontId="35" fillId="0" borderId="747">
      <alignment horizontal="right" vertical="center"/>
      <protection locked="0"/>
    </xf>
    <xf numFmtId="0" fontId="95" fillId="0" borderId="699" applyNumberFormat="0" applyFill="0" applyAlignment="0" applyProtection="0"/>
    <xf numFmtId="232" fontId="35" fillId="0" borderId="700">
      <alignment horizontal="center" vertical="center"/>
      <protection locked="0"/>
    </xf>
    <xf numFmtId="15" fontId="35" fillId="0" borderId="700">
      <alignment horizontal="center" vertical="center"/>
      <protection locked="0"/>
    </xf>
    <xf numFmtId="233" fontId="35" fillId="0" borderId="700">
      <alignment horizontal="center" vertical="center"/>
      <protection locked="0"/>
    </xf>
    <xf numFmtId="234" fontId="35" fillId="0" borderId="700">
      <alignment horizontal="center" vertical="center"/>
      <protection locked="0"/>
    </xf>
    <xf numFmtId="235" fontId="35" fillId="0" borderId="700">
      <alignment horizontal="center" vertical="center"/>
      <protection locked="0"/>
    </xf>
    <xf numFmtId="236" fontId="35" fillId="0" borderId="700">
      <alignment horizontal="center" vertical="center"/>
      <protection locked="0"/>
    </xf>
    <xf numFmtId="0" fontId="35" fillId="0" borderId="700">
      <alignment vertical="center"/>
      <protection locked="0"/>
    </xf>
    <xf numFmtId="232" fontId="35" fillId="0" borderId="700">
      <alignment horizontal="right" vertical="center"/>
      <protection locked="0"/>
    </xf>
    <xf numFmtId="237" fontId="35" fillId="0" borderId="700">
      <alignment horizontal="right" vertical="center"/>
      <protection locked="0"/>
    </xf>
    <xf numFmtId="233" fontId="35" fillId="0" borderId="700">
      <alignment horizontal="right" vertical="center"/>
      <protection locked="0"/>
    </xf>
    <xf numFmtId="234" fontId="35" fillId="0" borderId="700">
      <alignment horizontal="right" vertical="center"/>
      <protection locked="0"/>
    </xf>
    <xf numFmtId="235" fontId="35" fillId="0" borderId="700">
      <alignment horizontal="right" vertical="center"/>
      <protection locked="0"/>
    </xf>
    <xf numFmtId="236" fontId="35" fillId="0" borderId="700">
      <alignment horizontal="right" vertical="center"/>
      <protection locked="0"/>
    </xf>
    <xf numFmtId="240" fontId="26" fillId="0" borderId="794" applyFill="0"/>
    <xf numFmtId="3" fontId="79" fillId="10" borderId="371" applyFont="0" applyAlignment="0" applyProtection="0"/>
    <xf numFmtId="244" fontId="85" fillId="0" borderId="702"/>
    <xf numFmtId="270" fontId="115" fillId="46" borderId="613">
      <protection hidden="1"/>
    </xf>
    <xf numFmtId="240" fontId="26" fillId="0" borderId="734" applyFill="0"/>
    <xf numFmtId="0" fontId="35" fillId="0" borderId="352" applyNumberFormat="0" applyFill="0" applyAlignment="0" applyProtection="0"/>
    <xf numFmtId="0" fontId="95" fillId="0" borderId="675" applyNumberFormat="0" applyFill="0" applyAlignment="0" applyProtection="0"/>
    <xf numFmtId="234" fontId="35" fillId="0" borderId="676">
      <alignment horizontal="center" vertical="center"/>
      <protection locked="0"/>
    </xf>
    <xf numFmtId="235" fontId="35" fillId="0" borderId="676">
      <alignment horizontal="center" vertical="center"/>
      <protection locked="0"/>
    </xf>
    <xf numFmtId="236" fontId="35" fillId="0" borderId="676">
      <alignment horizontal="center" vertical="center"/>
      <protection locked="0"/>
    </xf>
    <xf numFmtId="0" fontId="35" fillId="0" borderId="676">
      <alignment vertical="center"/>
      <protection locked="0"/>
    </xf>
    <xf numFmtId="233" fontId="35" fillId="0" borderId="676">
      <alignment horizontal="right" vertical="center"/>
      <protection locked="0"/>
    </xf>
    <xf numFmtId="235" fontId="35" fillId="0" borderId="676">
      <alignment horizontal="right" vertical="center"/>
      <protection locked="0"/>
    </xf>
    <xf numFmtId="0" fontId="95" fillId="0" borderId="651" applyNumberFormat="0" applyFill="0" applyAlignment="0" applyProtection="0"/>
    <xf numFmtId="232" fontId="35" fillId="0" borderId="652">
      <alignment horizontal="center" vertical="center"/>
      <protection locked="0"/>
    </xf>
    <xf numFmtId="15" fontId="35" fillId="0" borderId="652">
      <alignment horizontal="center" vertical="center"/>
      <protection locked="0"/>
    </xf>
    <xf numFmtId="233" fontId="35" fillId="0" borderId="652">
      <alignment horizontal="center" vertical="center"/>
      <protection locked="0"/>
    </xf>
    <xf numFmtId="234" fontId="35" fillId="0" borderId="652">
      <alignment horizontal="center" vertical="center"/>
      <protection locked="0"/>
    </xf>
    <xf numFmtId="235" fontId="35" fillId="0" borderId="652">
      <alignment horizontal="center" vertical="center"/>
      <protection locked="0"/>
    </xf>
    <xf numFmtId="0" fontId="35" fillId="0" borderId="652">
      <alignment vertical="center"/>
      <protection locked="0"/>
    </xf>
    <xf numFmtId="233" fontId="35" fillId="0" borderId="652">
      <alignment horizontal="right" vertical="center"/>
      <protection locked="0"/>
    </xf>
    <xf numFmtId="235" fontId="35" fillId="0" borderId="652">
      <alignment horizontal="right" vertical="center"/>
      <protection locked="0"/>
    </xf>
    <xf numFmtId="236" fontId="35" fillId="0" borderId="652">
      <alignment horizontal="right" vertical="center"/>
      <protection locked="0"/>
    </xf>
    <xf numFmtId="0" fontId="103" fillId="38" borderId="677"/>
    <xf numFmtId="8" fontId="141" fillId="0" borderId="549">
      <protection locked="0"/>
    </xf>
    <xf numFmtId="0" fontId="103" fillId="38" borderId="653"/>
    <xf numFmtId="0" fontId="104" fillId="43" borderId="371" applyProtection="0"/>
    <xf numFmtId="0" fontId="95" fillId="0" borderId="651" applyNumberFormat="0" applyFill="0" applyAlignment="0" applyProtection="0"/>
    <xf numFmtId="232" fontId="35" fillId="0" borderId="652">
      <alignment horizontal="center" vertical="center"/>
      <protection locked="0"/>
    </xf>
    <xf numFmtId="15" fontId="35" fillId="0" borderId="652">
      <alignment horizontal="center" vertical="center"/>
      <protection locked="0"/>
    </xf>
    <xf numFmtId="233" fontId="35" fillId="0" borderId="652">
      <alignment horizontal="center" vertical="center"/>
      <protection locked="0"/>
    </xf>
    <xf numFmtId="236" fontId="35" fillId="0" borderId="652">
      <alignment horizontal="center" vertical="center"/>
      <protection locked="0"/>
    </xf>
    <xf numFmtId="237" fontId="35" fillId="0" borderId="652">
      <alignment horizontal="right" vertical="center"/>
      <protection locked="0"/>
    </xf>
    <xf numFmtId="233" fontId="35" fillId="0" borderId="652">
      <alignment horizontal="right" vertical="center"/>
      <protection locked="0"/>
    </xf>
    <xf numFmtId="234" fontId="35" fillId="0" borderId="652">
      <alignment horizontal="right" vertical="center"/>
      <protection locked="0"/>
    </xf>
    <xf numFmtId="235" fontId="35" fillId="0" borderId="652">
      <alignment horizontal="right" vertical="center"/>
      <protection locked="0"/>
    </xf>
    <xf numFmtId="236" fontId="35" fillId="0" borderId="652">
      <alignment horizontal="right" vertical="center"/>
      <protection locked="0"/>
    </xf>
    <xf numFmtId="244" fontId="85" fillId="0" borderId="654"/>
    <xf numFmtId="0" fontId="85" fillId="0" borderId="776"/>
    <xf numFmtId="0" fontId="148" fillId="0" borderId="793" applyNumberFormat="0" applyAlignment="0" applyProtection="0">
      <alignment horizontal="left" vertical="center"/>
    </xf>
    <xf numFmtId="0" fontId="95" fillId="0" borderId="639" applyNumberFormat="0" applyFill="0" applyAlignment="0" applyProtection="0"/>
    <xf numFmtId="232" fontId="35" fillId="0" borderId="640">
      <alignment horizontal="center" vertical="center"/>
      <protection locked="0"/>
    </xf>
    <xf numFmtId="15" fontId="35" fillId="0" borderId="640">
      <alignment horizontal="center" vertical="center"/>
      <protection locked="0"/>
    </xf>
    <xf numFmtId="233" fontId="35" fillId="0" borderId="640">
      <alignment horizontal="center" vertical="center"/>
      <protection locked="0"/>
    </xf>
    <xf numFmtId="234" fontId="35" fillId="0" borderId="640">
      <alignment horizontal="center" vertical="center"/>
      <protection locked="0"/>
    </xf>
    <xf numFmtId="235" fontId="35" fillId="0" borderId="640">
      <alignment horizontal="center" vertical="center"/>
      <protection locked="0"/>
    </xf>
    <xf numFmtId="236" fontId="35" fillId="0" borderId="640">
      <alignment horizontal="center" vertical="center"/>
      <protection locked="0"/>
    </xf>
    <xf numFmtId="0" fontId="35" fillId="0" borderId="640">
      <alignment vertical="center"/>
      <protection locked="0"/>
    </xf>
    <xf numFmtId="232" fontId="35" fillId="0" borderId="640">
      <alignment horizontal="right" vertical="center"/>
      <protection locked="0"/>
    </xf>
    <xf numFmtId="237" fontId="35" fillId="0" borderId="640">
      <alignment horizontal="right" vertical="center"/>
      <protection locked="0"/>
    </xf>
    <xf numFmtId="233" fontId="35" fillId="0" borderId="640">
      <alignment horizontal="right" vertical="center"/>
      <protection locked="0"/>
    </xf>
    <xf numFmtId="234" fontId="35" fillId="0" borderId="640">
      <alignment horizontal="right" vertical="center"/>
      <protection locked="0"/>
    </xf>
    <xf numFmtId="235" fontId="35" fillId="0" borderId="640">
      <alignment horizontal="right" vertical="center"/>
      <protection locked="0"/>
    </xf>
    <xf numFmtId="236" fontId="35" fillId="0" borderId="640">
      <alignment horizontal="right" vertical="center"/>
      <protection locked="0"/>
    </xf>
    <xf numFmtId="0" fontId="103" fillId="38" borderId="653"/>
    <xf numFmtId="240" fontId="26" fillId="0" borderId="698" applyFill="0"/>
    <xf numFmtId="274" fontId="35" fillId="0" borderId="703"/>
    <xf numFmtId="0" fontId="103" fillId="38" borderId="641"/>
    <xf numFmtId="244" fontId="85" fillId="0" borderId="654"/>
    <xf numFmtId="0" fontId="148" fillId="0" borderId="769" applyNumberFormat="0" applyAlignment="0" applyProtection="0">
      <alignment horizontal="left" vertical="center"/>
    </xf>
    <xf numFmtId="244" fontId="85" fillId="0" borderId="642"/>
    <xf numFmtId="269" fontId="115" fillId="45" borderId="352">
      <protection hidden="1"/>
    </xf>
    <xf numFmtId="270" fontId="115" fillId="46" borderId="352">
      <protection hidden="1"/>
    </xf>
    <xf numFmtId="202" fontId="115" fillId="18" borderId="352">
      <alignment horizontal="right"/>
      <protection hidden="1"/>
    </xf>
    <xf numFmtId="271" fontId="115" fillId="18" borderId="352">
      <alignment horizontal="right"/>
    </xf>
    <xf numFmtId="49" fontId="100" fillId="47" borderId="371">
      <alignment horizontal="center"/>
    </xf>
    <xf numFmtId="10" fontId="3" fillId="64" borderId="371" applyNumberFormat="0" applyBorder="0" applyAlignment="0" applyProtection="0"/>
    <xf numFmtId="10" fontId="3" fillId="64" borderId="371" applyNumberFormat="0" applyBorder="0" applyAlignment="0" applyProtection="0"/>
    <xf numFmtId="0" fontId="85" fillId="0" borderId="728"/>
    <xf numFmtId="9" fontId="36" fillId="71" borderId="371" applyProtection="0">
      <alignment horizontal="right"/>
      <protection locked="0"/>
    </xf>
    <xf numFmtId="0" fontId="59" fillId="74" borderId="552">
      <alignment horizontal="left" vertical="center" wrapText="1"/>
    </xf>
    <xf numFmtId="15" fontId="35" fillId="0" borderId="784">
      <alignment horizontal="center" vertical="center"/>
      <protection locked="0"/>
    </xf>
    <xf numFmtId="233" fontId="35" fillId="0" borderId="784">
      <alignment horizontal="center" vertical="center"/>
      <protection locked="0"/>
    </xf>
    <xf numFmtId="234" fontId="35" fillId="0" borderId="784">
      <alignment horizontal="center" vertical="center"/>
      <protection locked="0"/>
    </xf>
    <xf numFmtId="235" fontId="35" fillId="0" borderId="784">
      <alignment horizontal="center" vertical="center"/>
      <protection locked="0"/>
    </xf>
    <xf numFmtId="0" fontId="35" fillId="0" borderId="784">
      <alignment vertical="center"/>
      <protection locked="0"/>
    </xf>
    <xf numFmtId="234" fontId="35" fillId="0" borderId="784">
      <alignment horizontal="right" vertical="center"/>
      <protection locked="0"/>
    </xf>
    <xf numFmtId="232" fontId="35" fillId="0" borderId="797">
      <alignment horizontal="center" vertical="center"/>
      <protection locked="0"/>
    </xf>
    <xf numFmtId="236" fontId="35" fillId="0" borderId="797">
      <alignment horizontal="center" vertical="center"/>
      <protection locked="0"/>
    </xf>
    <xf numFmtId="0" fontId="35" fillId="0" borderId="772">
      <alignment vertical="center"/>
      <protection locked="0"/>
    </xf>
    <xf numFmtId="236" fontId="35" fillId="0" borderId="772">
      <alignment horizontal="right" vertical="center"/>
      <protection locked="0"/>
    </xf>
    <xf numFmtId="49" fontId="100" fillId="41" borderId="371">
      <alignment horizontal="center"/>
    </xf>
    <xf numFmtId="0" fontId="103" fillId="38" borderId="773"/>
    <xf numFmtId="0" fontId="104" fillId="43" borderId="371" applyProtection="0"/>
    <xf numFmtId="0" fontId="85" fillId="0" borderId="704"/>
    <xf numFmtId="309" fontId="156" fillId="6" borderId="371"/>
    <xf numFmtId="8" fontId="141" fillId="0" borderId="358">
      <protection locked="0"/>
    </xf>
    <xf numFmtId="0" fontId="148" fillId="0" borderId="721" applyNumberFormat="0" applyAlignment="0" applyProtection="0">
      <alignment horizontal="left" vertical="center"/>
    </xf>
    <xf numFmtId="0" fontId="85" fillId="0" borderId="776"/>
    <xf numFmtId="240" fontId="26" fillId="0" borderId="650" applyFill="0"/>
    <xf numFmtId="274" fontId="35" fillId="0" borderId="655"/>
    <xf numFmtId="311" fontId="219" fillId="0" borderId="767" applyBorder="0">
      <protection locked="0"/>
    </xf>
    <xf numFmtId="4" fontId="27" fillId="19" borderId="752" applyNumberFormat="0" applyProtection="0">
      <alignment horizontal="left" vertical="center" indent="1"/>
    </xf>
    <xf numFmtId="0" fontId="95" fillId="0" borderId="746" applyNumberFormat="0" applyFill="0" applyAlignment="0" applyProtection="0"/>
    <xf numFmtId="15" fontId="35" fillId="0" borderId="747">
      <alignment horizontal="center" vertical="center"/>
      <protection locked="0"/>
    </xf>
    <xf numFmtId="233" fontId="35" fillId="0" borderId="747">
      <alignment horizontal="center" vertical="center"/>
      <protection locked="0"/>
    </xf>
    <xf numFmtId="0" fontId="35" fillId="0" borderId="747">
      <alignment vertical="center"/>
      <protection locked="0"/>
    </xf>
    <xf numFmtId="232" fontId="35" fillId="0" borderId="747">
      <alignment horizontal="right" vertical="center"/>
      <protection locked="0"/>
    </xf>
    <xf numFmtId="233" fontId="35" fillId="0" borderId="747">
      <alignment horizontal="right" vertical="center"/>
      <protection locked="0"/>
    </xf>
    <xf numFmtId="235" fontId="35" fillId="0" borderId="747">
      <alignment horizontal="right" vertical="center"/>
      <protection locked="0"/>
    </xf>
    <xf numFmtId="240" fontId="26" fillId="0" borderId="287" applyFill="0"/>
    <xf numFmtId="274" fontId="35" fillId="0" borderId="643"/>
    <xf numFmtId="0" fontId="103" fillId="38" borderId="748"/>
    <xf numFmtId="244" fontId="85" fillId="0" borderId="749"/>
    <xf numFmtId="274" fontId="35" fillId="0" borderId="750"/>
    <xf numFmtId="0" fontId="85" fillId="0" borderId="751"/>
    <xf numFmtId="0" fontId="63" fillId="0" borderId="371">
      <alignment horizontal="centerContinuous"/>
    </xf>
    <xf numFmtId="0" fontId="85" fillId="0" borderId="801"/>
    <xf numFmtId="0" fontId="92" fillId="0" borderId="613" applyNumberFormat="0" applyFill="0" applyBorder="0" applyAlignment="0" applyProtection="0"/>
    <xf numFmtId="232" fontId="35" fillId="0" borderId="747">
      <alignment horizontal="center" vertical="center"/>
      <protection locked="0"/>
    </xf>
    <xf numFmtId="234" fontId="35" fillId="0" borderId="747">
      <alignment horizontal="center" vertical="center"/>
      <protection locked="0"/>
    </xf>
    <xf numFmtId="237" fontId="35" fillId="0" borderId="747">
      <alignment horizontal="right" vertical="center"/>
      <protection locked="0"/>
    </xf>
    <xf numFmtId="0" fontId="85" fillId="0" borderId="680"/>
    <xf numFmtId="168" fontId="3" fillId="8" borderId="371" applyNumberFormat="0" applyFont="0" applyBorder="0" applyAlignment="0" applyProtection="0"/>
    <xf numFmtId="323" fontId="3" fillId="23" borderId="696" applyFill="0" applyBorder="0" applyAlignment="0">
      <alignment horizontal="centerContinuous"/>
    </xf>
    <xf numFmtId="0" fontId="85" fillId="0" borderId="751"/>
    <xf numFmtId="0" fontId="35" fillId="0" borderId="736">
      <alignment vertical="center"/>
      <protection locked="0"/>
    </xf>
    <xf numFmtId="234" fontId="35" fillId="0" borderId="747">
      <alignment horizontal="right" vertical="center"/>
      <protection locked="0"/>
    </xf>
    <xf numFmtId="274" fontId="35" fillId="0" borderId="739"/>
    <xf numFmtId="185" fontId="47" fillId="57" borderId="371" applyFont="0" applyFill="0" applyBorder="0" applyAlignment="0" applyProtection="0">
      <protection locked="0"/>
    </xf>
    <xf numFmtId="10" fontId="3" fillId="57" borderId="371" applyNumberFormat="0" applyFont="0" applyBorder="0" applyAlignment="0" applyProtection="0">
      <protection locked="0"/>
    </xf>
    <xf numFmtId="235" fontId="35" fillId="0" borderId="784">
      <alignment horizontal="right" vertical="center"/>
      <protection locked="0"/>
    </xf>
    <xf numFmtId="309" fontId="156" fillId="6" borderId="371"/>
    <xf numFmtId="175" fontId="3" fillId="9" borderId="351" applyNumberFormat="0" applyFont="0" applyBorder="0" applyAlignment="0">
      <alignment horizontal="centerContinuous"/>
    </xf>
    <xf numFmtId="15" fontId="35" fillId="0" borderId="736">
      <alignment horizontal="center" vertical="center"/>
      <protection locked="0"/>
    </xf>
    <xf numFmtId="234" fontId="35" fillId="0" borderId="736">
      <alignment horizontal="center" vertical="center"/>
      <protection locked="0"/>
    </xf>
    <xf numFmtId="235" fontId="35" fillId="0" borderId="736">
      <alignment horizontal="center" vertical="center"/>
      <protection locked="0"/>
    </xf>
    <xf numFmtId="0" fontId="35" fillId="0" borderId="736">
      <alignment vertical="center"/>
      <protection locked="0"/>
    </xf>
    <xf numFmtId="237" fontId="35" fillId="0" borderId="736">
      <alignment horizontal="right" vertical="center"/>
      <protection locked="0"/>
    </xf>
    <xf numFmtId="0" fontId="85" fillId="0" borderId="656"/>
    <xf numFmtId="237" fontId="35" fillId="0" borderId="772">
      <alignment horizontal="right" vertical="center"/>
      <protection locked="0"/>
    </xf>
    <xf numFmtId="0" fontId="95" fillId="0" borderId="723" applyNumberFormat="0" applyFill="0" applyAlignment="0" applyProtection="0"/>
    <xf numFmtId="232" fontId="35" fillId="0" borderId="724">
      <alignment horizontal="center" vertical="center"/>
      <protection locked="0"/>
    </xf>
    <xf numFmtId="15" fontId="35" fillId="0" borderId="724">
      <alignment horizontal="center" vertical="center"/>
      <protection locked="0"/>
    </xf>
    <xf numFmtId="311" fontId="219" fillId="0" borderId="695" applyBorder="0">
      <protection locked="0"/>
    </xf>
    <xf numFmtId="234" fontId="35" fillId="0" borderId="724">
      <alignment horizontal="center" vertical="center"/>
      <protection locked="0"/>
    </xf>
    <xf numFmtId="235" fontId="35" fillId="0" borderId="724">
      <alignment horizontal="center" vertical="center"/>
      <protection locked="0"/>
    </xf>
    <xf numFmtId="236" fontId="35" fillId="0" borderId="724">
      <alignment horizontal="center" vertical="center"/>
      <protection locked="0"/>
    </xf>
    <xf numFmtId="0" fontId="35" fillId="0" borderId="724">
      <alignment vertical="center"/>
      <protection locked="0"/>
    </xf>
    <xf numFmtId="232" fontId="35" fillId="0" borderId="724">
      <alignment horizontal="right" vertical="center"/>
      <protection locked="0"/>
    </xf>
    <xf numFmtId="237" fontId="35" fillId="0" borderId="724">
      <alignment horizontal="right" vertical="center"/>
      <protection locked="0"/>
    </xf>
    <xf numFmtId="323" fontId="3" fillId="23" borderId="672" applyFill="0" applyBorder="0" applyAlignment="0">
      <alignment horizontal="centerContinuous"/>
    </xf>
    <xf numFmtId="233" fontId="35" fillId="0" borderId="724">
      <alignment horizontal="right" vertical="center"/>
      <protection locked="0"/>
    </xf>
    <xf numFmtId="234" fontId="35" fillId="0" borderId="724">
      <alignment horizontal="right" vertical="center"/>
      <protection locked="0"/>
    </xf>
    <xf numFmtId="1" fontId="3" fillId="1" borderId="694">
      <protection locked="0"/>
    </xf>
    <xf numFmtId="244" fontId="85" fillId="0" borderId="726"/>
    <xf numFmtId="311" fontId="219" fillId="0" borderId="719" applyBorder="0">
      <protection locked="0"/>
    </xf>
    <xf numFmtId="0" fontId="63" fillId="0" borderId="371">
      <alignment horizontal="centerContinuous"/>
    </xf>
    <xf numFmtId="0" fontId="18" fillId="0" borderId="613" applyNumberFormat="0" applyFill="0" applyBorder="0" applyAlignment="0" applyProtection="0"/>
    <xf numFmtId="234" fontId="35" fillId="0" borderId="772">
      <alignment horizontal="right" vertical="center"/>
      <protection locked="0"/>
    </xf>
    <xf numFmtId="0" fontId="95" fillId="0" borderId="723" applyNumberFormat="0" applyFill="0" applyAlignment="0" applyProtection="0"/>
    <xf numFmtId="232" fontId="35" fillId="0" borderId="724">
      <alignment horizontal="center" vertical="center"/>
      <protection locked="0"/>
    </xf>
    <xf numFmtId="234" fontId="35" fillId="0" borderId="724">
      <alignment horizontal="center" vertical="center"/>
      <protection locked="0"/>
    </xf>
    <xf numFmtId="235" fontId="35" fillId="0" borderId="724">
      <alignment horizontal="center" vertical="center"/>
      <protection locked="0"/>
    </xf>
    <xf numFmtId="236" fontId="35" fillId="0" borderId="724">
      <alignment horizontal="center" vertical="center"/>
      <protection locked="0"/>
    </xf>
    <xf numFmtId="0" fontId="35" fillId="0" borderId="724">
      <alignment vertical="center"/>
      <protection locked="0"/>
    </xf>
    <xf numFmtId="234" fontId="35" fillId="0" borderId="724">
      <alignment horizontal="right" vertical="center"/>
      <protection locked="0"/>
    </xf>
    <xf numFmtId="0" fontId="103" fillId="38" borderId="725"/>
    <xf numFmtId="244" fontId="85" fillId="0" borderId="749"/>
    <xf numFmtId="202" fontId="115" fillId="18" borderId="613">
      <alignment horizontal="right"/>
      <protection hidden="1"/>
    </xf>
    <xf numFmtId="0" fontId="85" fillId="0" borderId="656"/>
    <xf numFmtId="10" fontId="3" fillId="64" borderId="371" applyNumberFormat="0" applyBorder="0" applyAlignment="0" applyProtection="0"/>
    <xf numFmtId="10" fontId="3" fillId="64" borderId="371" applyNumberFormat="0" applyBorder="0" applyAlignment="0" applyProtection="0"/>
    <xf numFmtId="10" fontId="3" fillId="64" borderId="371" applyNumberFormat="0" applyBorder="0" applyAlignment="0" applyProtection="0"/>
    <xf numFmtId="0" fontId="85" fillId="0" borderId="728"/>
    <xf numFmtId="236" fontId="35" fillId="0" borderId="784">
      <alignment horizontal="center" vertical="center"/>
      <protection locked="0"/>
    </xf>
    <xf numFmtId="232" fontId="35" fillId="0" borderId="784">
      <alignment horizontal="right" vertical="center"/>
      <protection locked="0"/>
    </xf>
    <xf numFmtId="175" fontId="46" fillId="0" borderId="371"/>
    <xf numFmtId="234" fontId="35" fillId="0" borderId="760">
      <alignment horizontal="center" vertical="center"/>
      <protection locked="0"/>
    </xf>
    <xf numFmtId="4" fontId="27" fillId="19" borderId="741" applyNumberFormat="0" applyProtection="0">
      <alignment horizontal="left" vertical="center" indent="1"/>
    </xf>
    <xf numFmtId="311" fontId="219" fillId="0" borderId="719" applyBorder="0">
      <protection locked="0"/>
    </xf>
    <xf numFmtId="232" fontId="35" fillId="0" borderId="736">
      <alignment horizontal="center" vertical="center"/>
      <protection locked="0"/>
    </xf>
    <xf numFmtId="9" fontId="36" fillId="71" borderId="371" applyProtection="0">
      <alignment horizontal="right"/>
      <protection locked="0"/>
    </xf>
    <xf numFmtId="4" fontId="27" fillId="19" borderId="705" applyNumberFormat="0" applyProtection="0">
      <alignment horizontal="left" vertical="center" indent="1"/>
    </xf>
    <xf numFmtId="232" fontId="35" fillId="0" borderId="700">
      <alignment horizontal="center" vertical="center"/>
      <protection locked="0"/>
    </xf>
    <xf numFmtId="15" fontId="35" fillId="0" borderId="700">
      <alignment horizontal="center" vertical="center"/>
      <protection locked="0"/>
    </xf>
    <xf numFmtId="233" fontId="35" fillId="0" borderId="700">
      <alignment horizontal="center" vertical="center"/>
      <protection locked="0"/>
    </xf>
    <xf numFmtId="1" fontId="3" fillId="1" borderId="670">
      <protection locked="0"/>
    </xf>
    <xf numFmtId="235" fontId="35" fillId="0" borderId="700">
      <alignment horizontal="center" vertical="center"/>
      <protection locked="0"/>
    </xf>
    <xf numFmtId="0" fontId="103" fillId="38" borderId="701"/>
    <xf numFmtId="274" fontId="35" fillId="0" borderId="703"/>
    <xf numFmtId="0" fontId="85" fillId="0" borderId="704"/>
    <xf numFmtId="234" fontId="35" fillId="0" borderId="772">
      <alignment horizontal="center" vertical="center"/>
      <protection locked="0"/>
    </xf>
    <xf numFmtId="0" fontId="85" fillId="0" borderId="740"/>
    <xf numFmtId="237" fontId="35" fillId="0" borderId="724">
      <alignment horizontal="right" vertical="center"/>
      <protection locked="0"/>
    </xf>
    <xf numFmtId="0" fontId="95" fillId="0" borderId="699" applyNumberFormat="0" applyFill="0" applyAlignment="0" applyProtection="0"/>
    <xf numFmtId="0" fontId="85" fillId="0" borderId="644"/>
    <xf numFmtId="232" fontId="35" fillId="0" borderId="700">
      <alignment horizontal="center" vertical="center"/>
      <protection locked="0"/>
    </xf>
    <xf numFmtId="233" fontId="35" fillId="0" borderId="700">
      <alignment horizontal="center" vertical="center"/>
      <protection locked="0"/>
    </xf>
    <xf numFmtId="235" fontId="35" fillId="0" borderId="700">
      <alignment horizontal="center" vertical="center"/>
      <protection locked="0"/>
    </xf>
    <xf numFmtId="0" fontId="35" fillId="0" borderId="700">
      <alignment vertical="center"/>
      <protection locked="0"/>
    </xf>
    <xf numFmtId="232" fontId="35" fillId="0" borderId="700">
      <alignment horizontal="right" vertical="center"/>
      <protection locked="0"/>
    </xf>
    <xf numFmtId="233" fontId="35" fillId="0" borderId="700">
      <alignment horizontal="right" vertical="center"/>
      <protection locked="0"/>
    </xf>
    <xf numFmtId="234" fontId="35" fillId="0" borderId="700">
      <alignment horizontal="right" vertical="center"/>
      <protection locked="0"/>
    </xf>
    <xf numFmtId="274" fontId="35" fillId="0" borderId="727"/>
    <xf numFmtId="274" fontId="35" fillId="0" borderId="703"/>
    <xf numFmtId="0" fontId="85" fillId="0" borderId="704"/>
    <xf numFmtId="49" fontId="253" fillId="47" borderId="371">
      <alignment horizontal="center"/>
    </xf>
    <xf numFmtId="0" fontId="85" fillId="0" borderId="740"/>
    <xf numFmtId="15" fontId="35" fillId="0" borderId="736">
      <alignment horizontal="center" vertical="center"/>
      <protection locked="0"/>
    </xf>
    <xf numFmtId="4" fontId="27" fillId="19" borderId="711" applyNumberFormat="0" applyProtection="0">
      <alignment horizontal="left" vertical="center" indent="1"/>
    </xf>
    <xf numFmtId="167" fontId="23" fillId="0" borderId="0" applyFont="0" applyFill="0" applyBorder="0" applyAlignment="0" applyProtection="0"/>
    <xf numFmtId="236" fontId="35" fillId="0" borderId="784">
      <alignment horizontal="center" vertical="center"/>
      <protection locked="0"/>
    </xf>
    <xf numFmtId="323" fontId="3" fillId="23" borderId="648" applyFill="0" applyBorder="0" applyAlignment="0">
      <alignment horizontal="centerContinuous"/>
    </xf>
    <xf numFmtId="232" fontId="35" fillId="0" borderId="664">
      <alignment horizontal="right" vertical="center"/>
      <protection locked="0"/>
    </xf>
    <xf numFmtId="236" fontId="35" fillId="0" borderId="676">
      <alignment horizontal="center" vertical="center"/>
      <protection locked="0"/>
    </xf>
    <xf numFmtId="0" fontId="35" fillId="0" borderId="676">
      <alignment vertical="center"/>
      <protection locked="0"/>
    </xf>
    <xf numFmtId="237" fontId="35" fillId="0" borderId="676">
      <alignment horizontal="right" vertical="center"/>
      <protection locked="0"/>
    </xf>
    <xf numFmtId="233" fontId="35" fillId="0" borderId="676">
      <alignment horizontal="right" vertical="center"/>
      <protection locked="0"/>
    </xf>
    <xf numFmtId="234" fontId="35" fillId="0" borderId="676">
      <alignment horizontal="right" vertical="center"/>
      <protection locked="0"/>
    </xf>
    <xf numFmtId="235" fontId="35" fillId="0" borderId="676">
      <alignment horizontal="right" vertical="center"/>
      <protection locked="0"/>
    </xf>
    <xf numFmtId="49" fontId="100" fillId="41" borderId="371">
      <alignment horizontal="center"/>
    </xf>
    <xf numFmtId="0" fontId="104" fillId="43" borderId="371" applyProtection="0"/>
    <xf numFmtId="0" fontId="147" fillId="10" borderId="371">
      <alignment horizontal="right"/>
    </xf>
    <xf numFmtId="309" fontId="156" fillId="6" borderId="371"/>
    <xf numFmtId="0" fontId="85" fillId="0" borderId="680"/>
    <xf numFmtId="234" fontId="35" fillId="0" borderId="700">
      <alignment horizontal="center" vertical="center"/>
      <protection locked="0"/>
    </xf>
    <xf numFmtId="244" fontId="85" fillId="0" borderId="738"/>
    <xf numFmtId="237" fontId="35" fillId="0" borderId="760">
      <alignment horizontal="right" vertical="center"/>
      <protection locked="0"/>
    </xf>
    <xf numFmtId="234" fontId="35" fillId="0" borderId="736">
      <alignment horizontal="right" vertical="center"/>
      <protection locked="0"/>
    </xf>
    <xf numFmtId="0" fontId="118" fillId="21" borderId="371"/>
    <xf numFmtId="0" fontId="91" fillId="0" borderId="352" applyNumberFormat="0" applyFill="0" applyBorder="0" applyAlignment="0" applyProtection="0"/>
    <xf numFmtId="0" fontId="92" fillId="0" borderId="352" applyNumberFormat="0" applyFill="0" applyBorder="0" applyAlignment="0" applyProtection="0"/>
    <xf numFmtId="0" fontId="18" fillId="0" borderId="352" applyNumberFormat="0" applyFill="0" applyBorder="0" applyAlignment="0" applyProtection="0"/>
    <xf numFmtId="0" fontId="35" fillId="0" borderId="352" applyNumberFormat="0" applyFill="0" applyAlignment="0" applyProtection="0"/>
    <xf numFmtId="0" fontId="95" fillId="0" borderId="675" applyNumberFormat="0" applyFill="0" applyAlignment="0" applyProtection="0"/>
    <xf numFmtId="15" fontId="35" fillId="0" borderId="676">
      <alignment horizontal="center" vertical="center"/>
      <protection locked="0"/>
    </xf>
    <xf numFmtId="233" fontId="35" fillId="0" borderId="676">
      <alignment horizontal="center" vertical="center"/>
      <protection locked="0"/>
    </xf>
    <xf numFmtId="234" fontId="35" fillId="0" borderId="676">
      <alignment horizontal="center" vertical="center"/>
      <protection locked="0"/>
    </xf>
    <xf numFmtId="236" fontId="35" fillId="0" borderId="676">
      <alignment horizontal="center" vertical="center"/>
      <protection locked="0"/>
    </xf>
    <xf numFmtId="0" fontId="35" fillId="0" borderId="676">
      <alignment vertical="center"/>
      <protection locked="0"/>
    </xf>
    <xf numFmtId="237" fontId="35" fillId="0" borderId="676">
      <alignment horizontal="right" vertical="center"/>
      <protection locked="0"/>
    </xf>
    <xf numFmtId="235" fontId="35" fillId="0" borderId="676">
      <alignment horizontal="right" vertical="center"/>
      <protection locked="0"/>
    </xf>
    <xf numFmtId="236" fontId="35" fillId="0" borderId="676">
      <alignment horizontal="right" vertical="center"/>
      <protection locked="0"/>
    </xf>
    <xf numFmtId="0" fontId="103" fillId="38" borderId="677"/>
    <xf numFmtId="0" fontId="148" fillId="0" borderId="637" applyNumberFormat="0" applyAlignment="0" applyProtection="0">
      <alignment horizontal="left" vertical="center"/>
    </xf>
    <xf numFmtId="236" fontId="35" fillId="0" borderId="736">
      <alignment horizontal="center" vertical="center"/>
      <protection locked="0"/>
    </xf>
    <xf numFmtId="233" fontId="35" fillId="0" borderId="736">
      <alignment horizontal="center" vertical="center"/>
      <protection locked="0"/>
    </xf>
    <xf numFmtId="323" fontId="3" fillId="23" borderId="720" applyFill="0" applyBorder="0" applyAlignment="0">
      <alignment horizontal="centerContinuous"/>
    </xf>
    <xf numFmtId="236" fontId="35" fillId="0" borderId="736">
      <alignment horizontal="center" vertical="center"/>
      <protection locked="0"/>
    </xf>
    <xf numFmtId="237" fontId="35" fillId="0" borderId="700">
      <alignment horizontal="right" vertical="center"/>
      <protection locked="0"/>
    </xf>
    <xf numFmtId="15" fontId="35" fillId="0" borderId="736">
      <alignment horizontal="center" vertical="center"/>
      <protection locked="0"/>
    </xf>
    <xf numFmtId="4" fontId="27" fillId="19" borderId="777" applyNumberFormat="0" applyProtection="0">
      <alignment horizontal="left" vertical="center" indent="1"/>
    </xf>
    <xf numFmtId="0" fontId="103" fillId="38" borderId="714"/>
    <xf numFmtId="323" fontId="3" fillId="23" borderId="636" applyFill="0" applyBorder="0" applyAlignment="0">
      <alignment horizontal="centerContinuous"/>
    </xf>
    <xf numFmtId="235" fontId="35" fillId="0" borderId="664">
      <alignment horizontal="right" vertical="center"/>
      <protection locked="0"/>
    </xf>
    <xf numFmtId="237" fontId="35" fillId="0" borderId="797">
      <alignment horizontal="right" vertical="center"/>
      <protection locked="0"/>
    </xf>
    <xf numFmtId="232" fontId="35" fillId="0" borderId="772">
      <alignment horizontal="right" vertical="center"/>
      <protection locked="0"/>
    </xf>
    <xf numFmtId="232" fontId="35" fillId="0" borderId="736">
      <alignment horizontal="right" vertical="center"/>
      <protection locked="0"/>
    </xf>
    <xf numFmtId="232" fontId="35" fillId="0" borderId="772">
      <alignment horizontal="center" vertical="center"/>
      <protection locked="0"/>
    </xf>
    <xf numFmtId="311" fontId="219" fillId="0" borderId="647" applyBorder="0">
      <protection locked="0"/>
    </xf>
    <xf numFmtId="15" fontId="35" fillId="0" borderId="652">
      <alignment horizontal="center" vertical="center"/>
      <protection locked="0"/>
    </xf>
    <xf numFmtId="233" fontId="35" fillId="0" borderId="652">
      <alignment horizontal="center" vertical="center"/>
      <protection locked="0"/>
    </xf>
    <xf numFmtId="234" fontId="35" fillId="0" borderId="652">
      <alignment horizontal="center" vertical="center"/>
      <protection locked="0"/>
    </xf>
    <xf numFmtId="236" fontId="35" fillId="0" borderId="652">
      <alignment horizontal="center" vertical="center"/>
      <protection locked="0"/>
    </xf>
    <xf numFmtId="232" fontId="35" fillId="0" borderId="652">
      <alignment horizontal="right" vertical="center"/>
      <protection locked="0"/>
    </xf>
    <xf numFmtId="237" fontId="35" fillId="0" borderId="652">
      <alignment horizontal="right" vertical="center"/>
      <protection locked="0"/>
    </xf>
    <xf numFmtId="234" fontId="35" fillId="0" borderId="652">
      <alignment horizontal="right" vertical="center"/>
      <protection locked="0"/>
    </xf>
    <xf numFmtId="235" fontId="35" fillId="0" borderId="652">
      <alignment horizontal="right" vertical="center"/>
      <protection locked="0"/>
    </xf>
    <xf numFmtId="236" fontId="35" fillId="0" borderId="652">
      <alignment horizontal="right" vertical="center"/>
      <protection locked="0"/>
    </xf>
    <xf numFmtId="1" fontId="3" fillId="1" borderId="646">
      <protection locked="0"/>
    </xf>
    <xf numFmtId="0" fontId="103" fillId="38" borderId="653"/>
    <xf numFmtId="311" fontId="219" fillId="0" borderId="647" applyBorder="0">
      <protection locked="0"/>
    </xf>
    <xf numFmtId="234" fontId="35" fillId="0" borderId="797">
      <alignment horizontal="right" vertical="center"/>
      <protection locked="0"/>
    </xf>
    <xf numFmtId="232" fontId="35" fillId="0" borderId="736">
      <alignment horizontal="right" vertical="center"/>
      <protection locked="0"/>
    </xf>
    <xf numFmtId="234" fontId="35" fillId="0" borderId="747">
      <alignment horizontal="center" vertical="center"/>
      <protection locked="0"/>
    </xf>
    <xf numFmtId="0" fontId="88" fillId="0" borderId="351"/>
    <xf numFmtId="237" fontId="35" fillId="0" borderId="676">
      <alignment horizontal="right" vertical="center"/>
      <protection locked="0"/>
    </xf>
    <xf numFmtId="234" fontId="35" fillId="0" borderId="676">
      <alignment horizontal="right" vertical="center"/>
      <protection locked="0"/>
    </xf>
    <xf numFmtId="236" fontId="35" fillId="0" borderId="676">
      <alignment horizontal="right" vertical="center"/>
      <protection locked="0"/>
    </xf>
    <xf numFmtId="0" fontId="95" fillId="0" borderId="651" applyNumberFormat="0" applyFill="0" applyAlignment="0" applyProtection="0"/>
    <xf numFmtId="232" fontId="35" fillId="0" borderId="652">
      <alignment horizontal="center" vertical="center"/>
      <protection locked="0"/>
    </xf>
    <xf numFmtId="15" fontId="35" fillId="0" borderId="652">
      <alignment horizontal="center" vertical="center"/>
      <protection locked="0"/>
    </xf>
    <xf numFmtId="233" fontId="35" fillId="0" borderId="652">
      <alignment horizontal="center" vertical="center"/>
      <protection locked="0"/>
    </xf>
    <xf numFmtId="234" fontId="35" fillId="0" borderId="652">
      <alignment horizontal="center" vertical="center"/>
      <protection locked="0"/>
    </xf>
    <xf numFmtId="235" fontId="35" fillId="0" borderId="652">
      <alignment horizontal="center" vertical="center"/>
      <protection locked="0"/>
    </xf>
    <xf numFmtId="236" fontId="35" fillId="0" borderId="652">
      <alignment horizontal="center" vertical="center"/>
      <protection locked="0"/>
    </xf>
    <xf numFmtId="0" fontId="35" fillId="0" borderId="652">
      <alignment vertical="center"/>
      <protection locked="0"/>
    </xf>
    <xf numFmtId="232" fontId="35" fillId="0" borderId="652">
      <alignment horizontal="right" vertical="center"/>
      <protection locked="0"/>
    </xf>
    <xf numFmtId="237" fontId="35" fillId="0" borderId="652">
      <alignment horizontal="right" vertical="center"/>
      <protection locked="0"/>
    </xf>
    <xf numFmtId="234" fontId="35" fillId="0" borderId="652">
      <alignment horizontal="right" vertical="center"/>
      <protection locked="0"/>
    </xf>
    <xf numFmtId="0" fontId="103" fillId="38" borderId="653"/>
    <xf numFmtId="244" fontId="85" fillId="0" borderId="654"/>
    <xf numFmtId="274" fontId="35" fillId="0" borderId="679"/>
    <xf numFmtId="4" fontId="27" fillId="19" borderId="789" applyNumberFormat="0" applyProtection="0">
      <alignment horizontal="left" vertical="center" indent="1"/>
    </xf>
    <xf numFmtId="311" fontId="219" fillId="0" borderId="767" applyBorder="0">
      <protection locked="0"/>
    </xf>
    <xf numFmtId="274" fontId="35" fillId="0" borderId="655"/>
    <xf numFmtId="232" fontId="35" fillId="0" borderId="747">
      <alignment horizontal="center" vertical="center"/>
      <protection locked="0"/>
    </xf>
    <xf numFmtId="233" fontId="35" fillId="0" borderId="736">
      <alignment horizontal="center" vertical="center"/>
      <protection locked="0"/>
    </xf>
    <xf numFmtId="274" fontId="35" fillId="0" borderId="775"/>
    <xf numFmtId="311" fontId="219" fillId="0" borderId="731" applyBorder="0">
      <protection locked="0"/>
    </xf>
    <xf numFmtId="0" fontId="147" fillId="10" borderId="371">
      <alignment horizontal="right"/>
    </xf>
    <xf numFmtId="235" fontId="35" fillId="0" borderId="724">
      <alignment horizontal="right" vertical="center"/>
      <protection locked="0"/>
    </xf>
    <xf numFmtId="235" fontId="35" fillId="0" borderId="736">
      <alignment horizontal="right" vertical="center"/>
      <protection locked="0"/>
    </xf>
    <xf numFmtId="233" fontId="35" fillId="0" borderId="676">
      <alignment horizontal="center" vertical="center"/>
      <protection locked="0"/>
    </xf>
    <xf numFmtId="235" fontId="35" fillId="0" borderId="700">
      <alignment horizontal="right" vertical="center"/>
      <protection locked="0"/>
    </xf>
    <xf numFmtId="8" fontId="141" fillId="0" borderId="549">
      <protection locked="0"/>
    </xf>
    <xf numFmtId="0" fontId="95" fillId="0" borderId="699" applyNumberFormat="0" applyFill="0" applyAlignment="0" applyProtection="0"/>
    <xf numFmtId="236" fontId="35" fillId="0" borderId="713">
      <alignment horizontal="right" vertical="center"/>
      <protection locked="0"/>
    </xf>
    <xf numFmtId="167" fontId="23" fillId="0" borderId="0" applyFont="0" applyFill="0" applyBorder="0" applyAlignment="0" applyProtection="0"/>
    <xf numFmtId="0" fontId="35" fillId="0" borderId="664">
      <alignment vertical="center"/>
      <protection locked="0"/>
    </xf>
    <xf numFmtId="232" fontId="35" fillId="0" borderId="664">
      <alignment horizontal="center" vertical="center"/>
      <protection locked="0"/>
    </xf>
    <xf numFmtId="236" fontId="35" fillId="0" borderId="664">
      <alignment horizontal="right" vertical="center"/>
      <protection locked="0"/>
    </xf>
    <xf numFmtId="4" fontId="27" fillId="19" borderId="681" applyNumberFormat="0" applyProtection="0">
      <alignment horizontal="left" vertical="center" indent="1"/>
    </xf>
    <xf numFmtId="311" fontId="219" fillId="0" borderId="635" applyBorder="0">
      <protection locked="0"/>
    </xf>
    <xf numFmtId="232" fontId="35" fillId="0" borderId="676">
      <alignment horizontal="center" vertical="center"/>
      <protection locked="0"/>
    </xf>
    <xf numFmtId="236" fontId="35" fillId="0" borderId="664">
      <alignment horizontal="center" vertical="center"/>
      <protection locked="0"/>
    </xf>
    <xf numFmtId="237" fontId="35" fillId="0" borderId="784">
      <alignment horizontal="right" vertical="center"/>
      <protection locked="0"/>
    </xf>
    <xf numFmtId="202" fontId="115" fillId="18" borderId="352">
      <alignment horizontal="right"/>
      <protection hidden="1"/>
    </xf>
    <xf numFmtId="1" fontId="3" fillId="1" borderId="284">
      <protection locked="0"/>
    </xf>
    <xf numFmtId="232" fontId="35" fillId="0" borderId="652">
      <alignment horizontal="right" vertical="center"/>
      <protection locked="0"/>
    </xf>
    <xf numFmtId="237" fontId="35" fillId="0" borderId="652">
      <alignment horizontal="right" vertical="center"/>
      <protection locked="0"/>
    </xf>
    <xf numFmtId="233" fontId="35" fillId="0" borderId="652">
      <alignment horizontal="right" vertical="center"/>
      <protection locked="0"/>
    </xf>
    <xf numFmtId="234" fontId="35" fillId="0" borderId="652">
      <alignment horizontal="right" vertical="center"/>
      <protection locked="0"/>
    </xf>
    <xf numFmtId="235" fontId="35" fillId="0" borderId="652">
      <alignment horizontal="right" vertical="center"/>
      <protection locked="0"/>
    </xf>
    <xf numFmtId="236" fontId="35" fillId="0" borderId="652">
      <alignment horizontal="right" vertical="center"/>
      <protection locked="0"/>
    </xf>
    <xf numFmtId="0" fontId="103" fillId="38" borderId="653"/>
    <xf numFmtId="244" fontId="85" fillId="0" borderId="654"/>
    <xf numFmtId="274" fontId="35" fillId="0" borderId="655"/>
    <xf numFmtId="0" fontId="148" fillId="0" borderId="351">
      <alignment horizontal="left" vertical="center"/>
    </xf>
    <xf numFmtId="49" fontId="36" fillId="0" borderId="360"/>
    <xf numFmtId="15" fontId="35" fillId="0" borderId="724">
      <alignment horizontal="center" vertical="center"/>
      <protection locked="0"/>
    </xf>
    <xf numFmtId="0" fontId="85" fillId="0" borderId="656"/>
    <xf numFmtId="0" fontId="92" fillId="0" borderId="371" applyFill="0">
      <alignment horizontal="center" vertical="center"/>
    </xf>
    <xf numFmtId="311" fontId="219" fillId="0" borderId="719" applyBorder="0">
      <protection locked="0"/>
    </xf>
    <xf numFmtId="311" fontId="219" fillId="0" borderId="635" applyBorder="0">
      <protection locked="0"/>
    </xf>
    <xf numFmtId="240" fontId="26" fillId="0" borderId="722" applyFill="0"/>
    <xf numFmtId="15" fontId="35" fillId="0" borderId="772">
      <alignment horizontal="center" vertical="center"/>
      <protection locked="0"/>
    </xf>
    <xf numFmtId="232" fontId="35" fillId="0" borderId="676">
      <alignment horizontal="right" vertical="center"/>
      <protection locked="0"/>
    </xf>
    <xf numFmtId="236" fontId="35" fillId="0" borderId="652">
      <alignment horizontal="center" vertical="center"/>
      <protection locked="0"/>
    </xf>
    <xf numFmtId="237" fontId="35" fillId="0" borderId="652">
      <alignment horizontal="right" vertical="center"/>
      <protection locked="0"/>
    </xf>
    <xf numFmtId="234" fontId="35" fillId="0" borderId="652">
      <alignment horizontal="right" vertical="center"/>
      <protection locked="0"/>
    </xf>
    <xf numFmtId="244" fontId="85" fillId="0" borderId="678"/>
    <xf numFmtId="0" fontId="95" fillId="0" borderId="651" applyNumberFormat="0" applyFill="0" applyAlignment="0" applyProtection="0"/>
    <xf numFmtId="232" fontId="35" fillId="0" borderId="652">
      <alignment horizontal="center" vertical="center"/>
      <protection locked="0"/>
    </xf>
    <xf numFmtId="15" fontId="35" fillId="0" borderId="652">
      <alignment horizontal="center" vertical="center"/>
      <protection locked="0"/>
    </xf>
    <xf numFmtId="233" fontId="35" fillId="0" borderId="652">
      <alignment horizontal="center" vertical="center"/>
      <protection locked="0"/>
    </xf>
    <xf numFmtId="234" fontId="35" fillId="0" borderId="652">
      <alignment horizontal="center" vertical="center"/>
      <protection locked="0"/>
    </xf>
    <xf numFmtId="235" fontId="35" fillId="0" borderId="652">
      <alignment horizontal="center" vertical="center"/>
      <protection locked="0"/>
    </xf>
    <xf numFmtId="236" fontId="35" fillId="0" borderId="652">
      <alignment horizontal="center" vertical="center"/>
      <protection locked="0"/>
    </xf>
    <xf numFmtId="0" fontId="35" fillId="0" borderId="652">
      <alignment vertical="center"/>
      <protection locked="0"/>
    </xf>
    <xf numFmtId="232" fontId="35" fillId="0" borderId="652">
      <alignment horizontal="right" vertical="center"/>
      <protection locked="0"/>
    </xf>
    <xf numFmtId="237" fontId="35" fillId="0" borderId="652">
      <alignment horizontal="right" vertical="center"/>
      <protection locked="0"/>
    </xf>
    <xf numFmtId="233" fontId="35" fillId="0" borderId="652">
      <alignment horizontal="right" vertical="center"/>
      <protection locked="0"/>
    </xf>
    <xf numFmtId="234" fontId="35" fillId="0" borderId="652">
      <alignment horizontal="right" vertical="center"/>
      <protection locked="0"/>
    </xf>
    <xf numFmtId="235" fontId="35" fillId="0" borderId="652">
      <alignment horizontal="right" vertical="center"/>
      <protection locked="0"/>
    </xf>
    <xf numFmtId="236" fontId="35" fillId="0" borderId="652">
      <alignment horizontal="right" vertical="center"/>
      <protection locked="0"/>
    </xf>
    <xf numFmtId="0" fontId="103" fillId="38" borderId="653"/>
    <xf numFmtId="244" fontId="85" fillId="0" borderId="654"/>
    <xf numFmtId="0" fontId="85" fillId="0" borderId="751"/>
    <xf numFmtId="323" fontId="3" fillId="23" borderId="743" applyFill="0" applyBorder="0" applyAlignment="0">
      <alignment horizontal="centerContinuous"/>
    </xf>
    <xf numFmtId="274" fontId="35" fillId="0" borderId="775"/>
    <xf numFmtId="274" fontId="35" fillId="0" borderId="655"/>
    <xf numFmtId="271" fontId="115" fillId="18" borderId="613">
      <alignment horizontal="right"/>
    </xf>
    <xf numFmtId="4" fontId="27" fillId="19" borderId="741" applyNumberFormat="0" applyProtection="0">
      <alignment horizontal="left" vertical="center" indent="1"/>
    </xf>
    <xf numFmtId="235" fontId="35" fillId="0" borderId="700">
      <alignment horizontal="right" vertical="center"/>
      <protection locked="0"/>
    </xf>
    <xf numFmtId="0" fontId="115" fillId="18" borderId="1203" applyProtection="0">
      <alignment horizontal="right"/>
      <protection locked="0"/>
    </xf>
    <xf numFmtId="4" fontId="27" fillId="19" borderId="729" applyNumberFormat="0" applyProtection="0">
      <alignment horizontal="left" vertical="center" indent="1"/>
    </xf>
    <xf numFmtId="232" fontId="35" fillId="0" borderId="724">
      <alignment horizontal="right" vertical="center"/>
      <protection locked="0"/>
    </xf>
    <xf numFmtId="244" fontId="85" fillId="0" borderId="654"/>
    <xf numFmtId="0" fontId="85" fillId="0" borderId="656"/>
    <xf numFmtId="235" fontId="35" fillId="0" borderId="784">
      <alignment horizontal="center" vertical="center"/>
      <protection locked="0"/>
    </xf>
    <xf numFmtId="4" fontId="27" fillId="19" borderId="645" applyNumberFormat="0" applyProtection="0">
      <alignment horizontal="left" vertical="center" indent="1"/>
    </xf>
    <xf numFmtId="0" fontId="92" fillId="0" borderId="352" applyNumberFormat="0" applyFill="0" applyBorder="0" applyAlignment="0" applyProtection="0"/>
    <xf numFmtId="0" fontId="35" fillId="0" borderId="664">
      <alignment vertical="center"/>
      <protection locked="0"/>
    </xf>
    <xf numFmtId="0" fontId="63" fillId="0" borderId="371">
      <alignment horizontal="centerContinuous"/>
    </xf>
    <xf numFmtId="311" fontId="219" fillId="0" borderId="647" applyBorder="0">
      <protection locked="0"/>
    </xf>
    <xf numFmtId="234" fontId="35" fillId="0" borderId="676">
      <alignment horizontal="right" vertical="center"/>
      <protection locked="0"/>
    </xf>
    <xf numFmtId="3" fontId="217" fillId="10" borderId="1222" applyBorder="0">
      <alignment vertical="center"/>
    </xf>
    <xf numFmtId="244" fontId="85" fillId="0" borderId="678"/>
    <xf numFmtId="233" fontId="35" fillId="0" borderId="772">
      <alignment horizontal="center" vertical="center"/>
      <protection locked="0"/>
    </xf>
    <xf numFmtId="10" fontId="3" fillId="64" borderId="371" applyNumberFormat="0" applyBorder="0" applyAlignment="0" applyProtection="0"/>
    <xf numFmtId="233" fontId="35" fillId="0" borderId="664">
      <alignment horizontal="center" vertical="center"/>
      <protection locked="0"/>
    </xf>
    <xf numFmtId="167" fontId="23" fillId="0" borderId="0" applyFont="0" applyFill="0" applyBorder="0" applyAlignment="0" applyProtection="0"/>
    <xf numFmtId="236" fontId="35" fillId="0" borderId="676">
      <alignment horizontal="right" vertical="center"/>
      <protection locked="0"/>
    </xf>
    <xf numFmtId="0" fontId="103" fillId="38" borderId="737"/>
    <xf numFmtId="0" fontId="103" fillId="38" borderId="701"/>
    <xf numFmtId="4" fontId="27" fillId="19" borderId="645" applyNumberFormat="0" applyProtection="0">
      <alignment horizontal="left" vertical="center" indent="1"/>
    </xf>
    <xf numFmtId="234" fontId="35" fillId="0" borderId="652">
      <alignment horizontal="center" vertical="center"/>
      <protection locked="0"/>
    </xf>
    <xf numFmtId="0" fontId="95" fillId="0" borderId="639" applyNumberFormat="0" applyFill="0" applyAlignment="0" applyProtection="0"/>
    <xf numFmtId="232" fontId="35" fillId="0" borderId="640">
      <alignment horizontal="center" vertical="center"/>
      <protection locked="0"/>
    </xf>
    <xf numFmtId="15" fontId="35" fillId="0" borderId="640">
      <alignment horizontal="center" vertical="center"/>
      <protection locked="0"/>
    </xf>
    <xf numFmtId="233" fontId="35" fillId="0" borderId="640">
      <alignment horizontal="center" vertical="center"/>
      <protection locked="0"/>
    </xf>
    <xf numFmtId="234" fontId="35" fillId="0" borderId="640">
      <alignment horizontal="center" vertical="center"/>
      <protection locked="0"/>
    </xf>
    <xf numFmtId="235" fontId="35" fillId="0" borderId="640">
      <alignment horizontal="center" vertical="center"/>
      <protection locked="0"/>
    </xf>
    <xf numFmtId="236" fontId="35" fillId="0" borderId="640">
      <alignment horizontal="center" vertical="center"/>
      <protection locked="0"/>
    </xf>
    <xf numFmtId="0" fontId="35" fillId="0" borderId="640">
      <alignment vertical="center"/>
      <protection locked="0"/>
    </xf>
    <xf numFmtId="232" fontId="35" fillId="0" borderId="640">
      <alignment horizontal="right" vertical="center"/>
      <protection locked="0"/>
    </xf>
    <xf numFmtId="237" fontId="35" fillId="0" borderId="640">
      <alignment horizontal="right" vertical="center"/>
      <protection locked="0"/>
    </xf>
    <xf numFmtId="233" fontId="35" fillId="0" borderId="640">
      <alignment horizontal="right" vertical="center"/>
      <protection locked="0"/>
    </xf>
    <xf numFmtId="234" fontId="35" fillId="0" borderId="640">
      <alignment horizontal="right" vertical="center"/>
      <protection locked="0"/>
    </xf>
    <xf numFmtId="235" fontId="35" fillId="0" borderId="640">
      <alignment horizontal="right" vertical="center"/>
      <protection locked="0"/>
    </xf>
    <xf numFmtId="236" fontId="35" fillId="0" borderId="640">
      <alignment horizontal="right" vertical="center"/>
      <protection locked="0"/>
    </xf>
    <xf numFmtId="0" fontId="103" fillId="38" borderId="641"/>
    <xf numFmtId="244" fontId="85" fillId="0" borderId="642"/>
    <xf numFmtId="274" fontId="35" fillId="0" borderId="643"/>
    <xf numFmtId="0" fontId="115" fillId="18" borderId="613" applyProtection="0">
      <alignment horizontal="right"/>
      <protection locked="0"/>
    </xf>
    <xf numFmtId="0" fontId="95" fillId="0" borderId="699" applyNumberFormat="0" applyFill="0" applyAlignment="0" applyProtection="0"/>
    <xf numFmtId="0" fontId="85" fillId="0" borderId="644"/>
    <xf numFmtId="244" fontId="85" fillId="0" borderId="678"/>
    <xf numFmtId="311" fontId="219" fillId="0" borderId="635" applyBorder="0">
      <protection locked="0"/>
    </xf>
    <xf numFmtId="4" fontId="27" fillId="19" borderId="645" applyNumberFormat="0" applyProtection="0">
      <alignment horizontal="left" vertical="center" indent="1"/>
    </xf>
    <xf numFmtId="234" fontId="35" fillId="0" borderId="747">
      <alignment horizontal="right" vertical="center"/>
      <protection locked="0"/>
    </xf>
    <xf numFmtId="244" fontId="85" fillId="0" borderId="762"/>
    <xf numFmtId="0" fontId="91" fillId="0" borderId="352" applyNumberFormat="0" applyFill="0" applyBorder="0" applyAlignment="0" applyProtection="0"/>
    <xf numFmtId="235" fontId="35" fillId="0" borderId="760">
      <alignment horizontal="center" vertical="center"/>
      <protection locked="0"/>
    </xf>
    <xf numFmtId="232" fontId="35" fillId="0" borderId="652">
      <alignment horizontal="right" vertical="center"/>
      <protection locked="0"/>
    </xf>
    <xf numFmtId="235" fontId="35" fillId="0" borderId="652">
      <alignment horizontal="center" vertical="center"/>
      <protection locked="0"/>
    </xf>
    <xf numFmtId="0" fontId="95" fillId="0" borderId="639" applyNumberFormat="0" applyFill="0" applyAlignment="0" applyProtection="0"/>
    <xf numFmtId="232" fontId="35" fillId="0" borderId="640">
      <alignment horizontal="center" vertical="center"/>
      <protection locked="0"/>
    </xf>
    <xf numFmtId="15" fontId="35" fillId="0" borderId="640">
      <alignment horizontal="center" vertical="center"/>
      <protection locked="0"/>
    </xf>
    <xf numFmtId="233" fontId="35" fillId="0" borderId="640">
      <alignment horizontal="center" vertical="center"/>
      <protection locked="0"/>
    </xf>
    <xf numFmtId="234" fontId="35" fillId="0" borderId="640">
      <alignment horizontal="center" vertical="center"/>
      <protection locked="0"/>
    </xf>
    <xf numFmtId="235" fontId="35" fillId="0" borderId="640">
      <alignment horizontal="center" vertical="center"/>
      <protection locked="0"/>
    </xf>
    <xf numFmtId="236" fontId="35" fillId="0" borderId="640">
      <alignment horizontal="center" vertical="center"/>
      <protection locked="0"/>
    </xf>
    <xf numFmtId="0" fontId="35" fillId="0" borderId="640">
      <alignment vertical="center"/>
      <protection locked="0"/>
    </xf>
    <xf numFmtId="232" fontId="35" fillId="0" borderId="640">
      <alignment horizontal="right" vertical="center"/>
      <protection locked="0"/>
    </xf>
    <xf numFmtId="237" fontId="35" fillId="0" borderId="640">
      <alignment horizontal="right" vertical="center"/>
      <protection locked="0"/>
    </xf>
    <xf numFmtId="233" fontId="35" fillId="0" borderId="640">
      <alignment horizontal="right" vertical="center"/>
      <protection locked="0"/>
    </xf>
    <xf numFmtId="234" fontId="35" fillId="0" borderId="640">
      <alignment horizontal="right" vertical="center"/>
      <protection locked="0"/>
    </xf>
    <xf numFmtId="235" fontId="35" fillId="0" borderId="640">
      <alignment horizontal="right" vertical="center"/>
      <protection locked="0"/>
    </xf>
    <xf numFmtId="236" fontId="35" fillId="0" borderId="640">
      <alignment horizontal="right" vertical="center"/>
      <protection locked="0"/>
    </xf>
    <xf numFmtId="0" fontId="103" fillId="38" borderId="641"/>
    <xf numFmtId="244" fontId="85" fillId="0" borderId="642"/>
    <xf numFmtId="244" fontId="85" fillId="0" borderId="786"/>
    <xf numFmtId="237" fontId="35" fillId="0" borderId="784">
      <alignment horizontal="right" vertical="center"/>
      <protection locked="0"/>
    </xf>
    <xf numFmtId="0" fontId="103" fillId="38" borderId="785"/>
    <xf numFmtId="235" fontId="35" fillId="0" borderId="747">
      <alignment horizontal="center" vertical="center"/>
      <protection locked="0"/>
    </xf>
    <xf numFmtId="274" fontId="35" fillId="0" borderId="643"/>
    <xf numFmtId="236" fontId="35" fillId="0" borderId="724">
      <alignment horizontal="right" vertical="center"/>
      <protection locked="0"/>
    </xf>
    <xf numFmtId="235" fontId="35" fillId="0" borderId="724">
      <alignment horizontal="right" vertical="center"/>
      <protection locked="0"/>
    </xf>
    <xf numFmtId="0" fontId="85" fillId="0" borderId="644"/>
    <xf numFmtId="15" fontId="35" fillId="0" borderId="700">
      <alignment horizontal="center" vertical="center"/>
      <protection locked="0"/>
    </xf>
    <xf numFmtId="236" fontId="35" fillId="0" borderId="700">
      <alignment horizontal="right" vertical="center"/>
      <protection locked="0"/>
    </xf>
    <xf numFmtId="0" fontId="148" fillId="0" borderId="649" applyNumberFormat="0" applyAlignment="0" applyProtection="0">
      <alignment horizontal="left" vertical="center"/>
    </xf>
    <xf numFmtId="236" fontId="35" fillId="0" borderId="772">
      <alignment horizontal="center" vertical="center"/>
      <protection locked="0"/>
    </xf>
    <xf numFmtId="234" fontId="35" fillId="0" borderId="760">
      <alignment horizontal="right" vertical="center"/>
      <protection locked="0"/>
    </xf>
    <xf numFmtId="175" fontId="43" fillId="0" borderId="371" applyBorder="0"/>
    <xf numFmtId="0" fontId="95" fillId="0" borderId="735" applyNumberFormat="0" applyFill="0" applyAlignment="0" applyProtection="0"/>
    <xf numFmtId="232" fontId="35" fillId="0" borderId="736">
      <alignment horizontal="center" vertical="center"/>
      <protection locked="0"/>
    </xf>
    <xf numFmtId="274" fontId="35" fillId="0" borderId="679"/>
    <xf numFmtId="232" fontId="35" fillId="0" borderId="676">
      <alignment horizontal="center" vertical="center"/>
      <protection locked="0"/>
    </xf>
    <xf numFmtId="235" fontId="35" fillId="0" borderId="676">
      <alignment horizontal="center" vertical="center"/>
      <protection locked="0"/>
    </xf>
    <xf numFmtId="235" fontId="35" fillId="0" borderId="652">
      <alignment horizontal="center" vertical="center"/>
      <protection locked="0"/>
    </xf>
    <xf numFmtId="0" fontId="35" fillId="0" borderId="652">
      <alignment vertical="center"/>
      <protection locked="0"/>
    </xf>
    <xf numFmtId="236" fontId="35" fillId="0" borderId="652">
      <alignment horizontal="right" vertical="center"/>
      <protection locked="0"/>
    </xf>
    <xf numFmtId="233" fontId="35" fillId="0" borderId="652">
      <alignment horizontal="right" vertical="center"/>
      <protection locked="0"/>
    </xf>
    <xf numFmtId="235" fontId="35" fillId="0" borderId="652">
      <alignment horizontal="right" vertical="center"/>
      <protection locked="0"/>
    </xf>
    <xf numFmtId="240" fontId="26" fillId="0" borderId="674" applyFill="0"/>
    <xf numFmtId="236" fontId="35" fillId="0" borderId="747">
      <alignment horizontal="center" vertical="center"/>
      <protection locked="0"/>
    </xf>
    <xf numFmtId="274" fontId="35" fillId="0" borderId="727"/>
    <xf numFmtId="0" fontId="35" fillId="0" borderId="371" applyFill="0">
      <alignment horizontal="center" vertical="center"/>
    </xf>
    <xf numFmtId="15" fontId="35" fillId="0" borderId="747">
      <alignment horizontal="center" vertical="center"/>
      <protection locked="0"/>
    </xf>
    <xf numFmtId="237" fontId="35" fillId="0" borderId="724">
      <alignment horizontal="right" vertical="center"/>
      <protection locked="0"/>
    </xf>
    <xf numFmtId="15" fontId="35" fillId="0" borderId="688">
      <alignment horizontal="center" vertical="center"/>
      <protection locked="0"/>
    </xf>
    <xf numFmtId="15" fontId="35" fillId="0" borderId="772">
      <alignment horizontal="center" vertical="center"/>
      <protection locked="0"/>
    </xf>
    <xf numFmtId="232" fontId="35" fillId="0" borderId="736">
      <alignment horizontal="right" vertical="center"/>
      <protection locked="0"/>
    </xf>
    <xf numFmtId="274" fontId="35" fillId="0" borderId="667"/>
    <xf numFmtId="4" fontId="27" fillId="19" borderId="645" applyNumberFormat="0" applyProtection="0">
      <alignment horizontal="left" vertical="center" indent="1"/>
    </xf>
    <xf numFmtId="233" fontId="35" fillId="0" borderId="664">
      <alignment horizontal="center" vertical="center"/>
      <protection locked="0"/>
    </xf>
    <xf numFmtId="0" fontId="85" fillId="0" borderId="668"/>
    <xf numFmtId="311" fontId="219" fillId="0" borderId="635" applyBorder="0">
      <protection locked="0"/>
    </xf>
    <xf numFmtId="232" fontId="35" fillId="0" borderId="772">
      <alignment horizontal="right" vertical="center"/>
      <protection locked="0"/>
    </xf>
    <xf numFmtId="244" fontId="85" fillId="0" borderId="642"/>
    <xf numFmtId="311" fontId="219" fillId="0" borderId="695" applyBorder="0">
      <protection locked="0"/>
    </xf>
    <xf numFmtId="4" fontId="27" fillId="19" borderId="645" applyNumberFormat="0" applyProtection="0">
      <alignment horizontal="left" vertical="center" indent="1"/>
    </xf>
    <xf numFmtId="167" fontId="23" fillId="0" borderId="0" applyFont="0" applyFill="0" applyBorder="0" applyAlignment="0" applyProtection="0"/>
    <xf numFmtId="232" fontId="35" fillId="0" borderId="760">
      <alignment horizontal="right" vertical="center"/>
      <protection locked="0"/>
    </xf>
    <xf numFmtId="237" fontId="35" fillId="0" borderId="747">
      <alignment horizontal="right" vertical="center"/>
      <protection locked="0"/>
    </xf>
    <xf numFmtId="172" fontId="55" fillId="9" borderId="371">
      <alignment horizontal="right"/>
      <protection locked="0"/>
    </xf>
    <xf numFmtId="0" fontId="35" fillId="0" borderId="760">
      <alignment vertical="center"/>
      <protection locked="0"/>
    </xf>
    <xf numFmtId="233" fontId="35" fillId="0" borderId="688">
      <alignment horizontal="center" vertical="center"/>
      <protection locked="0"/>
    </xf>
    <xf numFmtId="233" fontId="35" fillId="0" borderId="676">
      <alignment horizontal="right" vertical="center"/>
      <protection locked="0"/>
    </xf>
    <xf numFmtId="168" fontId="3" fillId="8" borderId="371" applyNumberFormat="0" applyFont="0" applyBorder="0" applyAlignment="0" applyProtection="0"/>
    <xf numFmtId="332" fontId="35" fillId="0" borderId="371" applyFill="0">
      <alignment horizontal="center" vertical="center"/>
    </xf>
    <xf numFmtId="274" fontId="35" fillId="0" borderId="750"/>
    <xf numFmtId="0" fontId="95" fillId="0" borderId="639" applyNumberFormat="0" applyFill="0" applyAlignment="0" applyProtection="0"/>
    <xf numFmtId="232" fontId="35" fillId="0" borderId="640">
      <alignment horizontal="center" vertical="center"/>
      <protection locked="0"/>
    </xf>
    <xf numFmtId="15" fontId="35" fillId="0" borderId="640">
      <alignment horizontal="center" vertical="center"/>
      <protection locked="0"/>
    </xf>
    <xf numFmtId="233" fontId="35" fillId="0" borderId="640">
      <alignment horizontal="center" vertical="center"/>
      <protection locked="0"/>
    </xf>
    <xf numFmtId="234" fontId="35" fillId="0" borderId="640">
      <alignment horizontal="center" vertical="center"/>
      <protection locked="0"/>
    </xf>
    <xf numFmtId="235" fontId="35" fillId="0" borderId="640">
      <alignment horizontal="center" vertical="center"/>
      <protection locked="0"/>
    </xf>
    <xf numFmtId="236" fontId="35" fillId="0" borderId="640">
      <alignment horizontal="center" vertical="center"/>
      <protection locked="0"/>
    </xf>
    <xf numFmtId="0" fontId="35" fillId="0" borderId="640">
      <alignment vertical="center"/>
      <protection locked="0"/>
    </xf>
    <xf numFmtId="232" fontId="35" fillId="0" borderId="640">
      <alignment horizontal="right" vertical="center"/>
      <protection locked="0"/>
    </xf>
    <xf numFmtId="237" fontId="35" fillId="0" borderId="640">
      <alignment horizontal="right" vertical="center"/>
      <protection locked="0"/>
    </xf>
    <xf numFmtId="233" fontId="35" fillId="0" borderId="640">
      <alignment horizontal="right" vertical="center"/>
      <protection locked="0"/>
    </xf>
    <xf numFmtId="234" fontId="35" fillId="0" borderId="640">
      <alignment horizontal="right" vertical="center"/>
      <protection locked="0"/>
    </xf>
    <xf numFmtId="235" fontId="35" fillId="0" borderId="640">
      <alignment horizontal="right" vertical="center"/>
      <protection locked="0"/>
    </xf>
    <xf numFmtId="236" fontId="35" fillId="0" borderId="640">
      <alignment horizontal="right" vertical="center"/>
      <protection locked="0"/>
    </xf>
    <xf numFmtId="0" fontId="103" fillId="38" borderId="641"/>
    <xf numFmtId="240" fontId="26" fillId="0" borderId="287" applyFill="0"/>
    <xf numFmtId="274" fontId="35" fillId="0" borderId="643"/>
    <xf numFmtId="0" fontId="59" fillId="74" borderId="361">
      <alignment horizontal="left" vertical="center" wrapText="1"/>
    </xf>
    <xf numFmtId="244" fontId="85" fillId="0" borderId="702"/>
    <xf numFmtId="0" fontId="85" fillId="0" borderId="644"/>
    <xf numFmtId="0" fontId="148" fillId="0" borderId="637" applyNumberFormat="0" applyAlignment="0" applyProtection="0">
      <alignment horizontal="left" vertical="center"/>
    </xf>
    <xf numFmtId="323" fontId="3" fillId="23" borderId="636" applyFill="0" applyBorder="0" applyAlignment="0">
      <alignment horizontal="centerContinuous"/>
    </xf>
    <xf numFmtId="311" fontId="219" fillId="0" borderId="635" applyBorder="0">
      <protection locked="0"/>
    </xf>
    <xf numFmtId="0" fontId="147" fillId="10" borderId="371">
      <alignment horizontal="right"/>
    </xf>
    <xf numFmtId="232" fontId="35" fillId="0" borderId="760">
      <alignment horizontal="right" vertical="center"/>
      <protection locked="0"/>
    </xf>
    <xf numFmtId="0" fontId="95" fillId="0" borderId="651" applyNumberFormat="0" applyFill="0" applyAlignment="0" applyProtection="0"/>
    <xf numFmtId="311" fontId="219" fillId="0" borderId="731" applyBorder="0">
      <protection locked="0"/>
    </xf>
    <xf numFmtId="237" fontId="35" fillId="0" borderId="736">
      <alignment horizontal="right" vertical="center"/>
      <protection locked="0"/>
    </xf>
    <xf numFmtId="234" fontId="35" fillId="0" borderId="736">
      <alignment horizontal="right" vertical="center"/>
      <protection locked="0"/>
    </xf>
    <xf numFmtId="234" fontId="35" fillId="0" borderId="664">
      <alignment horizontal="center" vertical="center"/>
      <protection locked="0"/>
    </xf>
    <xf numFmtId="0" fontId="35" fillId="0" borderId="664">
      <alignment vertical="center"/>
      <protection locked="0"/>
    </xf>
    <xf numFmtId="244" fontId="85" fillId="0" borderId="666"/>
    <xf numFmtId="0" fontId="92" fillId="0" borderId="371" applyFill="0">
      <alignment horizontal="center" vertical="center"/>
    </xf>
    <xf numFmtId="332" fontId="35" fillId="0" borderId="371" applyFill="0">
      <alignment horizontal="center" vertical="center"/>
    </xf>
    <xf numFmtId="49" fontId="253" fillId="47" borderId="371">
      <alignment horizontal="center"/>
    </xf>
    <xf numFmtId="167" fontId="23" fillId="0" borderId="0" applyFont="0" applyFill="0" applyBorder="0" applyAlignment="0" applyProtection="0"/>
    <xf numFmtId="175" fontId="43" fillId="0" borderId="371" applyBorder="0"/>
    <xf numFmtId="233" fontId="35" fillId="0" borderId="700">
      <alignment horizontal="center" vertical="center"/>
      <protection locked="0"/>
    </xf>
    <xf numFmtId="4" fontId="27" fillId="19" borderId="681" applyNumberFormat="0" applyProtection="0">
      <alignment horizontal="left" vertical="center" indent="1"/>
    </xf>
    <xf numFmtId="236" fontId="35" fillId="0" borderId="736">
      <alignment horizontal="right" vertical="center"/>
      <protection locked="0"/>
    </xf>
    <xf numFmtId="270" fontId="115" fillId="46" borderId="352">
      <protection hidden="1"/>
    </xf>
    <xf numFmtId="8" fontId="141" fillId="0" borderId="358">
      <protection locked="0"/>
    </xf>
    <xf numFmtId="274" fontId="35" fillId="0" borderId="655"/>
    <xf numFmtId="4" fontId="27" fillId="19" borderId="645" applyNumberFormat="0" applyProtection="0">
      <alignment horizontal="left" vertical="center" indent="1"/>
    </xf>
    <xf numFmtId="232" fontId="35" fillId="0" borderId="713">
      <alignment horizontal="right" vertical="center"/>
      <protection locked="0"/>
    </xf>
    <xf numFmtId="244" fontId="85" fillId="0" borderId="726"/>
    <xf numFmtId="234" fontId="35" fillId="0" borderId="747">
      <alignment horizontal="right" vertical="center"/>
      <protection locked="0"/>
    </xf>
    <xf numFmtId="233" fontId="35" fillId="0" borderId="772">
      <alignment horizontal="right" vertical="center"/>
      <protection locked="0"/>
    </xf>
    <xf numFmtId="0" fontId="18" fillId="0" borderId="352" applyNumberFormat="0" applyFill="0" applyBorder="0" applyAlignment="0" applyProtection="0"/>
    <xf numFmtId="236" fontId="35" fillId="0" borderId="760">
      <alignment horizontal="right" vertical="center"/>
      <protection locked="0"/>
    </xf>
    <xf numFmtId="0" fontId="85" fillId="0" borderId="668"/>
    <xf numFmtId="0" fontId="95" fillId="0" borderId="639" applyNumberFormat="0" applyFill="0" applyAlignment="0" applyProtection="0"/>
    <xf numFmtId="232" fontId="35" fillId="0" borderId="640">
      <alignment horizontal="center" vertical="center"/>
      <protection locked="0"/>
    </xf>
    <xf numFmtId="15" fontId="35" fillId="0" borderId="640">
      <alignment horizontal="center" vertical="center"/>
      <protection locked="0"/>
    </xf>
    <xf numFmtId="233" fontId="35" fillId="0" borderId="640">
      <alignment horizontal="center" vertical="center"/>
      <protection locked="0"/>
    </xf>
    <xf numFmtId="234" fontId="35" fillId="0" borderId="640">
      <alignment horizontal="center" vertical="center"/>
      <protection locked="0"/>
    </xf>
    <xf numFmtId="235" fontId="35" fillId="0" borderId="640">
      <alignment horizontal="center" vertical="center"/>
      <protection locked="0"/>
    </xf>
    <xf numFmtId="236" fontId="35" fillId="0" borderId="640">
      <alignment horizontal="center" vertical="center"/>
      <protection locked="0"/>
    </xf>
    <xf numFmtId="0" fontId="35" fillId="0" borderId="640">
      <alignment vertical="center"/>
      <protection locked="0"/>
    </xf>
    <xf numFmtId="232" fontId="35" fillId="0" borderId="640">
      <alignment horizontal="right" vertical="center"/>
      <protection locked="0"/>
    </xf>
    <xf numFmtId="237" fontId="35" fillId="0" borderId="640">
      <alignment horizontal="right" vertical="center"/>
      <protection locked="0"/>
    </xf>
    <xf numFmtId="233" fontId="35" fillId="0" borderId="640">
      <alignment horizontal="right" vertical="center"/>
      <protection locked="0"/>
    </xf>
    <xf numFmtId="234" fontId="35" fillId="0" borderId="640">
      <alignment horizontal="right" vertical="center"/>
      <protection locked="0"/>
    </xf>
    <xf numFmtId="235" fontId="35" fillId="0" borderId="640">
      <alignment horizontal="right" vertical="center"/>
      <protection locked="0"/>
    </xf>
    <xf numFmtId="236" fontId="35" fillId="0" borderId="640">
      <alignment horizontal="right" vertical="center"/>
      <protection locked="0"/>
    </xf>
    <xf numFmtId="234" fontId="35" fillId="0" borderId="688">
      <alignment horizontal="right" vertical="center"/>
      <protection locked="0"/>
    </xf>
    <xf numFmtId="0" fontId="103" fillId="38" borderId="641"/>
    <xf numFmtId="274" fontId="35" fillId="0" borderId="643"/>
    <xf numFmtId="235" fontId="35" fillId="0" borderId="736">
      <alignment horizontal="center" vertical="center"/>
      <protection locked="0"/>
    </xf>
    <xf numFmtId="0" fontId="103" fillId="38" borderId="737"/>
    <xf numFmtId="0" fontId="85" fillId="0" borderId="644"/>
    <xf numFmtId="232" fontId="35" fillId="0" borderId="772">
      <alignment horizontal="center" vertical="center"/>
      <protection locked="0"/>
    </xf>
    <xf numFmtId="323" fontId="3" fillId="23" borderId="636" applyFill="0" applyBorder="0" applyAlignment="0">
      <alignment horizontal="centerContinuous"/>
    </xf>
    <xf numFmtId="311" fontId="219" fillId="0" borderId="635" applyBorder="0">
      <protection locked="0"/>
    </xf>
    <xf numFmtId="236" fontId="35" fillId="0" borderId="700">
      <alignment horizontal="center" vertical="center"/>
      <protection locked="0"/>
    </xf>
    <xf numFmtId="309" fontId="156" fillId="6" borderId="371"/>
    <xf numFmtId="0" fontId="103" fillId="38" borderId="677"/>
    <xf numFmtId="4" fontId="27" fillId="19" borderId="657" applyNumberFormat="0" applyProtection="0">
      <alignment horizontal="left" vertical="center" indent="1"/>
    </xf>
    <xf numFmtId="15" fontId="35" fillId="0" borderId="736">
      <alignment horizontal="center" vertical="center"/>
      <protection locked="0"/>
    </xf>
    <xf numFmtId="244" fontId="85" fillId="0" borderId="715"/>
    <xf numFmtId="235" fontId="35" fillId="0" borderId="713">
      <alignment horizontal="right" vertical="center"/>
      <protection locked="0"/>
    </xf>
    <xf numFmtId="244" fontId="85" fillId="0" borderId="774"/>
    <xf numFmtId="236" fontId="35" fillId="0" borderId="760">
      <alignment horizontal="right" vertical="center"/>
      <protection locked="0"/>
    </xf>
    <xf numFmtId="4" fontId="27" fillId="19" borderId="657" applyNumberFormat="0" applyProtection="0">
      <alignment horizontal="left" vertical="center" indent="1"/>
    </xf>
    <xf numFmtId="232" fontId="35" fillId="0" borderId="652">
      <alignment horizontal="center" vertical="center"/>
      <protection locked="0"/>
    </xf>
    <xf numFmtId="311" fontId="219" fillId="0" borderId="647" applyBorder="0">
      <protection locked="0"/>
    </xf>
    <xf numFmtId="233" fontId="35" fillId="0" borderId="652">
      <alignment horizontal="right" vertical="center"/>
      <protection locked="0"/>
    </xf>
    <xf numFmtId="0" fontId="148" fillId="0" borderId="673" applyNumberFormat="0" applyAlignment="0" applyProtection="0">
      <alignment horizontal="left" vertical="center"/>
    </xf>
    <xf numFmtId="271" fontId="115" fillId="18" borderId="613">
      <alignment horizontal="right"/>
    </xf>
    <xf numFmtId="236" fontId="35" fillId="0" borderId="736">
      <alignment horizontal="right" vertical="center"/>
      <protection locked="0"/>
    </xf>
    <xf numFmtId="233" fontId="35" fillId="0" borderId="724">
      <alignment horizontal="right" vertical="center"/>
      <protection locked="0"/>
    </xf>
    <xf numFmtId="4" fontId="27" fillId="19" borderId="645" applyNumberFormat="0" applyProtection="0">
      <alignment horizontal="left" vertical="center" indent="1"/>
    </xf>
    <xf numFmtId="234" fontId="35" fillId="0" borderId="760">
      <alignment horizontal="center" vertical="center"/>
      <protection locked="0"/>
    </xf>
    <xf numFmtId="167" fontId="23" fillId="0" borderId="0" applyFont="0" applyFill="0" applyBorder="0" applyAlignment="0" applyProtection="0"/>
    <xf numFmtId="0" fontId="35" fillId="0" borderId="736">
      <alignment vertical="center"/>
      <protection locked="0"/>
    </xf>
    <xf numFmtId="311" fontId="219" fillId="0" borderId="791" applyBorder="0">
      <protection locked="0"/>
    </xf>
    <xf numFmtId="233" fontId="35" fillId="0" borderId="760">
      <alignment horizontal="center" vertical="center"/>
      <protection locked="0"/>
    </xf>
    <xf numFmtId="234" fontId="35" fillId="0" borderId="664">
      <alignment horizontal="center" vertical="center"/>
      <protection locked="0"/>
    </xf>
    <xf numFmtId="8" fontId="141" fillId="0" borderId="358">
      <protection locked="0"/>
    </xf>
    <xf numFmtId="311" fontId="219" fillId="0" borderId="755" applyBorder="0">
      <protection locked="0"/>
    </xf>
    <xf numFmtId="175" fontId="46" fillId="0" borderId="371"/>
    <xf numFmtId="172" fontId="55" fillId="9" borderId="371">
      <alignment horizontal="right"/>
      <protection locked="0"/>
    </xf>
    <xf numFmtId="0" fontId="95" fillId="0" borderId="651" applyNumberFormat="0" applyFill="0" applyAlignment="0" applyProtection="0"/>
    <xf numFmtId="232" fontId="35" fillId="0" borderId="652">
      <alignment horizontal="center" vertical="center"/>
      <protection locked="0"/>
    </xf>
    <xf numFmtId="15" fontId="35" fillId="0" borderId="652">
      <alignment horizontal="center" vertical="center"/>
      <protection locked="0"/>
    </xf>
    <xf numFmtId="233" fontId="35" fillId="0" borderId="652">
      <alignment horizontal="center" vertical="center"/>
      <protection locked="0"/>
    </xf>
    <xf numFmtId="234" fontId="35" fillId="0" borderId="652">
      <alignment horizontal="center" vertical="center"/>
      <protection locked="0"/>
    </xf>
    <xf numFmtId="235" fontId="35" fillId="0" borderId="652">
      <alignment horizontal="center" vertical="center"/>
      <protection locked="0"/>
    </xf>
    <xf numFmtId="236" fontId="35" fillId="0" borderId="652">
      <alignment horizontal="center" vertical="center"/>
      <protection locked="0"/>
    </xf>
    <xf numFmtId="0" fontId="35" fillId="0" borderId="652">
      <alignment vertical="center"/>
      <protection locked="0"/>
    </xf>
    <xf numFmtId="232" fontId="35" fillId="0" borderId="652">
      <alignment horizontal="right" vertical="center"/>
      <protection locked="0"/>
    </xf>
    <xf numFmtId="237" fontId="35" fillId="0" borderId="652">
      <alignment horizontal="right" vertical="center"/>
      <protection locked="0"/>
    </xf>
    <xf numFmtId="233" fontId="35" fillId="0" borderId="652">
      <alignment horizontal="right" vertical="center"/>
      <protection locked="0"/>
    </xf>
    <xf numFmtId="234" fontId="35" fillId="0" borderId="652">
      <alignment horizontal="right" vertical="center"/>
      <protection locked="0"/>
    </xf>
    <xf numFmtId="235" fontId="35" fillId="0" borderId="652">
      <alignment horizontal="right" vertical="center"/>
      <protection locked="0"/>
    </xf>
    <xf numFmtId="236" fontId="35" fillId="0" borderId="652">
      <alignment horizontal="right" vertical="center"/>
      <protection locked="0"/>
    </xf>
    <xf numFmtId="0" fontId="103" fillId="38" borderId="653"/>
    <xf numFmtId="1" fontId="3" fillId="1" borderId="766">
      <protection locked="0"/>
    </xf>
    <xf numFmtId="274" fontId="35" fillId="0" borderId="655"/>
    <xf numFmtId="233" fontId="35" fillId="0" borderId="724">
      <alignment horizontal="center" vertical="center"/>
      <protection locked="0"/>
    </xf>
    <xf numFmtId="0" fontId="85" fillId="0" borderId="656"/>
    <xf numFmtId="0" fontId="103" fillId="38" borderId="785"/>
    <xf numFmtId="4" fontId="27" fillId="19" borderId="752" applyNumberFormat="0" applyProtection="0">
      <alignment horizontal="left" vertical="center" indent="1"/>
    </xf>
    <xf numFmtId="311" fontId="219" fillId="0" borderId="635" applyBorder="0">
      <protection locked="0"/>
    </xf>
    <xf numFmtId="0" fontId="35" fillId="0" borderId="613" applyNumberFormat="0" applyFill="0" applyAlignment="0" applyProtection="0"/>
    <xf numFmtId="232" fontId="35" fillId="0" borderId="676">
      <alignment horizontal="right" vertical="center"/>
      <protection locked="0"/>
    </xf>
    <xf numFmtId="311" fontId="219" fillId="0" borderId="671" applyBorder="0">
      <protection locked="0"/>
    </xf>
    <xf numFmtId="232" fontId="35" fillId="0" borderId="736">
      <alignment horizontal="center" vertical="center"/>
      <protection locked="0"/>
    </xf>
    <xf numFmtId="0" fontId="148" fillId="0" borderId="697" applyNumberFormat="0" applyAlignment="0" applyProtection="0">
      <alignment horizontal="left" vertical="center"/>
    </xf>
    <xf numFmtId="234" fontId="35" fillId="0" borderId="664">
      <alignment horizontal="right" vertical="center"/>
      <protection locked="0"/>
    </xf>
    <xf numFmtId="233" fontId="35" fillId="0" borderId="688">
      <alignment horizontal="center" vertical="center"/>
      <protection locked="0"/>
    </xf>
    <xf numFmtId="244" fontId="85" fillId="0" borderId="762"/>
    <xf numFmtId="311" fontId="219" fillId="0" borderId="779" applyBorder="0">
      <protection locked="0"/>
    </xf>
    <xf numFmtId="0" fontId="115" fillId="18" borderId="352" applyProtection="0">
      <alignment horizontal="right"/>
      <protection locked="0"/>
    </xf>
    <xf numFmtId="4" fontId="27" fillId="19" borderId="669" applyNumberFormat="0" applyProtection="0">
      <alignment horizontal="left" vertical="center" indent="1"/>
    </xf>
    <xf numFmtId="0" fontId="103" fillId="38" borderId="773"/>
    <xf numFmtId="233" fontId="35" fillId="0" borderId="700">
      <alignment horizontal="right" vertical="center"/>
      <protection locked="0"/>
    </xf>
    <xf numFmtId="237" fontId="35" fillId="0" borderId="736">
      <alignment horizontal="right" vertical="center"/>
      <protection locked="0"/>
    </xf>
    <xf numFmtId="0" fontId="35" fillId="0" borderId="797">
      <alignment vertical="center"/>
      <protection locked="0"/>
    </xf>
    <xf numFmtId="0" fontId="59" fillId="74" borderId="361">
      <alignment horizontal="left" vertical="center" wrapText="1"/>
    </xf>
    <xf numFmtId="234" fontId="35" fillId="0" borderId="676">
      <alignment horizontal="center" vertical="center"/>
      <protection locked="0"/>
    </xf>
    <xf numFmtId="0" fontId="85" fillId="0" borderId="656"/>
    <xf numFmtId="244" fontId="85" fillId="0" borderId="726"/>
    <xf numFmtId="234" fontId="35" fillId="0" borderId="736">
      <alignment horizontal="center" vertical="center"/>
      <protection locked="0"/>
    </xf>
    <xf numFmtId="233" fontId="35" fillId="0" borderId="772">
      <alignment horizontal="right" vertical="center"/>
      <protection locked="0"/>
    </xf>
    <xf numFmtId="234" fontId="35" fillId="0" borderId="736">
      <alignment horizontal="right" vertical="center"/>
      <protection locked="0"/>
    </xf>
    <xf numFmtId="0" fontId="85" fillId="0" borderId="740"/>
    <xf numFmtId="236" fontId="35" fillId="0" borderId="747">
      <alignment horizontal="center" vertical="center"/>
      <protection locked="0"/>
    </xf>
    <xf numFmtId="0" fontId="147" fillId="10" borderId="371">
      <alignment horizontal="right"/>
    </xf>
    <xf numFmtId="0" fontId="92" fillId="0" borderId="613" applyNumberFormat="0" applyFill="0" applyBorder="0" applyAlignment="0" applyProtection="0"/>
    <xf numFmtId="0" fontId="95" fillId="0" borderId="759" applyNumberFormat="0" applyFill="0" applyAlignment="0" applyProtection="0"/>
    <xf numFmtId="232" fontId="35" fillId="0" borderId="664">
      <alignment horizontal="center" vertical="center"/>
      <protection locked="0"/>
    </xf>
    <xf numFmtId="235" fontId="35" fillId="0" borderId="664">
      <alignment horizontal="center" vertical="center"/>
      <protection locked="0"/>
    </xf>
    <xf numFmtId="237" fontId="35" fillId="0" borderId="664">
      <alignment horizontal="right" vertical="center"/>
      <protection locked="0"/>
    </xf>
    <xf numFmtId="236" fontId="35" fillId="0" borderId="664">
      <alignment horizontal="right" vertical="center"/>
      <protection locked="0"/>
    </xf>
    <xf numFmtId="0" fontId="103" fillId="38" borderId="665"/>
    <xf numFmtId="235" fontId="35" fillId="0" borderId="736">
      <alignment horizontal="center" vertical="center"/>
      <protection locked="0"/>
    </xf>
    <xf numFmtId="0" fontId="95" fillId="0" borderId="735" applyNumberFormat="0" applyFill="0" applyAlignment="0" applyProtection="0"/>
    <xf numFmtId="236" fontId="35" fillId="0" borderId="736">
      <alignment horizontal="center" vertical="center"/>
      <protection locked="0"/>
    </xf>
    <xf numFmtId="232" fontId="35" fillId="0" borderId="688">
      <alignment horizontal="center" vertical="center"/>
      <protection locked="0"/>
    </xf>
    <xf numFmtId="237" fontId="35" fillId="0" borderId="688">
      <alignment horizontal="right" vertical="center"/>
      <protection locked="0"/>
    </xf>
    <xf numFmtId="236" fontId="35" fillId="0" borderId="688">
      <alignment horizontal="right" vertical="center"/>
      <protection locked="0"/>
    </xf>
    <xf numFmtId="240" fontId="26" fillId="0" borderId="662" applyFill="0"/>
    <xf numFmtId="309" fontId="156" fillId="6" borderId="563"/>
    <xf numFmtId="0" fontId="148" fillId="0" borderId="781" applyNumberFormat="0" applyAlignment="0" applyProtection="0">
      <alignment horizontal="left" vertical="center"/>
    </xf>
    <xf numFmtId="1" fontId="3" fillId="1" borderId="730">
      <protection locked="0"/>
    </xf>
    <xf numFmtId="236" fontId="35" fillId="0" borderId="760">
      <alignment horizontal="center" vertical="center"/>
      <protection locked="0"/>
    </xf>
    <xf numFmtId="232" fontId="35" fillId="0" borderId="784">
      <alignment horizontal="center" vertical="center"/>
      <protection locked="0"/>
    </xf>
    <xf numFmtId="233" fontId="35" fillId="0" borderId="713">
      <alignment horizontal="center" vertical="center"/>
      <protection locked="0"/>
    </xf>
    <xf numFmtId="0" fontId="85" fillId="0" borderId="764"/>
    <xf numFmtId="4" fontId="27" fillId="19" borderId="789" applyNumberFormat="0" applyProtection="0">
      <alignment horizontal="left" vertical="center" indent="1"/>
    </xf>
    <xf numFmtId="269" fontId="115" fillId="45" borderId="352">
      <protection hidden="1"/>
    </xf>
    <xf numFmtId="202" fontId="115" fillId="18" borderId="352">
      <alignment horizontal="right"/>
      <protection hidden="1"/>
    </xf>
    <xf numFmtId="0" fontId="95" fillId="0" borderId="746" applyNumberFormat="0" applyFill="0" applyAlignment="0" applyProtection="0"/>
    <xf numFmtId="240" fontId="26" fillId="0" borderId="758" applyFill="0"/>
    <xf numFmtId="1" fontId="3" fillId="1" borderId="730">
      <protection locked="0"/>
    </xf>
    <xf numFmtId="4" fontId="27" fillId="19" borderId="657" applyNumberFormat="0" applyProtection="0">
      <alignment horizontal="left" vertical="center" indent="1"/>
    </xf>
    <xf numFmtId="49" fontId="36" fillId="0" borderId="360"/>
    <xf numFmtId="0" fontId="103" fillId="38" borderId="689"/>
    <xf numFmtId="1" fontId="3" fillId="1" borderId="718">
      <protection locked="0"/>
    </xf>
    <xf numFmtId="235" fontId="35" fillId="0" borderId="772">
      <alignment horizontal="right" vertical="center"/>
      <protection locked="0"/>
    </xf>
    <xf numFmtId="234" fontId="35" fillId="0" borderId="772">
      <alignment horizontal="center" vertical="center"/>
      <protection locked="0"/>
    </xf>
    <xf numFmtId="0" fontId="95" fillId="0" borderId="651" applyNumberFormat="0" applyFill="0" applyAlignment="0" applyProtection="0"/>
    <xf numFmtId="232" fontId="35" fillId="0" borderId="652">
      <alignment horizontal="center" vertical="center"/>
      <protection locked="0"/>
    </xf>
    <xf numFmtId="15" fontId="35" fillId="0" borderId="652">
      <alignment horizontal="center" vertical="center"/>
      <protection locked="0"/>
    </xf>
    <xf numFmtId="233" fontId="35" fillId="0" borderId="652">
      <alignment horizontal="center" vertical="center"/>
      <protection locked="0"/>
    </xf>
    <xf numFmtId="234" fontId="35" fillId="0" borderId="652">
      <alignment horizontal="center" vertical="center"/>
      <protection locked="0"/>
    </xf>
    <xf numFmtId="235" fontId="35" fillId="0" borderId="652">
      <alignment horizontal="center" vertical="center"/>
      <protection locked="0"/>
    </xf>
    <xf numFmtId="236" fontId="35" fillId="0" borderId="652">
      <alignment horizontal="center" vertical="center"/>
      <protection locked="0"/>
    </xf>
    <xf numFmtId="0" fontId="35" fillId="0" borderId="652">
      <alignment vertical="center"/>
      <protection locked="0"/>
    </xf>
    <xf numFmtId="232" fontId="35" fillId="0" borderId="652">
      <alignment horizontal="right" vertical="center"/>
      <protection locked="0"/>
    </xf>
    <xf numFmtId="237" fontId="35" fillId="0" borderId="652">
      <alignment horizontal="right" vertical="center"/>
      <protection locked="0"/>
    </xf>
    <xf numFmtId="233" fontId="35" fillId="0" borderId="652">
      <alignment horizontal="right" vertical="center"/>
      <protection locked="0"/>
    </xf>
    <xf numFmtId="234" fontId="35" fillId="0" borderId="652">
      <alignment horizontal="right" vertical="center"/>
      <protection locked="0"/>
    </xf>
    <xf numFmtId="235" fontId="35" fillId="0" borderId="652">
      <alignment horizontal="right" vertical="center"/>
      <protection locked="0"/>
    </xf>
    <xf numFmtId="236" fontId="35" fillId="0" borderId="652">
      <alignment horizontal="right" vertical="center"/>
      <protection locked="0"/>
    </xf>
    <xf numFmtId="0" fontId="103" fillId="38" borderId="653"/>
    <xf numFmtId="323" fontId="3" fillId="23" borderId="768" applyFill="0" applyBorder="0" applyAlignment="0">
      <alignment horizontal="centerContinuous"/>
    </xf>
    <xf numFmtId="274" fontId="35" fillId="0" borderId="655"/>
    <xf numFmtId="185" fontId="47" fillId="57" borderId="371" applyFont="0" applyFill="0" applyBorder="0" applyAlignment="0" applyProtection="0">
      <protection locked="0"/>
    </xf>
    <xf numFmtId="0" fontId="85" fillId="0" borderId="656"/>
    <xf numFmtId="0" fontId="115" fillId="18" borderId="352" applyProtection="0">
      <alignment horizontal="right"/>
      <protection locked="0"/>
    </xf>
    <xf numFmtId="311" fontId="219" fillId="0" borderId="647" applyBorder="0">
      <protection locked="0"/>
    </xf>
    <xf numFmtId="234" fontId="35" fillId="0" borderId="797">
      <alignment horizontal="center" vertical="center"/>
      <protection locked="0"/>
    </xf>
    <xf numFmtId="235" fontId="35" fillId="0" borderId="700">
      <alignment horizontal="center" vertical="center"/>
      <protection locked="0"/>
    </xf>
    <xf numFmtId="0" fontId="35" fillId="0" borderId="700">
      <alignment vertical="center"/>
      <protection locked="0"/>
    </xf>
    <xf numFmtId="237" fontId="35" fillId="0" borderId="700">
      <alignment horizontal="right" vertical="center"/>
      <protection locked="0"/>
    </xf>
    <xf numFmtId="234" fontId="35" fillId="0" borderId="700">
      <alignment horizontal="right" vertical="center"/>
      <protection locked="0"/>
    </xf>
    <xf numFmtId="236" fontId="35" fillId="0" borderId="700">
      <alignment horizontal="right" vertical="center"/>
      <protection locked="0"/>
    </xf>
    <xf numFmtId="0" fontId="103" fillId="38" borderId="701"/>
    <xf numFmtId="274" fontId="35" fillId="0" borderId="703"/>
    <xf numFmtId="0" fontId="85" fillId="0" borderId="704"/>
    <xf numFmtId="235" fontId="35" fillId="0" borderId="747">
      <alignment horizontal="right" vertical="center"/>
      <protection locked="0"/>
    </xf>
    <xf numFmtId="237" fontId="35" fillId="0" borderId="784">
      <alignment horizontal="right" vertical="center"/>
      <protection locked="0"/>
    </xf>
    <xf numFmtId="311" fontId="219" fillId="0" borderId="659" applyBorder="0">
      <protection locked="0"/>
    </xf>
    <xf numFmtId="236" fontId="35" fillId="0" borderId="713">
      <alignment horizontal="center" vertical="center"/>
      <protection locked="0"/>
    </xf>
    <xf numFmtId="233" fontId="35" fillId="0" borderId="664">
      <alignment horizontal="center" vertical="center"/>
      <protection locked="0"/>
    </xf>
    <xf numFmtId="235" fontId="35" fillId="0" borderId="664">
      <alignment horizontal="center" vertical="center"/>
      <protection locked="0"/>
    </xf>
    <xf numFmtId="0" fontId="35" fillId="0" borderId="664">
      <alignment vertical="center"/>
      <protection locked="0"/>
    </xf>
    <xf numFmtId="274" fontId="35" fillId="0" borderId="763"/>
    <xf numFmtId="4" fontId="27" fillId="19" borderId="669" applyNumberFormat="0" applyProtection="0">
      <alignment horizontal="left" vertical="center" indent="1"/>
    </xf>
    <xf numFmtId="232" fontId="35" fillId="0" borderId="784">
      <alignment horizontal="right" vertical="center"/>
      <protection locked="0"/>
    </xf>
    <xf numFmtId="232" fontId="35" fillId="0" borderId="784">
      <alignment horizontal="right" vertical="center"/>
      <protection locked="0"/>
    </xf>
    <xf numFmtId="234" fontId="35" fillId="0" borderId="736">
      <alignment horizontal="right" vertical="center"/>
      <protection locked="0"/>
    </xf>
    <xf numFmtId="0" fontId="95" fillId="0" borderId="687" applyNumberFormat="0" applyFill="0" applyAlignment="0" applyProtection="0"/>
    <xf numFmtId="236" fontId="35" fillId="0" borderId="736">
      <alignment horizontal="right" vertical="center"/>
      <protection locked="0"/>
    </xf>
    <xf numFmtId="235" fontId="35" fillId="0" borderId="736">
      <alignment horizontal="right" vertical="center"/>
      <protection locked="0"/>
    </xf>
    <xf numFmtId="236" fontId="35" fillId="0" borderId="700">
      <alignment horizontal="right" vertical="center"/>
      <protection locked="0"/>
    </xf>
    <xf numFmtId="0" fontId="103" fillId="38" borderId="701"/>
    <xf numFmtId="0" fontId="95" fillId="0" borderId="663" applyNumberFormat="0" applyFill="0" applyAlignment="0" applyProtection="0"/>
    <xf numFmtId="232" fontId="35" fillId="0" borderId="664">
      <alignment horizontal="center" vertical="center"/>
      <protection locked="0"/>
    </xf>
    <xf numFmtId="15" fontId="35" fillId="0" borderId="664">
      <alignment horizontal="center" vertical="center"/>
      <protection locked="0"/>
    </xf>
    <xf numFmtId="233" fontId="35" fillId="0" borderId="664">
      <alignment horizontal="center" vertical="center"/>
      <protection locked="0"/>
    </xf>
    <xf numFmtId="234" fontId="35" fillId="0" borderId="664">
      <alignment horizontal="center" vertical="center"/>
      <protection locked="0"/>
    </xf>
    <xf numFmtId="235" fontId="35" fillId="0" borderId="664">
      <alignment horizontal="center" vertical="center"/>
      <protection locked="0"/>
    </xf>
    <xf numFmtId="236" fontId="35" fillId="0" borderId="664">
      <alignment horizontal="center" vertical="center"/>
      <protection locked="0"/>
    </xf>
    <xf numFmtId="0" fontId="35" fillId="0" borderId="664">
      <alignment vertical="center"/>
      <protection locked="0"/>
    </xf>
    <xf numFmtId="232" fontId="35" fillId="0" borderId="664">
      <alignment horizontal="right" vertical="center"/>
      <protection locked="0"/>
    </xf>
    <xf numFmtId="237" fontId="35" fillId="0" borderId="664">
      <alignment horizontal="right" vertical="center"/>
      <protection locked="0"/>
    </xf>
    <xf numFmtId="233" fontId="35" fillId="0" borderId="664">
      <alignment horizontal="right" vertical="center"/>
      <protection locked="0"/>
    </xf>
    <xf numFmtId="234" fontId="35" fillId="0" borderId="664">
      <alignment horizontal="right" vertical="center"/>
      <protection locked="0"/>
    </xf>
    <xf numFmtId="235" fontId="35" fillId="0" borderId="664">
      <alignment horizontal="right" vertical="center"/>
      <protection locked="0"/>
    </xf>
    <xf numFmtId="236" fontId="35" fillId="0" borderId="664">
      <alignment horizontal="right" vertical="center"/>
      <protection locked="0"/>
    </xf>
    <xf numFmtId="0" fontId="103" fillId="38" borderId="665"/>
    <xf numFmtId="234" fontId="35" fillId="0" borderId="736">
      <alignment horizontal="center" vertical="center"/>
      <protection locked="0"/>
    </xf>
    <xf numFmtId="244" fontId="85" fillId="0" borderId="690"/>
    <xf numFmtId="274" fontId="35" fillId="0" borderId="667"/>
    <xf numFmtId="237" fontId="35" fillId="0" borderId="760">
      <alignment horizontal="right" vertical="center"/>
      <protection locked="0"/>
    </xf>
    <xf numFmtId="0" fontId="85" fillId="0" borderId="668"/>
    <xf numFmtId="311" fontId="219" fillId="0" borderId="659" applyBorder="0">
      <protection locked="0"/>
    </xf>
    <xf numFmtId="0" fontId="35" fillId="0" borderId="371" applyFill="0">
      <alignment horizontal="center" vertical="center"/>
    </xf>
    <xf numFmtId="232" fontId="35" fillId="0" borderId="797">
      <alignment horizontal="right" vertical="center"/>
      <protection locked="0"/>
    </xf>
    <xf numFmtId="237" fontId="35" fillId="0" borderId="736">
      <alignment horizontal="right" vertical="center"/>
      <protection locked="0"/>
    </xf>
    <xf numFmtId="4" fontId="27" fillId="19" borderId="705" applyNumberFormat="0" applyProtection="0">
      <alignment horizontal="left" vertical="center" indent="1"/>
    </xf>
    <xf numFmtId="0" fontId="115" fillId="18" borderId="352" applyProtection="0">
      <alignment horizontal="right"/>
      <protection locked="0"/>
    </xf>
    <xf numFmtId="0" fontId="95" fillId="0" borderId="735" applyNumberFormat="0" applyFill="0" applyAlignment="0" applyProtection="0"/>
    <xf numFmtId="274" fontId="35" fillId="0" borderId="739"/>
    <xf numFmtId="167" fontId="23" fillId="0" borderId="0" applyFont="0" applyFill="0" applyBorder="0" applyAlignment="0" applyProtection="0"/>
    <xf numFmtId="4" fontId="27" fillId="19" borderId="777" applyNumberFormat="0" applyProtection="0">
      <alignment horizontal="left" vertical="center" indent="1"/>
    </xf>
    <xf numFmtId="311" fontId="219" fillId="0" borderId="671" applyBorder="0">
      <protection locked="0"/>
    </xf>
    <xf numFmtId="0" fontId="59" fillId="74" borderId="361">
      <alignment horizontal="left" vertical="center" wrapText="1"/>
    </xf>
    <xf numFmtId="10" fontId="3" fillId="57" borderId="371" applyNumberFormat="0" applyFont="0" applyBorder="0" applyAlignment="0" applyProtection="0">
      <protection locked="0"/>
    </xf>
    <xf numFmtId="0" fontId="95" fillId="0" borderId="771" applyNumberFormat="0" applyFill="0" applyAlignment="0" applyProtection="0"/>
    <xf numFmtId="0" fontId="35" fillId="0" borderId="736">
      <alignment vertical="center"/>
      <protection locked="0"/>
    </xf>
    <xf numFmtId="235" fontId="35" fillId="0" borderId="772">
      <alignment horizontal="right" vertical="center"/>
      <protection locked="0"/>
    </xf>
    <xf numFmtId="4" fontId="27" fillId="19" borderId="681" applyNumberFormat="0" applyProtection="0">
      <alignment horizontal="left" vertical="center" indent="1"/>
    </xf>
    <xf numFmtId="15" fontId="35" fillId="0" borderId="700">
      <alignment horizontal="center" vertical="center"/>
      <protection locked="0"/>
    </xf>
    <xf numFmtId="0" fontId="92" fillId="0" borderId="371" applyFill="0">
      <alignment horizontal="center" vertical="center"/>
    </xf>
    <xf numFmtId="244" fontId="85" fillId="0" borderId="799"/>
    <xf numFmtId="0" fontId="103" fillId="38" borderId="798"/>
    <xf numFmtId="0" fontId="95" fillId="0" borderId="675" applyNumberFormat="0" applyFill="0" applyAlignment="0" applyProtection="0"/>
    <xf numFmtId="232" fontId="35" fillId="0" borderId="676">
      <alignment horizontal="center" vertical="center"/>
      <protection locked="0"/>
    </xf>
    <xf numFmtId="15" fontId="35" fillId="0" borderId="676">
      <alignment horizontal="center" vertical="center"/>
      <protection locked="0"/>
    </xf>
    <xf numFmtId="233" fontId="35" fillId="0" borderId="676">
      <alignment horizontal="center" vertical="center"/>
      <protection locked="0"/>
    </xf>
    <xf numFmtId="234" fontId="35" fillId="0" borderId="676">
      <alignment horizontal="center" vertical="center"/>
      <protection locked="0"/>
    </xf>
    <xf numFmtId="235" fontId="35" fillId="0" borderId="676">
      <alignment horizontal="center" vertical="center"/>
      <protection locked="0"/>
    </xf>
    <xf numFmtId="236" fontId="35" fillId="0" borderId="676">
      <alignment horizontal="center" vertical="center"/>
      <protection locked="0"/>
    </xf>
    <xf numFmtId="0" fontId="35" fillId="0" borderId="676">
      <alignment vertical="center"/>
      <protection locked="0"/>
    </xf>
    <xf numFmtId="232" fontId="35" fillId="0" borderId="676">
      <alignment horizontal="right" vertical="center"/>
      <protection locked="0"/>
    </xf>
    <xf numFmtId="237" fontId="35" fillId="0" borderId="676">
      <alignment horizontal="right" vertical="center"/>
      <protection locked="0"/>
    </xf>
    <xf numFmtId="233" fontId="35" fillId="0" borderId="676">
      <alignment horizontal="right" vertical="center"/>
      <protection locked="0"/>
    </xf>
    <xf numFmtId="234" fontId="35" fillId="0" borderId="676">
      <alignment horizontal="right" vertical="center"/>
      <protection locked="0"/>
    </xf>
    <xf numFmtId="235" fontId="35" fillId="0" borderId="676">
      <alignment horizontal="right" vertical="center"/>
      <protection locked="0"/>
    </xf>
    <xf numFmtId="236" fontId="35" fillId="0" borderId="676">
      <alignment horizontal="right" vertical="center"/>
      <protection locked="0"/>
    </xf>
    <xf numFmtId="0" fontId="103" fillId="38" borderId="677"/>
    <xf numFmtId="0" fontId="110" fillId="43" borderId="371" applyNumberFormat="0" applyFont="0" applyAlignment="0" applyProtection="0"/>
    <xf numFmtId="274" fontId="35" fillId="0" borderId="679"/>
    <xf numFmtId="0" fontId="85" fillId="0" borderId="680"/>
    <xf numFmtId="0" fontId="148" fillId="0" borderId="673" applyNumberFormat="0" applyAlignment="0" applyProtection="0">
      <alignment horizontal="left" vertical="center"/>
    </xf>
    <xf numFmtId="323" fontId="3" fillId="23" borderId="672" applyFill="0" applyBorder="0" applyAlignment="0">
      <alignment horizontal="centerContinuous"/>
    </xf>
    <xf numFmtId="311" fontId="219" fillId="0" borderId="671" applyBorder="0">
      <protection locked="0"/>
    </xf>
    <xf numFmtId="235" fontId="35" fillId="0" borderId="760">
      <alignment horizontal="center" vertical="center"/>
      <protection locked="0"/>
    </xf>
    <xf numFmtId="0" fontId="148" fillId="0" borderId="733" applyNumberFormat="0" applyAlignment="0" applyProtection="0">
      <alignment horizontal="left" vertical="center"/>
    </xf>
    <xf numFmtId="236" fontId="35" fillId="0" borderId="747">
      <alignment horizontal="right" vertical="center"/>
      <protection locked="0"/>
    </xf>
    <xf numFmtId="15" fontId="35" fillId="0" borderId="797">
      <alignment horizontal="center" vertical="center"/>
      <protection locked="0"/>
    </xf>
    <xf numFmtId="234" fontId="35" fillId="0" borderId="688">
      <alignment horizontal="center" vertical="center"/>
      <protection locked="0"/>
    </xf>
    <xf numFmtId="235" fontId="35" fillId="0" borderId="688">
      <alignment horizontal="center" vertical="center"/>
      <protection locked="0"/>
    </xf>
    <xf numFmtId="236" fontId="35" fillId="0" borderId="688">
      <alignment horizontal="center" vertical="center"/>
      <protection locked="0"/>
    </xf>
    <xf numFmtId="0" fontId="35" fillId="0" borderId="688">
      <alignment vertical="center"/>
      <protection locked="0"/>
    </xf>
    <xf numFmtId="232" fontId="35" fillId="0" borderId="688">
      <alignment horizontal="right" vertical="center"/>
      <protection locked="0"/>
    </xf>
    <xf numFmtId="237" fontId="35" fillId="0" borderId="688">
      <alignment horizontal="right" vertical="center"/>
      <protection locked="0"/>
    </xf>
    <xf numFmtId="233" fontId="35" fillId="0" borderId="688">
      <alignment horizontal="right" vertical="center"/>
      <protection locked="0"/>
    </xf>
    <xf numFmtId="234" fontId="35" fillId="0" borderId="688">
      <alignment horizontal="right" vertical="center"/>
      <protection locked="0"/>
    </xf>
    <xf numFmtId="235" fontId="35" fillId="0" borderId="688">
      <alignment horizontal="right" vertical="center"/>
      <protection locked="0"/>
    </xf>
    <xf numFmtId="236" fontId="35" fillId="0" borderId="688">
      <alignment horizontal="right" vertical="center"/>
      <protection locked="0"/>
    </xf>
    <xf numFmtId="0" fontId="103" fillId="38" borderId="689"/>
    <xf numFmtId="244" fontId="85" fillId="0" borderId="690"/>
    <xf numFmtId="240" fontId="26" fillId="0" borderId="734" applyFill="0"/>
    <xf numFmtId="240" fontId="26" fillId="0" borderId="710" applyFill="0"/>
    <xf numFmtId="274" fontId="35" fillId="0" borderId="691"/>
    <xf numFmtId="232" fontId="35" fillId="0" borderId="760">
      <alignment horizontal="center" vertical="center"/>
      <protection locked="0"/>
    </xf>
    <xf numFmtId="0" fontId="85" fillId="0" borderId="692"/>
    <xf numFmtId="234" fontId="35" fillId="0" borderId="760">
      <alignment horizontal="right" vertical="center"/>
      <protection locked="0"/>
    </xf>
    <xf numFmtId="0" fontId="85" fillId="0" borderId="764"/>
    <xf numFmtId="0" fontId="148" fillId="0" borderId="709" applyNumberFormat="0" applyAlignment="0" applyProtection="0">
      <alignment horizontal="left" vertical="center"/>
    </xf>
    <xf numFmtId="235" fontId="35" fillId="0" borderId="772">
      <alignment horizontal="center" vertical="center"/>
      <protection locked="0"/>
    </xf>
    <xf numFmtId="233" fontId="35" fillId="0" borderId="736">
      <alignment horizontal="right" vertical="center"/>
      <protection locked="0"/>
    </xf>
    <xf numFmtId="235" fontId="35" fillId="0" borderId="760">
      <alignment horizontal="right" vertical="center"/>
      <protection locked="0"/>
    </xf>
    <xf numFmtId="311" fontId="219" fillId="0" borderId="707" applyBorder="0">
      <protection locked="0"/>
    </xf>
    <xf numFmtId="232" fontId="35" fillId="0" borderId="760">
      <alignment horizontal="center" vertical="center"/>
      <protection locked="0"/>
    </xf>
    <xf numFmtId="244" fontId="85" fillId="0" borderId="738"/>
    <xf numFmtId="237" fontId="35" fillId="0" borderId="736">
      <alignment horizontal="right" vertical="center"/>
      <protection locked="0"/>
    </xf>
    <xf numFmtId="0" fontId="95" fillId="0" borderId="735" applyNumberFormat="0" applyFill="0" applyAlignment="0" applyProtection="0"/>
    <xf numFmtId="233" fontId="35" fillId="0" borderId="736">
      <alignment horizontal="center" vertical="center"/>
      <protection locked="0"/>
    </xf>
    <xf numFmtId="235" fontId="35" fillId="0" borderId="736">
      <alignment horizontal="right" vertical="center"/>
      <protection locked="0"/>
    </xf>
    <xf numFmtId="244" fontId="85" fillId="0" borderId="786"/>
    <xf numFmtId="4" fontId="27" fillId="19" borderId="705" applyNumberFormat="0" applyProtection="0">
      <alignment horizontal="left" vertical="center" indent="1"/>
    </xf>
    <xf numFmtId="0" fontId="85" fillId="0" borderId="740"/>
    <xf numFmtId="235" fontId="35" fillId="0" borderId="772">
      <alignment horizontal="right" vertical="center"/>
      <protection locked="0"/>
    </xf>
    <xf numFmtId="311" fontId="219" fillId="0" borderId="683" applyBorder="0">
      <protection locked="0"/>
    </xf>
    <xf numFmtId="274" fontId="35" fillId="0" borderId="716"/>
    <xf numFmtId="244" fontId="85" fillId="0" borderId="702"/>
    <xf numFmtId="4" fontId="27" fillId="19" borderId="693" applyNumberFormat="0" applyProtection="0">
      <alignment horizontal="left" vertical="center" indent="1"/>
    </xf>
    <xf numFmtId="233" fontId="35" fillId="0" borderId="736">
      <alignment horizontal="right" vertical="center"/>
      <protection locked="0"/>
    </xf>
    <xf numFmtId="233" fontId="35" fillId="0" borderId="747">
      <alignment horizontal="center" vertical="center"/>
      <protection locked="0"/>
    </xf>
    <xf numFmtId="0" fontId="35" fillId="0" borderId="613" applyNumberFormat="0" applyFill="0" applyAlignment="0" applyProtection="0"/>
    <xf numFmtId="0" fontId="95" fillId="0" borderId="687" applyNumberFormat="0" applyFill="0" applyAlignment="0" applyProtection="0"/>
    <xf numFmtId="232" fontId="35" fillId="0" borderId="688">
      <alignment horizontal="center" vertical="center"/>
      <protection locked="0"/>
    </xf>
    <xf numFmtId="15" fontId="35" fillId="0" borderId="688">
      <alignment horizontal="center" vertical="center"/>
      <protection locked="0"/>
    </xf>
    <xf numFmtId="233" fontId="35" fillId="0" borderId="688">
      <alignment horizontal="center" vertical="center"/>
      <protection locked="0"/>
    </xf>
    <xf numFmtId="234" fontId="35" fillId="0" borderId="688">
      <alignment horizontal="center" vertical="center"/>
      <protection locked="0"/>
    </xf>
    <xf numFmtId="235" fontId="35" fillId="0" borderId="688">
      <alignment horizontal="center" vertical="center"/>
      <protection locked="0"/>
    </xf>
    <xf numFmtId="236" fontId="35" fillId="0" borderId="688">
      <alignment horizontal="center" vertical="center"/>
      <protection locked="0"/>
    </xf>
    <xf numFmtId="0" fontId="35" fillId="0" borderId="688">
      <alignment vertical="center"/>
      <protection locked="0"/>
    </xf>
    <xf numFmtId="232" fontId="35" fillId="0" borderId="688">
      <alignment horizontal="right" vertical="center"/>
      <protection locked="0"/>
    </xf>
    <xf numFmtId="237" fontId="35" fillId="0" borderId="688">
      <alignment horizontal="right" vertical="center"/>
      <protection locked="0"/>
    </xf>
    <xf numFmtId="233" fontId="35" fillId="0" borderId="688">
      <alignment horizontal="right" vertical="center"/>
      <protection locked="0"/>
    </xf>
    <xf numFmtId="234" fontId="35" fillId="0" borderId="688">
      <alignment horizontal="right" vertical="center"/>
      <protection locked="0"/>
    </xf>
    <xf numFmtId="235" fontId="35" fillId="0" borderId="688">
      <alignment horizontal="right" vertical="center"/>
      <protection locked="0"/>
    </xf>
    <xf numFmtId="236" fontId="35" fillId="0" borderId="688">
      <alignment horizontal="right" vertical="center"/>
      <protection locked="0"/>
    </xf>
    <xf numFmtId="0" fontId="103" fillId="38" borderId="689"/>
    <xf numFmtId="274" fontId="35" fillId="0" borderId="739"/>
    <xf numFmtId="274" fontId="35" fillId="0" borderId="691"/>
    <xf numFmtId="15" fontId="35" fillId="0" borderId="784">
      <alignment horizontal="center" vertical="center"/>
      <protection locked="0"/>
    </xf>
    <xf numFmtId="236" fontId="35" fillId="0" borderId="760">
      <alignment horizontal="center" vertical="center"/>
      <protection locked="0"/>
    </xf>
    <xf numFmtId="0" fontId="85" fillId="0" borderId="692"/>
    <xf numFmtId="0" fontId="103" fillId="38" borderId="737"/>
    <xf numFmtId="311" fontId="219" fillId="0" borderId="683" applyBorder="0">
      <protection locked="0"/>
    </xf>
    <xf numFmtId="167" fontId="23" fillId="0" borderId="0" applyFont="0" applyFill="0" applyBorder="0" applyAlignment="0" applyProtection="0"/>
    <xf numFmtId="236" fontId="35" fillId="0" borderId="747">
      <alignment horizontal="center" vertical="center"/>
      <protection locked="0"/>
    </xf>
    <xf numFmtId="15" fontId="35" fillId="0" borderId="784">
      <alignment horizontal="center" vertical="center"/>
      <protection locked="0"/>
    </xf>
    <xf numFmtId="4" fontId="27" fillId="19" borderId="729" applyNumberFormat="0" applyProtection="0">
      <alignment horizontal="left" vertical="center" indent="1"/>
    </xf>
    <xf numFmtId="4" fontId="27" fillId="19" borderId="789" applyNumberFormat="0" applyProtection="0">
      <alignment horizontal="left" vertical="center" indent="1"/>
    </xf>
    <xf numFmtId="274" fontId="35" fillId="0" borderId="763"/>
    <xf numFmtId="233" fontId="35" fillId="0" borderId="784">
      <alignment horizontal="right" vertical="center"/>
      <protection locked="0"/>
    </xf>
    <xf numFmtId="0" fontId="91" fillId="0" borderId="613" applyNumberFormat="0" applyFill="0" applyBorder="0" applyAlignment="0" applyProtection="0"/>
    <xf numFmtId="233" fontId="35" fillId="0" borderId="724">
      <alignment horizontal="center" vertical="center"/>
      <protection locked="0"/>
    </xf>
    <xf numFmtId="311" fontId="219" fillId="0" borderId="695" applyBorder="0">
      <protection locked="0"/>
    </xf>
    <xf numFmtId="235" fontId="35" fillId="0" borderId="724">
      <alignment horizontal="right" vertical="center"/>
      <protection locked="0"/>
    </xf>
    <xf numFmtId="274" fontId="35" fillId="0" borderId="787"/>
    <xf numFmtId="0" fontId="85" fillId="0" borderId="788"/>
    <xf numFmtId="4" fontId="27" fillId="19" borderId="705" applyNumberFormat="0" applyProtection="0">
      <alignment horizontal="left" vertical="center" indent="1"/>
    </xf>
    <xf numFmtId="167" fontId="23" fillId="0" borderId="0" applyFont="0" applyFill="0" applyBorder="0" applyAlignment="0" applyProtection="0"/>
    <xf numFmtId="0" fontId="103" fillId="38" borderId="773"/>
    <xf numFmtId="0" fontId="95" fillId="0" borderId="783" applyNumberFormat="0" applyFill="0" applyAlignment="0" applyProtection="0"/>
    <xf numFmtId="167" fontId="23" fillId="0" borderId="0" applyFont="0" applyFill="0" applyBorder="0" applyAlignment="0" applyProtection="0"/>
    <xf numFmtId="0" fontId="95" fillId="0" borderId="699" applyNumberFormat="0" applyFill="0" applyAlignment="0" applyProtection="0"/>
    <xf numFmtId="232" fontId="35" fillId="0" borderId="700">
      <alignment horizontal="center" vertical="center"/>
      <protection locked="0"/>
    </xf>
    <xf numFmtId="15" fontId="35" fillId="0" borderId="700">
      <alignment horizontal="center" vertical="center"/>
      <protection locked="0"/>
    </xf>
    <xf numFmtId="233" fontId="35" fillId="0" borderId="700">
      <alignment horizontal="center" vertical="center"/>
      <protection locked="0"/>
    </xf>
    <xf numFmtId="234" fontId="35" fillId="0" borderId="700">
      <alignment horizontal="center" vertical="center"/>
      <protection locked="0"/>
    </xf>
    <xf numFmtId="235" fontId="35" fillId="0" borderId="700">
      <alignment horizontal="center" vertical="center"/>
      <protection locked="0"/>
    </xf>
    <xf numFmtId="236" fontId="35" fillId="0" borderId="700">
      <alignment horizontal="center" vertical="center"/>
      <protection locked="0"/>
    </xf>
    <xf numFmtId="0" fontId="35" fillId="0" borderId="700">
      <alignment vertical="center"/>
      <protection locked="0"/>
    </xf>
    <xf numFmtId="232" fontId="35" fillId="0" borderId="700">
      <alignment horizontal="right" vertical="center"/>
      <protection locked="0"/>
    </xf>
    <xf numFmtId="237" fontId="35" fillId="0" borderId="700">
      <alignment horizontal="right" vertical="center"/>
      <protection locked="0"/>
    </xf>
    <xf numFmtId="233" fontId="35" fillId="0" borderId="700">
      <alignment horizontal="right" vertical="center"/>
      <protection locked="0"/>
    </xf>
    <xf numFmtId="234" fontId="35" fillId="0" borderId="700">
      <alignment horizontal="right" vertical="center"/>
      <protection locked="0"/>
    </xf>
    <xf numFmtId="235" fontId="35" fillId="0" borderId="700">
      <alignment horizontal="right" vertical="center"/>
      <protection locked="0"/>
    </xf>
    <xf numFmtId="236" fontId="35" fillId="0" borderId="700">
      <alignment horizontal="right" vertical="center"/>
      <protection locked="0"/>
    </xf>
    <xf numFmtId="0" fontId="103" fillId="38" borderId="701"/>
    <xf numFmtId="274" fontId="35" fillId="0" borderId="703"/>
    <xf numFmtId="0" fontId="85" fillId="0" borderId="704"/>
    <xf numFmtId="244" fontId="85" fillId="0" borderId="749"/>
    <xf numFmtId="323" fontId="3" fillId="23" borderId="696" applyFill="0" applyBorder="0" applyAlignment="0">
      <alignment horizontal="centerContinuous"/>
    </xf>
    <xf numFmtId="311" fontId="219" fillId="0" borderId="695" applyBorder="0">
      <protection locked="0"/>
    </xf>
    <xf numFmtId="0" fontId="148" fillId="0" borderId="757" applyNumberFormat="0" applyAlignment="0" applyProtection="0">
      <alignment horizontal="left" vertical="center"/>
    </xf>
    <xf numFmtId="233" fontId="35" fillId="0" borderId="736">
      <alignment horizontal="right" vertical="center"/>
      <protection locked="0"/>
    </xf>
    <xf numFmtId="0" fontId="85" fillId="0" borderId="788"/>
    <xf numFmtId="4" fontId="27" fillId="19" borderId="795" applyNumberFormat="0" applyProtection="0">
      <alignment horizontal="left" vertical="center" indent="1"/>
    </xf>
    <xf numFmtId="235" fontId="35" fillId="0" borderId="772">
      <alignment horizontal="center" vertical="center"/>
      <protection locked="0"/>
    </xf>
    <xf numFmtId="4" fontId="27" fillId="19" borderId="741" applyNumberFormat="0" applyProtection="0">
      <alignment horizontal="left" vertical="center" indent="1"/>
    </xf>
    <xf numFmtId="311" fontId="219" fillId="0" borderId="707" applyBorder="0">
      <protection locked="0"/>
    </xf>
    <xf numFmtId="274" fontId="35" fillId="0" borderId="739"/>
    <xf numFmtId="4" fontId="27" fillId="19" borderId="711" applyNumberFormat="0" applyProtection="0">
      <alignment horizontal="left" vertical="center" indent="1"/>
    </xf>
    <xf numFmtId="15" fontId="35" fillId="0" borderId="760">
      <alignment horizontal="center" vertical="center"/>
      <protection locked="0"/>
    </xf>
    <xf numFmtId="0" fontId="35" fillId="0" borderId="784">
      <alignment vertical="center"/>
      <protection locked="0"/>
    </xf>
    <xf numFmtId="234" fontId="35" fillId="0" borderId="736">
      <alignment horizontal="center" vertical="center"/>
      <protection locked="0"/>
    </xf>
    <xf numFmtId="167" fontId="23" fillId="0" borderId="0" applyFont="0" applyFill="0" applyBorder="0" applyAlignment="0" applyProtection="0"/>
    <xf numFmtId="0" fontId="95" fillId="0" borderId="712" applyNumberFormat="0" applyFill="0" applyAlignment="0" applyProtection="0"/>
    <xf numFmtId="232" fontId="35" fillId="0" borderId="713">
      <alignment horizontal="center" vertical="center"/>
      <protection locked="0"/>
    </xf>
    <xf numFmtId="15" fontId="35" fillId="0" borderId="713">
      <alignment horizontal="center" vertical="center"/>
      <protection locked="0"/>
    </xf>
    <xf numFmtId="233" fontId="35" fillId="0" borderId="713">
      <alignment horizontal="center" vertical="center"/>
      <protection locked="0"/>
    </xf>
    <xf numFmtId="234" fontId="35" fillId="0" borderId="713">
      <alignment horizontal="center" vertical="center"/>
      <protection locked="0"/>
    </xf>
    <xf numFmtId="235" fontId="35" fillId="0" borderId="713">
      <alignment horizontal="center" vertical="center"/>
      <protection locked="0"/>
    </xf>
    <xf numFmtId="236" fontId="35" fillId="0" borderId="713">
      <alignment horizontal="center" vertical="center"/>
      <protection locked="0"/>
    </xf>
    <xf numFmtId="0" fontId="35" fillId="0" borderId="713">
      <alignment vertical="center"/>
      <protection locked="0"/>
    </xf>
    <xf numFmtId="232" fontId="35" fillId="0" borderId="713">
      <alignment horizontal="right" vertical="center"/>
      <protection locked="0"/>
    </xf>
    <xf numFmtId="237" fontId="35" fillId="0" borderId="713">
      <alignment horizontal="right" vertical="center"/>
      <protection locked="0"/>
    </xf>
    <xf numFmtId="233" fontId="35" fillId="0" borderId="713">
      <alignment horizontal="right" vertical="center"/>
      <protection locked="0"/>
    </xf>
    <xf numFmtId="234" fontId="35" fillId="0" borderId="713">
      <alignment horizontal="right" vertical="center"/>
      <protection locked="0"/>
    </xf>
    <xf numFmtId="235" fontId="35" fillId="0" borderId="713">
      <alignment horizontal="right" vertical="center"/>
      <protection locked="0"/>
    </xf>
    <xf numFmtId="236" fontId="35" fillId="0" borderId="713">
      <alignment horizontal="right" vertical="center"/>
      <protection locked="0"/>
    </xf>
    <xf numFmtId="0" fontId="103" fillId="38" borderId="714"/>
    <xf numFmtId="274" fontId="35" fillId="0" borderId="716"/>
    <xf numFmtId="0" fontId="85" fillId="0" borderId="740"/>
    <xf numFmtId="0" fontId="85" fillId="0" borderId="717"/>
    <xf numFmtId="311" fontId="219" fillId="0" borderId="707" applyBorder="0">
      <protection locked="0"/>
    </xf>
    <xf numFmtId="323" fontId="3" fillId="23" borderId="792" applyFill="0" applyBorder="0" applyAlignment="0">
      <alignment horizontal="centerContinuous"/>
    </xf>
    <xf numFmtId="232" fontId="35" fillId="0" borderId="747">
      <alignment horizontal="right" vertical="center"/>
      <protection locked="0"/>
    </xf>
    <xf numFmtId="0" fontId="85" fillId="0" borderId="776"/>
    <xf numFmtId="4" fontId="27" fillId="19" borderId="729" applyNumberFormat="0" applyProtection="0">
      <alignment horizontal="left" vertical="center" indent="1"/>
    </xf>
    <xf numFmtId="0" fontId="95" fillId="0" borderId="783" applyNumberFormat="0" applyFill="0" applyAlignment="0" applyProtection="0"/>
    <xf numFmtId="234" fontId="35" fillId="0" borderId="772">
      <alignment horizontal="right" vertical="center"/>
      <protection locked="0"/>
    </xf>
    <xf numFmtId="233" fontId="35" fillId="0" borderId="784">
      <alignment horizontal="center" vertical="center"/>
      <protection locked="0"/>
    </xf>
    <xf numFmtId="15" fontId="35" fillId="0" borderId="772">
      <alignment horizontal="center" vertical="center"/>
      <protection locked="0"/>
    </xf>
    <xf numFmtId="236" fontId="35" fillId="0" borderId="784">
      <alignment horizontal="right" vertical="center"/>
      <protection locked="0"/>
    </xf>
    <xf numFmtId="0" fontId="95" fillId="0" borderId="723" applyNumberFormat="0" applyFill="0" applyAlignment="0" applyProtection="0"/>
    <xf numFmtId="232" fontId="35" fillId="0" borderId="724">
      <alignment horizontal="center" vertical="center"/>
      <protection locked="0"/>
    </xf>
    <xf numFmtId="15" fontId="35" fillId="0" borderId="724">
      <alignment horizontal="center" vertical="center"/>
      <protection locked="0"/>
    </xf>
    <xf numFmtId="233" fontId="35" fillId="0" borderId="724">
      <alignment horizontal="center" vertical="center"/>
      <protection locked="0"/>
    </xf>
    <xf numFmtId="234" fontId="35" fillId="0" borderId="724">
      <alignment horizontal="center" vertical="center"/>
      <protection locked="0"/>
    </xf>
    <xf numFmtId="235" fontId="35" fillId="0" borderId="724">
      <alignment horizontal="center" vertical="center"/>
      <protection locked="0"/>
    </xf>
    <xf numFmtId="236" fontId="35" fillId="0" borderId="724">
      <alignment horizontal="center" vertical="center"/>
      <protection locked="0"/>
    </xf>
    <xf numFmtId="0" fontId="35" fillId="0" borderId="724">
      <alignment vertical="center"/>
      <protection locked="0"/>
    </xf>
    <xf numFmtId="232" fontId="35" fillId="0" borderId="724">
      <alignment horizontal="right" vertical="center"/>
      <protection locked="0"/>
    </xf>
    <xf numFmtId="237" fontId="35" fillId="0" borderId="724">
      <alignment horizontal="right" vertical="center"/>
      <protection locked="0"/>
    </xf>
    <xf numFmtId="233" fontId="35" fillId="0" borderId="724">
      <alignment horizontal="right" vertical="center"/>
      <protection locked="0"/>
    </xf>
    <xf numFmtId="234" fontId="35" fillId="0" borderId="724">
      <alignment horizontal="right" vertical="center"/>
      <protection locked="0"/>
    </xf>
    <xf numFmtId="235" fontId="35" fillId="0" borderId="724">
      <alignment horizontal="right" vertical="center"/>
      <protection locked="0"/>
    </xf>
    <xf numFmtId="236" fontId="35" fillId="0" borderId="724">
      <alignment horizontal="right" vertical="center"/>
      <protection locked="0"/>
    </xf>
    <xf numFmtId="0" fontId="103" fillId="38" borderId="725"/>
    <xf numFmtId="0" fontId="103" fillId="38" borderId="748"/>
    <xf numFmtId="49" fontId="100" fillId="47" borderId="371">
      <alignment horizontal="center"/>
    </xf>
    <xf numFmtId="240" fontId="26" fillId="0" borderId="722" applyFill="0"/>
    <xf numFmtId="274" fontId="35" fillId="0" borderId="727"/>
    <xf numFmtId="0" fontId="85" fillId="0" borderId="728"/>
    <xf numFmtId="0" fontId="148" fillId="0" borderId="721" applyNumberFormat="0" applyAlignment="0" applyProtection="0">
      <alignment horizontal="left" vertical="center"/>
    </xf>
    <xf numFmtId="323" fontId="3" fillId="23" borderId="720" applyFill="0" applyBorder="0" applyAlignment="0">
      <alignment horizontal="centerContinuous"/>
    </xf>
    <xf numFmtId="311" fontId="219" fillId="0" borderId="719" applyBorder="0">
      <protection locked="0"/>
    </xf>
    <xf numFmtId="311" fontId="219" fillId="0" borderId="779" applyBorder="0">
      <protection locked="0"/>
    </xf>
    <xf numFmtId="0" fontId="95" fillId="0" borderId="735" applyNumberFormat="0" applyFill="0" applyAlignment="0" applyProtection="0"/>
    <xf numFmtId="234" fontId="35" fillId="0" borderId="736">
      <alignment horizontal="center" vertical="center"/>
      <protection locked="0"/>
    </xf>
    <xf numFmtId="311" fontId="219" fillId="0" borderId="731" applyBorder="0">
      <protection locked="0"/>
    </xf>
    <xf numFmtId="236" fontId="35" fillId="0" borderId="736">
      <alignment horizontal="right" vertical="center"/>
      <protection locked="0"/>
    </xf>
    <xf numFmtId="4" fontId="27" fillId="19" borderId="741" applyNumberFormat="0" applyProtection="0">
      <alignment horizontal="left" vertical="center" indent="1"/>
    </xf>
    <xf numFmtId="235" fontId="35" fillId="0" borderId="784">
      <alignment horizontal="center" vertical="center"/>
      <protection locked="0"/>
    </xf>
    <xf numFmtId="235" fontId="35" fillId="0" borderId="760">
      <alignment horizontal="center" vertical="center"/>
      <protection locked="0"/>
    </xf>
    <xf numFmtId="236" fontId="35" fillId="0" borderId="747">
      <alignment horizontal="right" vertical="center"/>
      <protection locked="0"/>
    </xf>
    <xf numFmtId="0" fontId="95" fillId="0" borderId="735" applyNumberFormat="0" applyFill="0" applyAlignment="0" applyProtection="0"/>
    <xf numFmtId="232" fontId="35" fillId="0" borderId="736">
      <alignment horizontal="center" vertical="center"/>
      <protection locked="0"/>
    </xf>
    <xf numFmtId="15" fontId="35" fillId="0" borderId="736">
      <alignment horizontal="center" vertical="center"/>
      <protection locked="0"/>
    </xf>
    <xf numFmtId="233" fontId="35" fillId="0" borderId="736">
      <alignment horizontal="center" vertical="center"/>
      <protection locked="0"/>
    </xf>
    <xf numFmtId="234" fontId="35" fillId="0" borderId="736">
      <alignment horizontal="center" vertical="center"/>
      <protection locked="0"/>
    </xf>
    <xf numFmtId="235" fontId="35" fillId="0" borderId="736">
      <alignment horizontal="center" vertical="center"/>
      <protection locked="0"/>
    </xf>
    <xf numFmtId="236" fontId="35" fillId="0" borderId="736">
      <alignment horizontal="center" vertical="center"/>
      <protection locked="0"/>
    </xf>
    <xf numFmtId="0" fontId="35" fillId="0" borderId="736">
      <alignment vertical="center"/>
      <protection locked="0"/>
    </xf>
    <xf numFmtId="232" fontId="35" fillId="0" borderId="736">
      <alignment horizontal="right" vertical="center"/>
      <protection locked="0"/>
    </xf>
    <xf numFmtId="237" fontId="35" fillId="0" borderId="736">
      <alignment horizontal="right" vertical="center"/>
      <protection locked="0"/>
    </xf>
    <xf numFmtId="233" fontId="35" fillId="0" borderId="736">
      <alignment horizontal="right" vertical="center"/>
      <protection locked="0"/>
    </xf>
    <xf numFmtId="234" fontId="35" fillId="0" borderId="736">
      <alignment horizontal="right" vertical="center"/>
      <protection locked="0"/>
    </xf>
    <xf numFmtId="235" fontId="35" fillId="0" borderId="736">
      <alignment horizontal="right" vertical="center"/>
      <protection locked="0"/>
    </xf>
    <xf numFmtId="236" fontId="35" fillId="0" borderId="736">
      <alignment horizontal="right" vertical="center"/>
      <protection locked="0"/>
    </xf>
    <xf numFmtId="0" fontId="103" fillId="38" borderId="737"/>
    <xf numFmtId="274" fontId="35" fillId="0" borderId="739"/>
    <xf numFmtId="0" fontId="85" fillId="0" borderId="740"/>
    <xf numFmtId="0" fontId="103" fillId="38" borderId="761"/>
    <xf numFmtId="311" fontId="219" fillId="0" borderId="731" applyBorder="0">
      <protection locked="0"/>
    </xf>
    <xf numFmtId="167" fontId="23" fillId="0" borderId="0" applyFont="0" applyFill="0" applyBorder="0" applyAlignment="0" applyProtection="0"/>
    <xf numFmtId="235" fontId="35" fillId="0" borderId="772">
      <alignment horizontal="center" vertical="center"/>
      <protection locked="0"/>
    </xf>
    <xf numFmtId="0" fontId="35" fillId="0" borderId="772">
      <alignment vertical="center"/>
      <protection locked="0"/>
    </xf>
    <xf numFmtId="237" fontId="35" fillId="0" borderId="772">
      <alignment horizontal="right" vertical="center"/>
      <protection locked="0"/>
    </xf>
    <xf numFmtId="234" fontId="35" fillId="0" borderId="772">
      <alignment horizontal="right" vertical="center"/>
      <protection locked="0"/>
    </xf>
    <xf numFmtId="236" fontId="35" fillId="0" borderId="772">
      <alignment horizontal="right" vertical="center"/>
      <protection locked="0"/>
    </xf>
    <xf numFmtId="270" fontId="115" fillId="46" borderId="613">
      <protection hidden="1"/>
    </xf>
    <xf numFmtId="274" fontId="35" fillId="0" borderId="800"/>
    <xf numFmtId="311" fontId="219" fillId="0" borderId="731" applyBorder="0">
      <protection locked="0"/>
    </xf>
    <xf numFmtId="235" fontId="35" fillId="0" borderId="747">
      <alignment horizontal="center" vertical="center"/>
      <protection locked="0"/>
    </xf>
    <xf numFmtId="0" fontId="35" fillId="0" borderId="747">
      <alignment vertical="center"/>
      <protection locked="0"/>
    </xf>
    <xf numFmtId="233" fontId="35" fillId="0" borderId="747">
      <alignment horizontal="right" vertical="center"/>
      <protection locked="0"/>
    </xf>
    <xf numFmtId="4" fontId="27" fillId="19" borderId="741" applyNumberFormat="0" applyProtection="0">
      <alignment horizontal="left" vertical="center" indent="1"/>
    </xf>
    <xf numFmtId="0" fontId="147" fillId="10" borderId="563">
      <alignment horizontal="right"/>
    </xf>
    <xf numFmtId="0" fontId="148" fillId="0" borderId="612">
      <alignment horizontal="left" vertical="center"/>
    </xf>
    <xf numFmtId="274" fontId="35" fillId="0" borderId="750"/>
    <xf numFmtId="232" fontId="35" fillId="0" borderId="736">
      <alignment horizontal="center" vertical="center"/>
      <protection locked="0"/>
    </xf>
    <xf numFmtId="15" fontId="35" fillId="0" borderId="736">
      <alignment horizontal="center" vertical="center"/>
      <protection locked="0"/>
    </xf>
    <xf numFmtId="233" fontId="35" fillId="0" borderId="736">
      <alignment horizontal="center" vertical="center"/>
      <protection locked="0"/>
    </xf>
    <xf numFmtId="234" fontId="35" fillId="0" borderId="736">
      <alignment horizontal="center" vertical="center"/>
      <protection locked="0"/>
    </xf>
    <xf numFmtId="235" fontId="35" fillId="0" borderId="736">
      <alignment horizontal="center" vertical="center"/>
      <protection locked="0"/>
    </xf>
    <xf numFmtId="236" fontId="35" fillId="0" borderId="736">
      <alignment horizontal="center" vertical="center"/>
      <protection locked="0"/>
    </xf>
    <xf numFmtId="0" fontId="35" fillId="0" borderId="736">
      <alignment vertical="center"/>
      <protection locked="0"/>
    </xf>
    <xf numFmtId="232" fontId="35" fillId="0" borderId="736">
      <alignment horizontal="right" vertical="center"/>
      <protection locked="0"/>
    </xf>
    <xf numFmtId="237" fontId="35" fillId="0" borderId="736">
      <alignment horizontal="right" vertical="center"/>
      <protection locked="0"/>
    </xf>
    <xf numFmtId="233" fontId="35" fillId="0" borderId="736">
      <alignment horizontal="right" vertical="center"/>
      <protection locked="0"/>
    </xf>
    <xf numFmtId="234" fontId="35" fillId="0" borderId="736">
      <alignment horizontal="right" vertical="center"/>
      <protection locked="0"/>
    </xf>
    <xf numFmtId="235" fontId="35" fillId="0" borderId="736">
      <alignment horizontal="right" vertical="center"/>
      <protection locked="0"/>
    </xf>
    <xf numFmtId="236" fontId="35" fillId="0" borderId="736">
      <alignment horizontal="right" vertical="center"/>
      <protection locked="0"/>
    </xf>
    <xf numFmtId="232" fontId="35" fillId="0" borderId="747">
      <alignment horizontal="center" vertical="center"/>
      <protection locked="0"/>
    </xf>
    <xf numFmtId="0" fontId="35" fillId="0" borderId="747">
      <alignment vertical="center"/>
      <protection locked="0"/>
    </xf>
    <xf numFmtId="235" fontId="35" fillId="0" borderId="747">
      <alignment horizontal="right" vertical="center"/>
      <protection locked="0"/>
    </xf>
    <xf numFmtId="240" fontId="26" fillId="0" borderId="770" applyFill="0"/>
    <xf numFmtId="274" fontId="35" fillId="0" borderId="739"/>
    <xf numFmtId="0" fontId="85" fillId="0" borderId="740"/>
    <xf numFmtId="233" fontId="35" fillId="0" borderId="784">
      <alignment horizontal="right" vertical="center"/>
      <protection locked="0"/>
    </xf>
    <xf numFmtId="235" fontId="35" fillId="0" borderId="797">
      <alignment horizontal="center" vertical="center"/>
      <protection locked="0"/>
    </xf>
    <xf numFmtId="311" fontId="219" fillId="0" borderId="731" applyBorder="0">
      <protection locked="0"/>
    </xf>
    <xf numFmtId="4" fontId="27" fillId="19" borderId="741" applyNumberFormat="0" applyProtection="0">
      <alignment horizontal="left" vertical="center" indent="1"/>
    </xf>
    <xf numFmtId="3" fontId="79" fillId="10" borderId="371" applyFont="0" applyAlignment="0" applyProtection="0"/>
    <xf numFmtId="0" fontId="95" fillId="0" borderId="735" applyNumberFormat="0" applyFill="0" applyAlignment="0" applyProtection="0"/>
    <xf numFmtId="232" fontId="35" fillId="0" borderId="736">
      <alignment horizontal="center" vertical="center"/>
      <protection locked="0"/>
    </xf>
    <xf numFmtId="15" fontId="35" fillId="0" borderId="736">
      <alignment horizontal="center" vertical="center"/>
      <protection locked="0"/>
    </xf>
    <xf numFmtId="233" fontId="35" fillId="0" borderId="736">
      <alignment horizontal="center" vertical="center"/>
      <protection locked="0"/>
    </xf>
    <xf numFmtId="234" fontId="35" fillId="0" borderId="736">
      <alignment horizontal="center" vertical="center"/>
      <protection locked="0"/>
    </xf>
    <xf numFmtId="235" fontId="35" fillId="0" borderId="736">
      <alignment horizontal="center" vertical="center"/>
      <protection locked="0"/>
    </xf>
    <xf numFmtId="236" fontId="35" fillId="0" borderId="736">
      <alignment horizontal="center" vertical="center"/>
      <protection locked="0"/>
    </xf>
    <xf numFmtId="0" fontId="35" fillId="0" borderId="736">
      <alignment vertical="center"/>
      <protection locked="0"/>
    </xf>
    <xf numFmtId="232" fontId="35" fillId="0" borderId="736">
      <alignment horizontal="right" vertical="center"/>
      <protection locked="0"/>
    </xf>
    <xf numFmtId="237" fontId="35" fillId="0" borderId="736">
      <alignment horizontal="right" vertical="center"/>
      <protection locked="0"/>
    </xf>
    <xf numFmtId="233" fontId="35" fillId="0" borderId="736">
      <alignment horizontal="right" vertical="center"/>
      <protection locked="0"/>
    </xf>
    <xf numFmtId="234" fontId="35" fillId="0" borderId="736">
      <alignment horizontal="right" vertical="center"/>
      <protection locked="0"/>
    </xf>
    <xf numFmtId="235" fontId="35" fillId="0" borderId="736">
      <alignment horizontal="right" vertical="center"/>
      <protection locked="0"/>
    </xf>
    <xf numFmtId="236" fontId="35" fillId="0" borderId="736">
      <alignment horizontal="right" vertical="center"/>
      <protection locked="0"/>
    </xf>
    <xf numFmtId="233" fontId="35" fillId="0" borderId="784">
      <alignment horizontal="center" vertical="center"/>
      <protection locked="0"/>
    </xf>
    <xf numFmtId="0" fontId="103" fillId="38" borderId="737"/>
    <xf numFmtId="235" fontId="35" fillId="0" borderId="784">
      <alignment horizontal="right" vertical="center"/>
      <protection locked="0"/>
    </xf>
    <xf numFmtId="274" fontId="35" fillId="0" borderId="739"/>
    <xf numFmtId="0" fontId="85" fillId="0" borderId="740"/>
    <xf numFmtId="0" fontId="148" fillId="0" borderId="733" applyNumberFormat="0" applyAlignment="0" applyProtection="0">
      <alignment horizontal="left" vertical="center"/>
    </xf>
    <xf numFmtId="323" fontId="3" fillId="23" borderId="732" applyFill="0" applyBorder="0" applyAlignment="0">
      <alignment horizontal="centerContinuous"/>
    </xf>
    <xf numFmtId="0" fontId="35" fillId="0" borderId="760">
      <alignment vertical="center"/>
      <protection locked="0"/>
    </xf>
    <xf numFmtId="232" fontId="35" fillId="0" borderId="784">
      <alignment horizontal="right" vertical="center"/>
      <protection locked="0"/>
    </xf>
    <xf numFmtId="49" fontId="36" fillId="0" borderId="551"/>
    <xf numFmtId="0" fontId="95" fillId="0" borderId="796" applyNumberFormat="0" applyFill="0" applyAlignment="0" applyProtection="0"/>
    <xf numFmtId="233" fontId="35" fillId="0" borderId="797">
      <alignment horizontal="center" vertical="center"/>
      <protection locked="0"/>
    </xf>
    <xf numFmtId="236" fontId="35" fillId="0" borderId="797">
      <alignment horizontal="right" vertical="center"/>
      <protection locked="0"/>
    </xf>
    <xf numFmtId="332" fontId="35" fillId="0" borderId="371" applyFill="0">
      <alignment horizontal="center" vertical="center"/>
    </xf>
    <xf numFmtId="49" fontId="253" fillId="47" borderId="371">
      <alignment horizontal="center"/>
    </xf>
    <xf numFmtId="175" fontId="43" fillId="0" borderId="371" applyBorder="0"/>
    <xf numFmtId="311" fontId="219" fillId="0" borderId="753" applyBorder="0">
      <protection locked="0"/>
    </xf>
    <xf numFmtId="269" fontId="115" fillId="45" borderId="613">
      <protection hidden="1"/>
    </xf>
    <xf numFmtId="202" fontId="115" fillId="18" borderId="613">
      <alignment horizontal="right"/>
      <protection hidden="1"/>
    </xf>
    <xf numFmtId="4" fontId="27" fillId="19" borderId="752" applyNumberFormat="0" applyProtection="0">
      <alignment horizontal="left" vertical="center" indent="1"/>
    </xf>
    <xf numFmtId="49" fontId="36" fillId="0" borderId="551"/>
    <xf numFmtId="0" fontId="85" fillId="0" borderId="788"/>
    <xf numFmtId="167" fontId="23" fillId="0" borderId="0" applyFont="0" applyFill="0" applyBorder="0" applyAlignment="0" applyProtection="0"/>
    <xf numFmtId="0" fontId="95" fillId="0" borderId="746" applyNumberFormat="0" applyFill="0" applyAlignment="0" applyProtection="0"/>
    <xf numFmtId="232" fontId="35" fillId="0" borderId="747">
      <alignment horizontal="center" vertical="center"/>
      <protection locked="0"/>
    </xf>
    <xf numFmtId="15" fontId="35" fillId="0" borderId="747">
      <alignment horizontal="center" vertical="center"/>
      <protection locked="0"/>
    </xf>
    <xf numFmtId="233" fontId="35" fillId="0" borderId="747">
      <alignment horizontal="center" vertical="center"/>
      <protection locked="0"/>
    </xf>
    <xf numFmtId="234" fontId="35" fillId="0" borderId="747">
      <alignment horizontal="center" vertical="center"/>
      <protection locked="0"/>
    </xf>
    <xf numFmtId="235" fontId="35" fillId="0" borderId="747">
      <alignment horizontal="center" vertical="center"/>
      <protection locked="0"/>
    </xf>
    <xf numFmtId="236" fontId="35" fillId="0" borderId="747">
      <alignment horizontal="center" vertical="center"/>
      <protection locked="0"/>
    </xf>
    <xf numFmtId="0" fontId="35" fillId="0" borderId="747">
      <alignment vertical="center"/>
      <protection locked="0"/>
    </xf>
    <xf numFmtId="232" fontId="35" fillId="0" borderId="747">
      <alignment horizontal="right" vertical="center"/>
      <protection locked="0"/>
    </xf>
    <xf numFmtId="237" fontId="35" fillId="0" borderId="747">
      <alignment horizontal="right" vertical="center"/>
      <protection locked="0"/>
    </xf>
    <xf numFmtId="233" fontId="35" fillId="0" borderId="747">
      <alignment horizontal="right" vertical="center"/>
      <protection locked="0"/>
    </xf>
    <xf numFmtId="234" fontId="35" fillId="0" borderId="747">
      <alignment horizontal="right" vertical="center"/>
      <protection locked="0"/>
    </xf>
    <xf numFmtId="235" fontId="35" fillId="0" borderId="747">
      <alignment horizontal="right" vertical="center"/>
      <protection locked="0"/>
    </xf>
    <xf numFmtId="236" fontId="35" fillId="0" borderId="747">
      <alignment horizontal="right" vertical="center"/>
      <protection locked="0"/>
    </xf>
    <xf numFmtId="0" fontId="103" fillId="38" borderId="748"/>
    <xf numFmtId="244" fontId="85" fillId="0" borderId="774"/>
    <xf numFmtId="269" fontId="115" fillId="45" borderId="613">
      <protection hidden="1"/>
    </xf>
    <xf numFmtId="240" fontId="26" fillId="0" borderId="745" applyFill="0"/>
    <xf numFmtId="274" fontId="35" fillId="0" borderId="750"/>
    <xf numFmtId="0" fontId="85" fillId="0" borderId="751"/>
    <xf numFmtId="0" fontId="148" fillId="0" borderId="744" applyNumberFormat="0" applyAlignment="0" applyProtection="0">
      <alignment horizontal="left" vertical="center"/>
    </xf>
    <xf numFmtId="323" fontId="3" fillId="23" borderId="743" applyFill="0" applyBorder="0" applyAlignment="0">
      <alignment horizontal="centerContinuous"/>
    </xf>
    <xf numFmtId="311" fontId="219" fillId="0" borderId="753" applyBorder="0">
      <protection locked="0"/>
    </xf>
    <xf numFmtId="311" fontId="219" fillId="0" borderId="755" applyBorder="0">
      <protection locked="0"/>
    </xf>
    <xf numFmtId="233" fontId="35" fillId="0" borderId="784">
      <alignment horizontal="right" vertical="center"/>
      <protection locked="0"/>
    </xf>
    <xf numFmtId="235" fontId="35" fillId="0" borderId="784">
      <alignment horizontal="right" vertical="center"/>
      <protection locked="0"/>
    </xf>
    <xf numFmtId="4" fontId="27" fillId="19" borderId="765" applyNumberFormat="0" applyProtection="0">
      <alignment horizontal="left" vertical="center" indent="1"/>
    </xf>
    <xf numFmtId="232" fontId="35" fillId="0" borderId="784">
      <alignment horizontal="center" vertical="center"/>
      <protection locked="0"/>
    </xf>
    <xf numFmtId="234" fontId="35" fillId="0" borderId="784">
      <alignment horizontal="center" vertical="center"/>
      <protection locked="0"/>
    </xf>
    <xf numFmtId="0" fontId="35" fillId="0" borderId="784">
      <alignment vertical="center"/>
      <protection locked="0"/>
    </xf>
    <xf numFmtId="0" fontId="95" fillId="0" borderId="783" applyNumberFormat="0" applyFill="0" applyAlignment="0" applyProtection="0"/>
    <xf numFmtId="167" fontId="23" fillId="0" borderId="0" applyFont="0" applyFill="0" applyBorder="0" applyAlignment="0" applyProtection="0"/>
    <xf numFmtId="0" fontId="95" fillId="0" borderId="759" applyNumberFormat="0" applyFill="0" applyAlignment="0" applyProtection="0"/>
    <xf numFmtId="232" fontId="35" fillId="0" borderId="760">
      <alignment horizontal="center" vertical="center"/>
      <protection locked="0"/>
    </xf>
    <xf numFmtId="15" fontId="35" fillId="0" borderId="760">
      <alignment horizontal="center" vertical="center"/>
      <protection locked="0"/>
    </xf>
    <xf numFmtId="233" fontId="35" fillId="0" borderId="760">
      <alignment horizontal="center" vertical="center"/>
      <protection locked="0"/>
    </xf>
    <xf numFmtId="234" fontId="35" fillId="0" borderId="760">
      <alignment horizontal="center" vertical="center"/>
      <protection locked="0"/>
    </xf>
    <xf numFmtId="235" fontId="35" fillId="0" borderId="760">
      <alignment horizontal="center" vertical="center"/>
      <protection locked="0"/>
    </xf>
    <xf numFmtId="236" fontId="35" fillId="0" borderId="760">
      <alignment horizontal="center" vertical="center"/>
      <protection locked="0"/>
    </xf>
    <xf numFmtId="0" fontId="35" fillId="0" borderId="760">
      <alignment vertical="center"/>
      <protection locked="0"/>
    </xf>
    <xf numFmtId="232" fontId="35" fillId="0" borderId="760">
      <alignment horizontal="right" vertical="center"/>
      <protection locked="0"/>
    </xf>
    <xf numFmtId="237" fontId="35" fillId="0" borderId="760">
      <alignment horizontal="right" vertical="center"/>
      <protection locked="0"/>
    </xf>
    <xf numFmtId="233" fontId="35" fillId="0" borderId="760">
      <alignment horizontal="right" vertical="center"/>
      <protection locked="0"/>
    </xf>
    <xf numFmtId="234" fontId="35" fillId="0" borderId="760">
      <alignment horizontal="right" vertical="center"/>
      <protection locked="0"/>
    </xf>
    <xf numFmtId="235" fontId="35" fillId="0" borderId="760">
      <alignment horizontal="right" vertical="center"/>
      <protection locked="0"/>
    </xf>
    <xf numFmtId="236" fontId="35" fillId="0" borderId="760">
      <alignment horizontal="right" vertical="center"/>
      <protection locked="0"/>
    </xf>
    <xf numFmtId="0" fontId="103" fillId="38" borderId="761"/>
    <xf numFmtId="274" fontId="35" fillId="0" borderId="763"/>
    <xf numFmtId="0" fontId="85" fillId="0" borderId="764"/>
    <xf numFmtId="311" fontId="219" fillId="0" borderId="755" applyBorder="0">
      <protection locked="0"/>
    </xf>
    <xf numFmtId="0" fontId="115" fillId="18" borderId="613" applyProtection="0">
      <alignment horizontal="right"/>
      <protection locked="0"/>
    </xf>
    <xf numFmtId="311" fontId="219" fillId="0" borderId="767" applyBorder="0">
      <protection locked="0"/>
    </xf>
    <xf numFmtId="0" fontId="59" fillId="74" borderId="552">
      <alignment horizontal="left" vertical="center" wrapText="1"/>
    </xf>
    <xf numFmtId="235" fontId="35" fillId="0" borderId="784">
      <alignment horizontal="center" vertical="center"/>
      <protection locked="0"/>
    </xf>
    <xf numFmtId="4" fontId="27" fillId="19" borderId="777" applyNumberFormat="0" applyProtection="0">
      <alignment horizontal="left" vertical="center" indent="1"/>
    </xf>
    <xf numFmtId="0" fontId="95" fillId="0" borderId="771" applyNumberFormat="0" applyFill="0" applyAlignment="0" applyProtection="0"/>
    <xf numFmtId="232" fontId="35" fillId="0" borderId="772">
      <alignment horizontal="center" vertical="center"/>
      <protection locked="0"/>
    </xf>
    <xf numFmtId="15" fontId="35" fillId="0" borderId="772">
      <alignment horizontal="center" vertical="center"/>
      <protection locked="0"/>
    </xf>
    <xf numFmtId="233" fontId="35" fillId="0" borderId="772">
      <alignment horizontal="center" vertical="center"/>
      <protection locked="0"/>
    </xf>
    <xf numFmtId="234" fontId="35" fillId="0" borderId="772">
      <alignment horizontal="center" vertical="center"/>
      <protection locked="0"/>
    </xf>
    <xf numFmtId="235" fontId="35" fillId="0" borderId="772">
      <alignment horizontal="center" vertical="center"/>
      <protection locked="0"/>
    </xf>
    <xf numFmtId="236" fontId="35" fillId="0" borderId="772">
      <alignment horizontal="center" vertical="center"/>
      <protection locked="0"/>
    </xf>
    <xf numFmtId="0" fontId="35" fillId="0" borderId="772">
      <alignment vertical="center"/>
      <protection locked="0"/>
    </xf>
    <xf numFmtId="232" fontId="35" fillId="0" borderId="772">
      <alignment horizontal="right" vertical="center"/>
      <protection locked="0"/>
    </xf>
    <xf numFmtId="237" fontId="35" fillId="0" borderId="772">
      <alignment horizontal="right" vertical="center"/>
      <protection locked="0"/>
    </xf>
    <xf numFmtId="233" fontId="35" fillId="0" borderId="772">
      <alignment horizontal="right" vertical="center"/>
      <protection locked="0"/>
    </xf>
    <xf numFmtId="234" fontId="35" fillId="0" borderId="772">
      <alignment horizontal="right" vertical="center"/>
      <protection locked="0"/>
    </xf>
    <xf numFmtId="235" fontId="35" fillId="0" borderId="772">
      <alignment horizontal="right" vertical="center"/>
      <protection locked="0"/>
    </xf>
    <xf numFmtId="236" fontId="35" fillId="0" borderId="772">
      <alignment horizontal="right" vertical="center"/>
      <protection locked="0"/>
    </xf>
    <xf numFmtId="0" fontId="103" fillId="38" borderId="773"/>
    <xf numFmtId="240" fontId="26" fillId="0" borderId="770" applyFill="0"/>
    <xf numFmtId="274" fontId="35" fillId="0" borderId="775"/>
    <xf numFmtId="0" fontId="85" fillId="0" borderId="776"/>
    <xf numFmtId="0" fontId="148" fillId="0" borderId="769" applyNumberFormat="0" applyAlignment="0" applyProtection="0">
      <alignment horizontal="left" vertical="center"/>
    </xf>
    <xf numFmtId="323" fontId="3" fillId="23" borderId="768" applyFill="0" applyBorder="0" applyAlignment="0">
      <alignment horizontal="centerContinuous"/>
    </xf>
    <xf numFmtId="311" fontId="219" fillId="0" borderId="767" applyBorder="0">
      <protection locked="0"/>
    </xf>
    <xf numFmtId="0" fontId="95" fillId="0" borderId="783" applyNumberFormat="0" applyFill="0" applyAlignment="0" applyProtection="0"/>
    <xf numFmtId="234" fontId="35" fillId="0" borderId="784">
      <alignment horizontal="right" vertical="center"/>
      <protection locked="0"/>
    </xf>
    <xf numFmtId="235" fontId="35" fillId="0" borderId="784">
      <alignment horizontal="right" vertical="center"/>
      <protection locked="0"/>
    </xf>
    <xf numFmtId="236" fontId="35" fillId="0" borderId="784">
      <alignment horizontal="right" vertical="center"/>
      <protection locked="0"/>
    </xf>
    <xf numFmtId="0" fontId="103" fillId="38" borderId="785"/>
    <xf numFmtId="244" fontId="85" fillId="0" borderId="786"/>
    <xf numFmtId="274" fontId="35" fillId="0" borderId="787"/>
    <xf numFmtId="0" fontId="85" fillId="0" borderId="788"/>
    <xf numFmtId="311" fontId="219" fillId="0" borderId="779" applyBorder="0">
      <protection locked="0"/>
    </xf>
    <xf numFmtId="235" fontId="35" fillId="0" borderId="797">
      <alignment horizontal="right" vertical="center"/>
      <protection locked="0"/>
    </xf>
    <xf numFmtId="4" fontId="27" fillId="19" borderId="789" applyNumberFormat="0" applyProtection="0">
      <alignment horizontal="left" vertical="center" indent="1"/>
    </xf>
    <xf numFmtId="0" fontId="95" fillId="0" borderId="783" applyNumberFormat="0" applyFill="0" applyAlignment="0" applyProtection="0"/>
    <xf numFmtId="232" fontId="35" fillId="0" borderId="784">
      <alignment horizontal="center" vertical="center"/>
      <protection locked="0"/>
    </xf>
    <xf numFmtId="15" fontId="35" fillId="0" borderId="784">
      <alignment horizontal="center" vertical="center"/>
      <protection locked="0"/>
    </xf>
    <xf numFmtId="233" fontId="35" fillId="0" borderId="784">
      <alignment horizontal="center" vertical="center"/>
      <protection locked="0"/>
    </xf>
    <xf numFmtId="234" fontId="35" fillId="0" borderId="784">
      <alignment horizontal="center" vertical="center"/>
      <protection locked="0"/>
    </xf>
    <xf numFmtId="235" fontId="35" fillId="0" borderId="784">
      <alignment horizontal="center" vertical="center"/>
      <protection locked="0"/>
    </xf>
    <xf numFmtId="236" fontId="35" fillId="0" borderId="784">
      <alignment horizontal="center" vertical="center"/>
      <protection locked="0"/>
    </xf>
    <xf numFmtId="0" fontId="35" fillId="0" borderId="784">
      <alignment vertical="center"/>
      <protection locked="0"/>
    </xf>
    <xf numFmtId="232" fontId="35" fillId="0" borderId="784">
      <alignment horizontal="right" vertical="center"/>
      <protection locked="0"/>
    </xf>
    <xf numFmtId="237" fontId="35" fillId="0" borderId="784">
      <alignment horizontal="right" vertical="center"/>
      <protection locked="0"/>
    </xf>
    <xf numFmtId="233" fontId="35" fillId="0" borderId="784">
      <alignment horizontal="right" vertical="center"/>
      <protection locked="0"/>
    </xf>
    <xf numFmtId="234" fontId="35" fillId="0" borderId="784">
      <alignment horizontal="right" vertical="center"/>
      <protection locked="0"/>
    </xf>
    <xf numFmtId="235" fontId="35" fillId="0" borderId="784">
      <alignment horizontal="right" vertical="center"/>
      <protection locked="0"/>
    </xf>
    <xf numFmtId="236" fontId="35" fillId="0" borderId="784">
      <alignment horizontal="right" vertical="center"/>
      <protection locked="0"/>
    </xf>
    <xf numFmtId="0" fontId="103" fillId="38" borderId="785"/>
    <xf numFmtId="274" fontId="35" fillId="0" borderId="787"/>
    <xf numFmtId="0" fontId="85" fillId="0" borderId="788"/>
    <xf numFmtId="0" fontId="148" fillId="0" borderId="781" applyNumberFormat="0" applyAlignment="0" applyProtection="0">
      <alignment horizontal="left" vertical="center"/>
    </xf>
    <xf numFmtId="323" fontId="3" fillId="23" borderId="780" applyFill="0" applyBorder="0" applyAlignment="0">
      <alignment horizontal="centerContinuous"/>
    </xf>
    <xf numFmtId="311" fontId="219" fillId="0" borderId="779" applyBorder="0">
      <protection locked="0"/>
    </xf>
    <xf numFmtId="311" fontId="219" fillId="0" borderId="791" applyBorder="0">
      <protection locked="0"/>
    </xf>
    <xf numFmtId="4" fontId="27" fillId="19" borderId="795" applyNumberFormat="0" applyProtection="0">
      <alignment horizontal="left" vertical="center" indent="1"/>
    </xf>
    <xf numFmtId="0" fontId="95" fillId="0" borderId="796" applyNumberFormat="0" applyFill="0" applyAlignment="0" applyProtection="0"/>
    <xf numFmtId="232" fontId="35" fillId="0" borderId="797">
      <alignment horizontal="center" vertical="center"/>
      <protection locked="0"/>
    </xf>
    <xf numFmtId="15" fontId="35" fillId="0" borderId="797">
      <alignment horizontal="center" vertical="center"/>
      <protection locked="0"/>
    </xf>
    <xf numFmtId="233" fontId="35" fillId="0" borderId="797">
      <alignment horizontal="center" vertical="center"/>
      <protection locked="0"/>
    </xf>
    <xf numFmtId="234" fontId="35" fillId="0" borderId="797">
      <alignment horizontal="center" vertical="center"/>
      <protection locked="0"/>
    </xf>
    <xf numFmtId="235" fontId="35" fillId="0" borderId="797">
      <alignment horizontal="center" vertical="center"/>
      <protection locked="0"/>
    </xf>
    <xf numFmtId="236" fontId="35" fillId="0" borderId="797">
      <alignment horizontal="center" vertical="center"/>
      <protection locked="0"/>
    </xf>
    <xf numFmtId="0" fontId="35" fillId="0" borderId="797">
      <alignment vertical="center"/>
      <protection locked="0"/>
    </xf>
    <xf numFmtId="232" fontId="35" fillId="0" borderId="797">
      <alignment horizontal="right" vertical="center"/>
      <protection locked="0"/>
    </xf>
    <xf numFmtId="237" fontId="35" fillId="0" borderId="797">
      <alignment horizontal="right" vertical="center"/>
      <protection locked="0"/>
    </xf>
    <xf numFmtId="233" fontId="35" fillId="0" borderId="797">
      <alignment horizontal="right" vertical="center"/>
      <protection locked="0"/>
    </xf>
    <xf numFmtId="234" fontId="35" fillId="0" borderId="797">
      <alignment horizontal="right" vertical="center"/>
      <protection locked="0"/>
    </xf>
    <xf numFmtId="235" fontId="35" fillId="0" borderId="797">
      <alignment horizontal="right" vertical="center"/>
      <protection locked="0"/>
    </xf>
    <xf numFmtId="236" fontId="35" fillId="0" borderId="797">
      <alignment horizontal="right" vertical="center"/>
      <protection locked="0"/>
    </xf>
    <xf numFmtId="0" fontId="103" fillId="38" borderId="798"/>
    <xf numFmtId="274" fontId="35" fillId="0" borderId="800"/>
    <xf numFmtId="0" fontId="85" fillId="0" borderId="801"/>
    <xf numFmtId="311" fontId="219" fillId="0" borderId="791" applyBorder="0">
      <protection locked="0"/>
    </xf>
    <xf numFmtId="0" fontId="23" fillId="0" borderId="0"/>
    <xf numFmtId="240" fontId="26" fillId="0" borderId="843" applyFill="0"/>
    <xf numFmtId="175" fontId="40" fillId="0" borderId="802">
      <protection locked="0"/>
    </xf>
    <xf numFmtId="175" fontId="43" fillId="0" borderId="563" applyBorder="0"/>
    <xf numFmtId="311" fontId="219" fillId="0" borderId="840" applyBorder="0">
      <protection locked="0"/>
    </xf>
    <xf numFmtId="175" fontId="46" fillId="0" borderId="563"/>
    <xf numFmtId="274" fontId="35" fillId="0" borderId="824"/>
    <xf numFmtId="233" fontId="35" fillId="0" borderId="1244">
      <alignment horizontal="right" vertical="center"/>
      <protection locked="0"/>
    </xf>
    <xf numFmtId="244" fontId="85" fillId="0" borderId="1354"/>
    <xf numFmtId="0" fontId="95" fillId="0" borderId="844" applyNumberFormat="0" applyFill="0" applyAlignment="0" applyProtection="0"/>
    <xf numFmtId="232" fontId="35" fillId="0" borderId="1084">
      <alignment horizontal="center" vertical="center"/>
      <protection locked="0"/>
    </xf>
    <xf numFmtId="274" fontId="35" fillId="0" borderId="824"/>
    <xf numFmtId="274" fontId="35" fillId="0" borderId="848"/>
    <xf numFmtId="234" fontId="35" fillId="0" borderId="1244">
      <alignment horizontal="right" vertical="center"/>
      <protection locked="0"/>
    </xf>
    <xf numFmtId="271" fontId="115" fillId="18" borderId="1203">
      <alignment horizontal="right"/>
    </xf>
    <xf numFmtId="244" fontId="85" fillId="0" borderId="1318"/>
    <xf numFmtId="0" fontId="85" fillId="0" borderId="1212"/>
    <xf numFmtId="0" fontId="23" fillId="0" borderId="0"/>
    <xf numFmtId="234" fontId="35" fillId="0" borderId="1316">
      <alignment horizontal="right" vertical="center"/>
      <protection locked="0"/>
    </xf>
    <xf numFmtId="175" fontId="3" fillId="9" borderId="1202" applyNumberFormat="0" applyFont="0" applyBorder="0" applyAlignment="0">
      <alignment horizontal="centerContinuous"/>
    </xf>
    <xf numFmtId="0" fontId="35" fillId="0" borderId="845">
      <alignment vertical="center"/>
      <protection locked="0"/>
    </xf>
    <xf numFmtId="274" fontId="35" fillId="0" borderId="1210"/>
    <xf numFmtId="233" fontId="35" fillId="0" borderId="1340">
      <alignment horizontal="right" vertical="center"/>
      <protection locked="0"/>
    </xf>
    <xf numFmtId="232" fontId="35" fillId="0" borderId="809">
      <alignment horizontal="center" vertical="center"/>
      <protection locked="0"/>
    </xf>
    <xf numFmtId="0" fontId="95" fillId="0" borderId="820" applyNumberFormat="0" applyFill="0" applyAlignment="0" applyProtection="0"/>
    <xf numFmtId="0" fontId="88" fillId="0" borderId="1202"/>
    <xf numFmtId="0" fontId="95" fillId="0" borderId="844" applyNumberFormat="0" applyFill="0" applyAlignment="0" applyProtection="0"/>
    <xf numFmtId="234" fontId="35" fillId="0" borderId="1364">
      <alignment horizontal="right" vertical="center"/>
      <protection locked="0"/>
    </xf>
    <xf numFmtId="244" fontId="85" fillId="0" borderId="811"/>
    <xf numFmtId="0" fontId="103" fillId="38" borderId="810"/>
    <xf numFmtId="236" fontId="35" fillId="0" borderId="809">
      <alignment horizontal="right" vertical="center"/>
      <protection locked="0"/>
    </xf>
    <xf numFmtId="235" fontId="35" fillId="0" borderId="809">
      <alignment horizontal="right" vertical="center"/>
      <protection locked="0"/>
    </xf>
    <xf numFmtId="234" fontId="35" fillId="0" borderId="809">
      <alignment horizontal="right" vertical="center"/>
      <protection locked="0"/>
    </xf>
    <xf numFmtId="233" fontId="35" fillId="0" borderId="809">
      <alignment horizontal="right" vertical="center"/>
      <protection locked="0"/>
    </xf>
    <xf numFmtId="237" fontId="35" fillId="0" borderId="809">
      <alignment horizontal="right" vertical="center"/>
      <protection locked="0"/>
    </xf>
    <xf numFmtId="232" fontId="35" fillId="0" borderId="809">
      <alignment horizontal="right" vertical="center"/>
      <protection locked="0"/>
    </xf>
    <xf numFmtId="0" fontId="35" fillId="0" borderId="809">
      <alignment vertical="center"/>
      <protection locked="0"/>
    </xf>
    <xf numFmtId="236" fontId="35" fillId="0" borderId="809">
      <alignment horizontal="center" vertical="center"/>
      <protection locked="0"/>
    </xf>
    <xf numFmtId="235" fontId="35" fillId="0" borderId="809">
      <alignment horizontal="center" vertical="center"/>
      <protection locked="0"/>
    </xf>
    <xf numFmtId="234" fontId="35" fillId="0" borderId="809">
      <alignment horizontal="center" vertical="center"/>
      <protection locked="0"/>
    </xf>
    <xf numFmtId="233" fontId="35" fillId="0" borderId="809">
      <alignment horizontal="center" vertical="center"/>
      <protection locked="0"/>
    </xf>
    <xf numFmtId="15" fontId="35" fillId="0" borderId="809">
      <alignment horizontal="center" vertical="center"/>
      <protection locked="0"/>
    </xf>
    <xf numFmtId="0" fontId="95" fillId="0" borderId="808" applyNumberFormat="0" applyFill="0" applyAlignment="0" applyProtection="0"/>
    <xf numFmtId="311" fontId="219" fillId="0" borderId="804" applyBorder="0">
      <protection locked="0"/>
    </xf>
    <xf numFmtId="0" fontId="85" fillId="0" borderId="813"/>
    <xf numFmtId="274" fontId="35" fillId="0" borderId="812"/>
    <xf numFmtId="244" fontId="85" fillId="0" borderId="811"/>
    <xf numFmtId="0" fontId="103" fillId="38" borderId="810"/>
    <xf numFmtId="236" fontId="35" fillId="0" borderId="809">
      <alignment horizontal="right" vertical="center"/>
      <protection locked="0"/>
    </xf>
    <xf numFmtId="235" fontId="35" fillId="0" borderId="809">
      <alignment horizontal="right" vertical="center"/>
      <protection locked="0"/>
    </xf>
    <xf numFmtId="234" fontId="35" fillId="0" borderId="809">
      <alignment horizontal="right" vertical="center"/>
      <protection locked="0"/>
    </xf>
    <xf numFmtId="233" fontId="35" fillId="0" borderId="809">
      <alignment horizontal="right" vertical="center"/>
      <protection locked="0"/>
    </xf>
    <xf numFmtId="237" fontId="35" fillId="0" borderId="809">
      <alignment horizontal="right" vertical="center"/>
      <protection locked="0"/>
    </xf>
    <xf numFmtId="232" fontId="35" fillId="0" borderId="809">
      <alignment horizontal="right" vertical="center"/>
      <protection locked="0"/>
    </xf>
    <xf numFmtId="0" fontId="35" fillId="0" borderId="809">
      <alignment vertical="center"/>
      <protection locked="0"/>
    </xf>
    <xf numFmtId="236" fontId="35" fillId="0" borderId="809">
      <alignment horizontal="center" vertical="center"/>
      <protection locked="0"/>
    </xf>
    <xf numFmtId="235" fontId="35" fillId="0" borderId="809">
      <alignment horizontal="center" vertical="center"/>
      <protection locked="0"/>
    </xf>
    <xf numFmtId="234" fontId="35" fillId="0" borderId="809">
      <alignment horizontal="center" vertical="center"/>
      <protection locked="0"/>
    </xf>
    <xf numFmtId="233" fontId="35" fillId="0" borderId="809">
      <alignment horizontal="center" vertical="center"/>
      <protection locked="0"/>
    </xf>
    <xf numFmtId="15" fontId="35" fillId="0" borderId="809">
      <alignment horizontal="center" vertical="center"/>
      <protection locked="0"/>
    </xf>
    <xf numFmtId="232" fontId="35" fillId="0" borderId="809">
      <alignment horizontal="center" vertical="center"/>
      <protection locked="0"/>
    </xf>
    <xf numFmtId="0" fontId="95" fillId="0" borderId="808" applyNumberFormat="0" applyFill="0" applyAlignment="0" applyProtection="0"/>
    <xf numFmtId="233" fontId="35" fillId="0" borderId="845">
      <alignment horizontal="right" vertical="center"/>
      <protection locked="0"/>
    </xf>
    <xf numFmtId="4" fontId="27" fillId="19" borderId="814" applyNumberFormat="0" applyProtection="0">
      <alignment horizontal="left" vertical="center" indent="1"/>
    </xf>
    <xf numFmtId="232" fontId="35" fillId="0" borderId="845">
      <alignment horizontal="right" vertical="center"/>
      <protection locked="0"/>
    </xf>
    <xf numFmtId="234" fontId="35" fillId="0" borderId="845">
      <alignment horizontal="center" vertical="center"/>
      <protection locked="0"/>
    </xf>
    <xf numFmtId="4" fontId="27" fillId="19" borderId="814" applyNumberFormat="0" applyProtection="0">
      <alignment horizontal="left" vertical="center" indent="1"/>
    </xf>
    <xf numFmtId="0" fontId="95" fillId="0" borderId="1083" applyNumberFormat="0" applyFill="0" applyAlignment="0" applyProtection="0"/>
    <xf numFmtId="0" fontId="85" fillId="0" borderId="838"/>
    <xf numFmtId="274" fontId="35" fillId="0" borderId="837"/>
    <xf numFmtId="244" fontId="85" fillId="0" borderId="836"/>
    <xf numFmtId="0" fontId="103" fillId="38" borderId="835"/>
    <xf numFmtId="236" fontId="35" fillId="0" borderId="834">
      <alignment horizontal="right" vertical="center"/>
      <protection locked="0"/>
    </xf>
    <xf numFmtId="235" fontId="35" fillId="0" borderId="834">
      <alignment horizontal="right" vertical="center"/>
      <protection locked="0"/>
    </xf>
    <xf numFmtId="234" fontId="35" fillId="0" borderId="834">
      <alignment horizontal="right" vertical="center"/>
      <protection locked="0"/>
    </xf>
    <xf numFmtId="233" fontId="35" fillId="0" borderId="834">
      <alignment horizontal="right" vertical="center"/>
      <protection locked="0"/>
    </xf>
    <xf numFmtId="237" fontId="35" fillId="0" borderId="834">
      <alignment horizontal="right" vertical="center"/>
      <protection locked="0"/>
    </xf>
    <xf numFmtId="232" fontId="35" fillId="0" borderId="834">
      <alignment horizontal="right" vertical="center"/>
      <protection locked="0"/>
    </xf>
    <xf numFmtId="0" fontId="35" fillId="0" borderId="834">
      <alignment vertical="center"/>
      <protection locked="0"/>
    </xf>
    <xf numFmtId="236" fontId="35" fillId="0" borderId="834">
      <alignment horizontal="center" vertical="center"/>
      <protection locked="0"/>
    </xf>
    <xf numFmtId="235" fontId="35" fillId="0" borderId="834">
      <alignment horizontal="center" vertical="center"/>
      <protection locked="0"/>
    </xf>
    <xf numFmtId="234" fontId="35" fillId="0" borderId="834">
      <alignment horizontal="center" vertical="center"/>
      <protection locked="0"/>
    </xf>
    <xf numFmtId="233" fontId="35" fillId="0" borderId="834">
      <alignment horizontal="center" vertical="center"/>
      <protection locked="0"/>
    </xf>
    <xf numFmtId="15" fontId="35" fillId="0" borderId="834">
      <alignment horizontal="center" vertical="center"/>
      <protection locked="0"/>
    </xf>
    <xf numFmtId="232" fontId="35" fillId="0" borderId="834">
      <alignment horizontal="center" vertical="center"/>
      <protection locked="0"/>
    </xf>
    <xf numFmtId="0" fontId="95" fillId="0" borderId="833" applyNumberFormat="0" applyFill="0" applyAlignment="0" applyProtection="0"/>
    <xf numFmtId="4" fontId="27" fillId="19" borderId="832" applyNumberFormat="0" applyProtection="0">
      <alignment horizontal="left" vertical="center" indent="1"/>
    </xf>
    <xf numFmtId="1" fontId="3" fillId="1" borderId="803">
      <protection locked="0"/>
    </xf>
    <xf numFmtId="4" fontId="27" fillId="19" borderId="832" applyNumberFormat="0" applyProtection="0">
      <alignment horizontal="left" vertical="center" indent="1"/>
    </xf>
    <xf numFmtId="311" fontId="219" fillId="0" borderId="804" applyBorder="0">
      <protection locked="0"/>
    </xf>
    <xf numFmtId="1" fontId="3" fillId="1" borderId="827">
      <protection locked="0"/>
    </xf>
    <xf numFmtId="311" fontId="219" fillId="0" borderId="828" applyBorder="0">
      <protection locked="0"/>
    </xf>
    <xf numFmtId="323" fontId="3" fillId="23" borderId="805" applyFill="0" applyBorder="0" applyAlignment="0">
      <alignment horizontal="centerContinuous"/>
    </xf>
    <xf numFmtId="0" fontId="148" fillId="0" borderId="806" applyNumberFormat="0" applyAlignment="0" applyProtection="0">
      <alignment horizontal="left" vertical="center"/>
    </xf>
    <xf numFmtId="323" fontId="3" fillId="23" borderId="829" applyFill="0" applyBorder="0" applyAlignment="0">
      <alignment horizontal="centerContinuous"/>
    </xf>
    <xf numFmtId="0" fontId="85" fillId="0" borderId="813"/>
    <xf numFmtId="274" fontId="35" fillId="0" borderId="812"/>
    <xf numFmtId="240" fontId="26" fillId="0" borderId="807" applyFill="0"/>
    <xf numFmtId="240" fontId="26" fillId="0" borderId="831" applyFill="0"/>
    <xf numFmtId="244" fontId="85" fillId="0" borderId="811"/>
    <xf numFmtId="0" fontId="103" fillId="38" borderId="810"/>
    <xf numFmtId="236" fontId="35" fillId="0" borderId="809">
      <alignment horizontal="right" vertical="center"/>
      <protection locked="0"/>
    </xf>
    <xf numFmtId="235" fontId="35" fillId="0" borderId="809">
      <alignment horizontal="right" vertical="center"/>
      <protection locked="0"/>
    </xf>
    <xf numFmtId="234" fontId="35" fillId="0" borderId="809">
      <alignment horizontal="right" vertical="center"/>
      <protection locked="0"/>
    </xf>
    <xf numFmtId="233" fontId="35" fillId="0" borderId="809">
      <alignment horizontal="right" vertical="center"/>
      <protection locked="0"/>
    </xf>
    <xf numFmtId="237" fontId="35" fillId="0" borderId="809">
      <alignment horizontal="right" vertical="center"/>
      <protection locked="0"/>
    </xf>
    <xf numFmtId="232" fontId="35" fillId="0" borderId="809">
      <alignment horizontal="right" vertical="center"/>
      <protection locked="0"/>
    </xf>
    <xf numFmtId="0" fontId="35" fillId="0" borderId="809">
      <alignment vertical="center"/>
      <protection locked="0"/>
    </xf>
    <xf numFmtId="236" fontId="35" fillId="0" borderId="809">
      <alignment horizontal="center" vertical="center"/>
      <protection locked="0"/>
    </xf>
    <xf numFmtId="235" fontId="35" fillId="0" borderId="809">
      <alignment horizontal="center" vertical="center"/>
      <protection locked="0"/>
    </xf>
    <xf numFmtId="234" fontId="35" fillId="0" borderId="809">
      <alignment horizontal="center" vertical="center"/>
      <protection locked="0"/>
    </xf>
    <xf numFmtId="233" fontId="35" fillId="0" borderId="809">
      <alignment horizontal="center" vertical="center"/>
      <protection locked="0"/>
    </xf>
    <xf numFmtId="15" fontId="35" fillId="0" borderId="809">
      <alignment horizontal="center" vertical="center"/>
      <protection locked="0"/>
    </xf>
    <xf numFmtId="232" fontId="35" fillId="0" borderId="809">
      <alignment horizontal="center" vertical="center"/>
      <protection locked="0"/>
    </xf>
    <xf numFmtId="0" fontId="95" fillId="0" borderId="808" applyNumberFormat="0" applyFill="0" applyAlignment="0" applyProtection="0"/>
    <xf numFmtId="0" fontId="95" fillId="0" borderId="844" applyNumberFormat="0" applyFill="0" applyAlignment="0" applyProtection="0"/>
    <xf numFmtId="232" fontId="35" fillId="0" borderId="845">
      <alignment horizontal="center" vertical="center"/>
      <protection locked="0"/>
    </xf>
    <xf numFmtId="15" fontId="35" fillId="0" borderId="845">
      <alignment horizontal="center" vertical="center"/>
      <protection locked="0"/>
    </xf>
    <xf numFmtId="233" fontId="35" fillId="0" borderId="845">
      <alignment horizontal="center" vertical="center"/>
      <protection locked="0"/>
    </xf>
    <xf numFmtId="234" fontId="35" fillId="0" borderId="845">
      <alignment horizontal="center" vertical="center"/>
      <protection locked="0"/>
    </xf>
    <xf numFmtId="235" fontId="35" fillId="0" borderId="845">
      <alignment horizontal="center" vertical="center"/>
      <protection locked="0"/>
    </xf>
    <xf numFmtId="236" fontId="35" fillId="0" borderId="845">
      <alignment horizontal="center" vertical="center"/>
      <protection locked="0"/>
    </xf>
    <xf numFmtId="234" fontId="35" fillId="0" borderId="845">
      <alignment horizontal="right" vertical="center"/>
      <protection locked="0"/>
    </xf>
    <xf numFmtId="235" fontId="35" fillId="0" borderId="845">
      <alignment horizontal="right" vertical="center"/>
      <protection locked="0"/>
    </xf>
    <xf numFmtId="236" fontId="35" fillId="0" borderId="845">
      <alignment horizontal="right" vertical="center"/>
      <protection locked="0"/>
    </xf>
    <xf numFmtId="0" fontId="103" fillId="38" borderId="846"/>
    <xf numFmtId="232" fontId="35" fillId="0" borderId="821">
      <alignment horizontal="center" vertical="center"/>
      <protection locked="0"/>
    </xf>
    <xf numFmtId="15" fontId="35" fillId="0" borderId="821">
      <alignment horizontal="center" vertical="center"/>
      <protection locked="0"/>
    </xf>
    <xf numFmtId="233" fontId="35" fillId="0" borderId="821">
      <alignment horizontal="center" vertical="center"/>
      <protection locked="0"/>
    </xf>
    <xf numFmtId="234" fontId="35" fillId="0" borderId="821">
      <alignment horizontal="center" vertical="center"/>
      <protection locked="0"/>
    </xf>
    <xf numFmtId="235" fontId="35" fillId="0" borderId="821">
      <alignment horizontal="center" vertical="center"/>
      <protection locked="0"/>
    </xf>
    <xf numFmtId="236" fontId="35" fillId="0" borderId="821">
      <alignment horizontal="center" vertical="center"/>
      <protection locked="0"/>
    </xf>
    <xf numFmtId="0" fontId="35" fillId="0" borderId="821">
      <alignment vertical="center"/>
      <protection locked="0"/>
    </xf>
    <xf numFmtId="232" fontId="35" fillId="0" borderId="821">
      <alignment horizontal="right" vertical="center"/>
      <protection locked="0"/>
    </xf>
    <xf numFmtId="233" fontId="35" fillId="0" borderId="821">
      <alignment horizontal="right" vertical="center"/>
      <protection locked="0"/>
    </xf>
    <xf numFmtId="234" fontId="35" fillId="0" borderId="821">
      <alignment horizontal="right" vertical="center"/>
      <protection locked="0"/>
    </xf>
    <xf numFmtId="235" fontId="35" fillId="0" borderId="821">
      <alignment horizontal="right" vertical="center"/>
      <protection locked="0"/>
    </xf>
    <xf numFmtId="236" fontId="35" fillId="0" borderId="821">
      <alignment horizontal="right" vertical="center"/>
      <protection locked="0"/>
    </xf>
    <xf numFmtId="244" fontId="85" fillId="0" borderId="823"/>
    <xf numFmtId="0" fontId="95" fillId="0" borderId="808" applyNumberFormat="0" applyFill="0" applyAlignment="0" applyProtection="0"/>
    <xf numFmtId="232" fontId="35" fillId="0" borderId="809">
      <alignment horizontal="center" vertical="center"/>
      <protection locked="0"/>
    </xf>
    <xf numFmtId="15" fontId="35" fillId="0" borderId="809">
      <alignment horizontal="center" vertical="center"/>
      <protection locked="0"/>
    </xf>
    <xf numFmtId="233" fontId="35" fillId="0" borderId="809">
      <alignment horizontal="center" vertical="center"/>
      <protection locked="0"/>
    </xf>
    <xf numFmtId="234" fontId="35" fillId="0" borderId="809">
      <alignment horizontal="center" vertical="center"/>
      <protection locked="0"/>
    </xf>
    <xf numFmtId="235" fontId="35" fillId="0" borderId="809">
      <alignment horizontal="center" vertical="center"/>
      <protection locked="0"/>
    </xf>
    <xf numFmtId="236" fontId="35" fillId="0" borderId="809">
      <alignment horizontal="center" vertical="center"/>
      <protection locked="0"/>
    </xf>
    <xf numFmtId="0" fontId="35" fillId="0" borderId="809">
      <alignment vertical="center"/>
      <protection locked="0"/>
    </xf>
    <xf numFmtId="232" fontId="35" fillId="0" borderId="809">
      <alignment horizontal="right" vertical="center"/>
      <protection locked="0"/>
    </xf>
    <xf numFmtId="237" fontId="35" fillId="0" borderId="809">
      <alignment horizontal="right" vertical="center"/>
      <protection locked="0"/>
    </xf>
    <xf numFmtId="233" fontId="35" fillId="0" borderId="809">
      <alignment horizontal="right" vertical="center"/>
      <protection locked="0"/>
    </xf>
    <xf numFmtId="234" fontId="35" fillId="0" borderId="809">
      <alignment horizontal="right" vertical="center"/>
      <protection locked="0"/>
    </xf>
    <xf numFmtId="235" fontId="35" fillId="0" borderId="809">
      <alignment horizontal="right" vertical="center"/>
      <protection locked="0"/>
    </xf>
    <xf numFmtId="236" fontId="35" fillId="0" borderId="809">
      <alignment horizontal="right" vertical="center"/>
      <protection locked="0"/>
    </xf>
    <xf numFmtId="0" fontId="103" fillId="38" borderId="810"/>
    <xf numFmtId="244" fontId="85" fillId="0" borderId="811"/>
    <xf numFmtId="0" fontId="85" fillId="0" borderId="849"/>
    <xf numFmtId="240" fontId="26" fillId="0" borderId="807" applyFill="0"/>
    <xf numFmtId="274" fontId="35" fillId="0" borderId="812"/>
    <xf numFmtId="0" fontId="148" fillId="0" borderId="842" applyNumberFormat="0" applyAlignment="0" applyProtection="0">
      <alignment horizontal="left" vertical="center"/>
    </xf>
    <xf numFmtId="323" fontId="3" fillId="23" borderId="841" applyFill="0" applyBorder="0" applyAlignment="0">
      <alignment horizontal="centerContinuous"/>
    </xf>
    <xf numFmtId="1" fontId="3" fillId="1" borderId="839">
      <protection locked="0"/>
    </xf>
    <xf numFmtId="0" fontId="148" fillId="0" borderId="818" applyNumberFormat="0" applyAlignment="0" applyProtection="0">
      <alignment horizontal="left" vertical="center"/>
    </xf>
    <xf numFmtId="0" fontId="85" fillId="0" borderId="813"/>
    <xf numFmtId="4" fontId="27" fillId="19" borderId="832" applyNumberFormat="0" applyProtection="0">
      <alignment horizontal="left" vertical="center" indent="1"/>
    </xf>
    <xf numFmtId="4" fontId="27" fillId="19" borderId="832" applyNumberFormat="0" applyProtection="0">
      <alignment horizontal="left" vertical="center" indent="1"/>
    </xf>
    <xf numFmtId="232" fontId="35" fillId="0" borderId="845">
      <alignment horizontal="center" vertical="center"/>
      <protection locked="0"/>
    </xf>
    <xf numFmtId="15" fontId="35" fillId="0" borderId="845">
      <alignment horizontal="center" vertical="center"/>
      <protection locked="0"/>
    </xf>
    <xf numFmtId="234" fontId="35" fillId="0" borderId="845">
      <alignment horizontal="center" vertical="center"/>
      <protection locked="0"/>
    </xf>
    <xf numFmtId="235" fontId="35" fillId="0" borderId="845">
      <alignment horizontal="center" vertical="center"/>
      <protection locked="0"/>
    </xf>
    <xf numFmtId="0" fontId="35" fillId="0" borderId="845">
      <alignment vertical="center"/>
      <protection locked="0"/>
    </xf>
    <xf numFmtId="232" fontId="35" fillId="0" borderId="845">
      <alignment horizontal="right" vertical="center"/>
      <protection locked="0"/>
    </xf>
    <xf numFmtId="237" fontId="35" fillId="0" borderId="845">
      <alignment horizontal="right" vertical="center"/>
      <protection locked="0"/>
    </xf>
    <xf numFmtId="234" fontId="35" fillId="0" borderId="845">
      <alignment horizontal="right" vertical="center"/>
      <protection locked="0"/>
    </xf>
    <xf numFmtId="236" fontId="35" fillId="0" borderId="845">
      <alignment horizontal="right" vertical="center"/>
      <protection locked="0"/>
    </xf>
    <xf numFmtId="0" fontId="103" fillId="38" borderId="846"/>
    <xf numFmtId="244" fontId="85" fillId="0" borderId="847"/>
    <xf numFmtId="274" fontId="35" fillId="0" borderId="848"/>
    <xf numFmtId="311" fontId="219" fillId="0" borderId="828" applyBorder="0">
      <protection locked="0"/>
    </xf>
    <xf numFmtId="0" fontId="148" fillId="0" borderId="806" applyNumberFormat="0" applyAlignment="0" applyProtection="0">
      <alignment horizontal="left" vertical="center"/>
    </xf>
    <xf numFmtId="0" fontId="95" fillId="0" borderId="844" applyNumberFormat="0" applyFill="0" applyAlignment="0" applyProtection="0"/>
    <xf numFmtId="15" fontId="35" fillId="0" borderId="845">
      <alignment horizontal="center" vertical="center"/>
      <protection locked="0"/>
    </xf>
    <xf numFmtId="234" fontId="35" fillId="0" borderId="845">
      <alignment horizontal="center" vertical="center"/>
      <protection locked="0"/>
    </xf>
    <xf numFmtId="236" fontId="35" fillId="0" borderId="845">
      <alignment horizontal="center" vertical="center"/>
      <protection locked="0"/>
    </xf>
    <xf numFmtId="232" fontId="35" fillId="0" borderId="845">
      <alignment horizontal="right" vertical="center"/>
      <protection locked="0"/>
    </xf>
    <xf numFmtId="237" fontId="35" fillId="0" borderId="845">
      <alignment horizontal="right" vertical="center"/>
      <protection locked="0"/>
    </xf>
    <xf numFmtId="233" fontId="35" fillId="0" borderId="845">
      <alignment horizontal="right" vertical="center"/>
      <protection locked="0"/>
    </xf>
    <xf numFmtId="234" fontId="35" fillId="0" borderId="845">
      <alignment horizontal="right" vertical="center"/>
      <protection locked="0"/>
    </xf>
    <xf numFmtId="236" fontId="35" fillId="0" borderId="845">
      <alignment horizontal="right" vertical="center"/>
      <protection locked="0"/>
    </xf>
    <xf numFmtId="0" fontId="103" fillId="38" borderId="846"/>
    <xf numFmtId="311" fontId="219" fillId="0" borderId="816" applyBorder="0">
      <protection locked="0"/>
    </xf>
    <xf numFmtId="323" fontId="3" fillId="23" borderId="805" applyFill="0" applyBorder="0" applyAlignment="0">
      <alignment horizontal="centerContinuous"/>
    </xf>
    <xf numFmtId="1" fontId="3" fillId="1" borderId="815">
      <protection locked="0"/>
    </xf>
    <xf numFmtId="311" fontId="219" fillId="0" borderId="840" applyBorder="0">
      <protection locked="0"/>
    </xf>
    <xf numFmtId="232" fontId="35" fillId="0" borderId="845">
      <alignment horizontal="center" vertical="center"/>
      <protection locked="0"/>
    </xf>
    <xf numFmtId="15" fontId="35" fillId="0" borderId="845">
      <alignment horizontal="center" vertical="center"/>
      <protection locked="0"/>
    </xf>
    <xf numFmtId="4" fontId="27" fillId="19" borderId="826" applyNumberFormat="0" applyProtection="0">
      <alignment horizontal="left" vertical="center" indent="1"/>
    </xf>
    <xf numFmtId="0" fontId="23" fillId="0" borderId="0"/>
    <xf numFmtId="4" fontId="27" fillId="19" borderId="826" applyNumberFormat="0" applyProtection="0">
      <alignment horizontal="left" vertical="center" indent="1"/>
    </xf>
    <xf numFmtId="0" fontId="23" fillId="0" borderId="0"/>
    <xf numFmtId="232" fontId="35" fillId="0" borderId="821">
      <alignment horizontal="center" vertical="center"/>
      <protection locked="0"/>
    </xf>
    <xf numFmtId="15" fontId="35" fillId="0" borderId="821">
      <alignment horizontal="center" vertical="center"/>
      <protection locked="0"/>
    </xf>
    <xf numFmtId="233" fontId="35" fillId="0" borderId="821">
      <alignment horizontal="center" vertical="center"/>
      <protection locked="0"/>
    </xf>
    <xf numFmtId="311" fontId="219" fillId="0" borderId="804" applyBorder="0">
      <protection locked="0"/>
    </xf>
    <xf numFmtId="235" fontId="35" fillId="0" borderId="821">
      <alignment horizontal="center" vertical="center"/>
      <protection locked="0"/>
    </xf>
    <xf numFmtId="236" fontId="35" fillId="0" borderId="821">
      <alignment horizontal="center" vertical="center"/>
      <protection locked="0"/>
    </xf>
    <xf numFmtId="0" fontId="35" fillId="0" borderId="821">
      <alignment vertical="center"/>
      <protection locked="0"/>
    </xf>
    <xf numFmtId="232" fontId="35" fillId="0" borderId="821">
      <alignment horizontal="right" vertical="center"/>
      <protection locked="0"/>
    </xf>
    <xf numFmtId="237" fontId="35" fillId="0" borderId="821">
      <alignment horizontal="right" vertical="center"/>
      <protection locked="0"/>
    </xf>
    <xf numFmtId="233" fontId="35" fillId="0" borderId="821">
      <alignment horizontal="right" vertical="center"/>
      <protection locked="0"/>
    </xf>
    <xf numFmtId="234" fontId="35" fillId="0" borderId="821">
      <alignment horizontal="right" vertical="center"/>
      <protection locked="0"/>
    </xf>
    <xf numFmtId="235" fontId="35" fillId="0" borderId="821">
      <alignment horizontal="right" vertical="center"/>
      <protection locked="0"/>
    </xf>
    <xf numFmtId="0" fontId="103" fillId="38" borderId="822"/>
    <xf numFmtId="1" fontId="3" fillId="1" borderId="803">
      <protection locked="0"/>
    </xf>
    <xf numFmtId="244" fontId="85" fillId="0" borderId="823"/>
    <xf numFmtId="0" fontId="85" fillId="0" borderId="825"/>
    <xf numFmtId="311" fontId="219" fillId="0" borderId="816" applyBorder="0">
      <protection locked="0"/>
    </xf>
    <xf numFmtId="0" fontId="95" fillId="0" borderId="820" applyNumberFormat="0" applyFill="0" applyAlignment="0" applyProtection="0"/>
    <xf numFmtId="232" fontId="35" fillId="0" borderId="821">
      <alignment horizontal="center" vertical="center"/>
      <protection locked="0"/>
    </xf>
    <xf numFmtId="15" fontId="35" fillId="0" borderId="821">
      <alignment horizontal="center" vertical="center"/>
      <protection locked="0"/>
    </xf>
    <xf numFmtId="233" fontId="35" fillId="0" borderId="821">
      <alignment horizontal="center" vertical="center"/>
      <protection locked="0"/>
    </xf>
    <xf numFmtId="234" fontId="35" fillId="0" borderId="821">
      <alignment horizontal="center" vertical="center"/>
      <protection locked="0"/>
    </xf>
    <xf numFmtId="235" fontId="35" fillId="0" borderId="821">
      <alignment horizontal="center" vertical="center"/>
      <protection locked="0"/>
    </xf>
    <xf numFmtId="236" fontId="35" fillId="0" borderId="821">
      <alignment horizontal="center" vertical="center"/>
      <protection locked="0"/>
    </xf>
    <xf numFmtId="0" fontId="35" fillId="0" borderId="821">
      <alignment vertical="center"/>
      <protection locked="0"/>
    </xf>
    <xf numFmtId="232" fontId="35" fillId="0" borderId="821">
      <alignment horizontal="right" vertical="center"/>
      <protection locked="0"/>
    </xf>
    <xf numFmtId="237" fontId="35" fillId="0" borderId="821">
      <alignment horizontal="right" vertical="center"/>
      <protection locked="0"/>
    </xf>
    <xf numFmtId="233" fontId="35" fillId="0" borderId="821">
      <alignment horizontal="right" vertical="center"/>
      <protection locked="0"/>
    </xf>
    <xf numFmtId="234" fontId="35" fillId="0" borderId="821">
      <alignment horizontal="right" vertical="center"/>
      <protection locked="0"/>
    </xf>
    <xf numFmtId="235" fontId="35" fillId="0" borderId="821">
      <alignment horizontal="right" vertical="center"/>
      <protection locked="0"/>
    </xf>
    <xf numFmtId="236" fontId="35" fillId="0" borderId="821">
      <alignment horizontal="right" vertical="center"/>
      <protection locked="0"/>
    </xf>
    <xf numFmtId="0" fontId="103" fillId="38" borderId="822"/>
    <xf numFmtId="244" fontId="85" fillId="0" borderId="823"/>
    <xf numFmtId="0" fontId="85" fillId="0" borderId="825"/>
    <xf numFmtId="185" fontId="47" fillId="57" borderId="853" applyFont="0" applyFill="0" applyBorder="0" applyAlignment="0" applyProtection="0">
      <protection locked="0"/>
    </xf>
    <xf numFmtId="236" fontId="35" fillId="0" borderId="845">
      <alignment horizontal="center" vertical="center"/>
      <protection locked="0"/>
    </xf>
    <xf numFmtId="274" fontId="35" fillId="0" borderId="848"/>
    <xf numFmtId="235" fontId="35" fillId="0" borderId="845">
      <alignment horizontal="center" vertical="center"/>
      <protection locked="0"/>
    </xf>
    <xf numFmtId="4" fontId="27" fillId="19" borderId="711" applyNumberFormat="0" applyProtection="0">
      <alignment horizontal="left" vertical="center" indent="1"/>
    </xf>
    <xf numFmtId="0" fontId="23" fillId="0" borderId="0"/>
    <xf numFmtId="244" fontId="85" fillId="0" borderId="847"/>
    <xf numFmtId="4" fontId="27" fillId="19" borderId="814" applyNumberFormat="0" applyProtection="0">
      <alignment horizontal="left" vertical="center" indent="1"/>
    </xf>
    <xf numFmtId="1" fontId="3" fillId="1" borderId="1334">
      <protection locked="0"/>
    </xf>
    <xf numFmtId="0" fontId="88" fillId="0" borderId="612"/>
    <xf numFmtId="0" fontId="95" fillId="0" borderId="723" applyNumberFormat="0" applyFill="0" applyAlignment="0" applyProtection="0"/>
    <xf numFmtId="232" fontId="35" fillId="0" borderId="724">
      <alignment horizontal="center" vertical="center"/>
      <protection locked="0"/>
    </xf>
    <xf numFmtId="15" fontId="35" fillId="0" borderId="724">
      <alignment horizontal="center" vertical="center"/>
      <protection locked="0"/>
    </xf>
    <xf numFmtId="233" fontId="35" fillId="0" borderId="724">
      <alignment horizontal="center" vertical="center"/>
      <protection locked="0"/>
    </xf>
    <xf numFmtId="234" fontId="35" fillId="0" borderId="724">
      <alignment horizontal="center" vertical="center"/>
      <protection locked="0"/>
    </xf>
    <xf numFmtId="235" fontId="35" fillId="0" borderId="724">
      <alignment horizontal="center" vertical="center"/>
      <protection locked="0"/>
    </xf>
    <xf numFmtId="236" fontId="35" fillId="0" borderId="724">
      <alignment horizontal="center" vertical="center"/>
      <protection locked="0"/>
    </xf>
    <xf numFmtId="0" fontId="35" fillId="0" borderId="724">
      <alignment vertical="center"/>
      <protection locked="0"/>
    </xf>
    <xf numFmtId="232" fontId="35" fillId="0" borderId="724">
      <alignment horizontal="right" vertical="center"/>
      <protection locked="0"/>
    </xf>
    <xf numFmtId="237" fontId="35" fillId="0" borderId="724">
      <alignment horizontal="right" vertical="center"/>
      <protection locked="0"/>
    </xf>
    <xf numFmtId="233" fontId="35" fillId="0" borderId="724">
      <alignment horizontal="right" vertical="center"/>
      <protection locked="0"/>
    </xf>
    <xf numFmtId="234" fontId="35" fillId="0" borderId="724">
      <alignment horizontal="right" vertical="center"/>
      <protection locked="0"/>
    </xf>
    <xf numFmtId="235" fontId="35" fillId="0" borderId="724">
      <alignment horizontal="right" vertical="center"/>
      <protection locked="0"/>
    </xf>
    <xf numFmtId="236" fontId="35" fillId="0" borderId="724">
      <alignment horizontal="right" vertical="center"/>
      <protection locked="0"/>
    </xf>
    <xf numFmtId="0" fontId="103" fillId="38" borderId="725"/>
    <xf numFmtId="244" fontId="85" fillId="0" borderId="702"/>
    <xf numFmtId="274" fontId="35" fillId="0" borderId="727"/>
    <xf numFmtId="0" fontId="85" fillId="0" borderId="728"/>
    <xf numFmtId="175" fontId="3" fillId="9" borderId="612" applyNumberFormat="0" applyFont="0" applyBorder="0" applyAlignment="0">
      <alignment horizontal="centerContinuous"/>
    </xf>
    <xf numFmtId="0" fontId="148" fillId="0" borderId="612">
      <alignment horizontal="left" vertical="center"/>
    </xf>
    <xf numFmtId="237" fontId="35" fillId="0" borderId="845">
      <alignment horizontal="right" vertical="center"/>
      <protection locked="0"/>
    </xf>
    <xf numFmtId="311" fontId="219" fillId="0" borderId="804" applyBorder="0">
      <protection locked="0"/>
    </xf>
    <xf numFmtId="1" fontId="3" fillId="1" borderId="730">
      <protection locked="0"/>
    </xf>
    <xf numFmtId="1" fontId="3" fillId="1" borderId="1286">
      <protection locked="0"/>
    </xf>
    <xf numFmtId="237" fontId="35" fillId="0" borderId="821">
      <alignment horizontal="right" vertical="center"/>
      <protection locked="0"/>
    </xf>
    <xf numFmtId="0" fontId="103" fillId="38" borderId="822"/>
    <xf numFmtId="0" fontId="88" fillId="0" borderId="612"/>
    <xf numFmtId="0" fontId="95" fillId="0" borderId="808" applyNumberFormat="0" applyFill="0" applyAlignment="0" applyProtection="0"/>
    <xf numFmtId="232" fontId="35" fillId="0" borderId="809">
      <alignment horizontal="center" vertical="center"/>
      <protection locked="0"/>
    </xf>
    <xf numFmtId="15" fontId="35" fillId="0" borderId="809">
      <alignment horizontal="center" vertical="center"/>
      <protection locked="0"/>
    </xf>
    <xf numFmtId="233" fontId="35" fillId="0" borderId="809">
      <alignment horizontal="center" vertical="center"/>
      <protection locked="0"/>
    </xf>
    <xf numFmtId="234" fontId="35" fillId="0" borderId="809">
      <alignment horizontal="center" vertical="center"/>
      <protection locked="0"/>
    </xf>
    <xf numFmtId="235" fontId="35" fillId="0" borderId="809">
      <alignment horizontal="center" vertical="center"/>
      <protection locked="0"/>
    </xf>
    <xf numFmtId="236" fontId="35" fillId="0" borderId="809">
      <alignment horizontal="center" vertical="center"/>
      <protection locked="0"/>
    </xf>
    <xf numFmtId="0" fontId="35" fillId="0" borderId="809">
      <alignment vertical="center"/>
      <protection locked="0"/>
    </xf>
    <xf numFmtId="232" fontId="35" fillId="0" borderId="809">
      <alignment horizontal="right" vertical="center"/>
      <protection locked="0"/>
    </xf>
    <xf numFmtId="237" fontId="35" fillId="0" borderId="809">
      <alignment horizontal="right" vertical="center"/>
      <protection locked="0"/>
    </xf>
    <xf numFmtId="233" fontId="35" fillId="0" borderId="809">
      <alignment horizontal="right" vertical="center"/>
      <protection locked="0"/>
    </xf>
    <xf numFmtId="234" fontId="35" fillId="0" borderId="809">
      <alignment horizontal="right" vertical="center"/>
      <protection locked="0"/>
    </xf>
    <xf numFmtId="235" fontId="35" fillId="0" borderId="809">
      <alignment horizontal="right" vertical="center"/>
      <protection locked="0"/>
    </xf>
    <xf numFmtId="236" fontId="35" fillId="0" borderId="809">
      <alignment horizontal="right" vertical="center"/>
      <protection locked="0"/>
    </xf>
    <xf numFmtId="0" fontId="103" fillId="38" borderId="810"/>
    <xf numFmtId="244" fontId="85" fillId="0" borderId="811"/>
    <xf numFmtId="274" fontId="35" fillId="0" borderId="824"/>
    <xf numFmtId="240" fontId="26" fillId="0" borderId="819" applyFill="0"/>
    <xf numFmtId="274" fontId="35" fillId="0" borderId="812"/>
    <xf numFmtId="0" fontId="85" fillId="0" borderId="825"/>
    <xf numFmtId="0" fontId="85" fillId="0" borderId="813"/>
    <xf numFmtId="323" fontId="3" fillId="23" borderId="817" applyFill="0" applyBorder="0" applyAlignment="0">
      <alignment horizontal="centerContinuous"/>
    </xf>
    <xf numFmtId="175" fontId="3" fillId="9" borderId="612" applyNumberFormat="0" applyFont="0" applyBorder="0" applyAlignment="0">
      <alignment horizontal="centerContinuous"/>
    </xf>
    <xf numFmtId="236" fontId="35" fillId="0" borderId="845">
      <alignment horizontal="center" vertical="center"/>
      <protection locked="0"/>
    </xf>
    <xf numFmtId="233" fontId="35" fillId="0" borderId="845">
      <alignment horizontal="right" vertical="center"/>
      <protection locked="0"/>
    </xf>
    <xf numFmtId="0" fontId="148" fillId="0" borderId="612">
      <alignment horizontal="left" vertical="center"/>
    </xf>
    <xf numFmtId="233" fontId="35" fillId="0" borderId="845">
      <alignment horizontal="center" vertical="center"/>
      <protection locked="0"/>
    </xf>
    <xf numFmtId="4" fontId="27" fillId="19" borderId="832" applyNumberFormat="0" applyProtection="0">
      <alignment horizontal="left" vertical="center" indent="1"/>
    </xf>
    <xf numFmtId="0" fontId="95" fillId="0" borderId="820" applyNumberFormat="0" applyFill="0" applyAlignment="0" applyProtection="0"/>
    <xf numFmtId="234" fontId="35" fillId="0" borderId="821">
      <alignment horizontal="center" vertical="center"/>
      <protection locked="0"/>
    </xf>
    <xf numFmtId="311" fontId="219" fillId="0" borderId="804" applyBorder="0">
      <protection locked="0"/>
    </xf>
    <xf numFmtId="236" fontId="35" fillId="0" borderId="821">
      <alignment horizontal="right" vertical="center"/>
      <protection locked="0"/>
    </xf>
    <xf numFmtId="4" fontId="27" fillId="19" borderId="814" applyNumberFormat="0" applyProtection="0">
      <alignment horizontal="left" vertical="center" indent="1"/>
    </xf>
    <xf numFmtId="0" fontId="95" fillId="0" borderId="808" applyNumberFormat="0" applyFill="0" applyAlignment="0" applyProtection="0"/>
    <xf numFmtId="232" fontId="35" fillId="0" borderId="809">
      <alignment horizontal="center" vertical="center"/>
      <protection locked="0"/>
    </xf>
    <xf numFmtId="15" fontId="35" fillId="0" borderId="809">
      <alignment horizontal="center" vertical="center"/>
      <protection locked="0"/>
    </xf>
    <xf numFmtId="233" fontId="35" fillId="0" borderId="809">
      <alignment horizontal="center" vertical="center"/>
      <protection locked="0"/>
    </xf>
    <xf numFmtId="234" fontId="35" fillId="0" borderId="809">
      <alignment horizontal="center" vertical="center"/>
      <protection locked="0"/>
    </xf>
    <xf numFmtId="235" fontId="35" fillId="0" borderId="809">
      <alignment horizontal="center" vertical="center"/>
      <protection locked="0"/>
    </xf>
    <xf numFmtId="236" fontId="35" fillId="0" borderId="809">
      <alignment horizontal="center" vertical="center"/>
      <protection locked="0"/>
    </xf>
    <xf numFmtId="0" fontId="35" fillId="0" borderId="809">
      <alignment vertical="center"/>
      <protection locked="0"/>
    </xf>
    <xf numFmtId="232" fontId="35" fillId="0" borderId="809">
      <alignment horizontal="right" vertical="center"/>
      <protection locked="0"/>
    </xf>
    <xf numFmtId="237" fontId="35" fillId="0" borderId="809">
      <alignment horizontal="right" vertical="center"/>
      <protection locked="0"/>
    </xf>
    <xf numFmtId="233" fontId="35" fillId="0" borderId="809">
      <alignment horizontal="right" vertical="center"/>
      <protection locked="0"/>
    </xf>
    <xf numFmtId="234" fontId="35" fillId="0" borderId="809">
      <alignment horizontal="right" vertical="center"/>
      <protection locked="0"/>
    </xf>
    <xf numFmtId="235" fontId="35" fillId="0" borderId="809">
      <alignment horizontal="right" vertical="center"/>
      <protection locked="0"/>
    </xf>
    <xf numFmtId="236" fontId="35" fillId="0" borderId="809">
      <alignment horizontal="right" vertical="center"/>
      <protection locked="0"/>
    </xf>
    <xf numFmtId="0" fontId="103" fillId="38" borderId="810"/>
    <xf numFmtId="240" fontId="26" fillId="0" borderId="698" applyFill="0"/>
    <xf numFmtId="274" fontId="35" fillId="0" borderId="812"/>
    <xf numFmtId="0" fontId="85" fillId="0" borderId="813"/>
    <xf numFmtId="0" fontId="148" fillId="0" borderId="806" applyNumberFormat="0" applyAlignment="0" applyProtection="0">
      <alignment horizontal="left" vertical="center"/>
    </xf>
    <xf numFmtId="323" fontId="3" fillId="23" borderId="805" applyFill="0" applyBorder="0" applyAlignment="0">
      <alignment horizontal="centerContinuous"/>
    </xf>
    <xf numFmtId="311" fontId="219" fillId="0" borderId="804" applyBorder="0">
      <protection locked="0"/>
    </xf>
    <xf numFmtId="274" fontId="35" fillId="0" borderId="812"/>
    <xf numFmtId="0" fontId="85" fillId="0" borderId="813"/>
    <xf numFmtId="0" fontId="148" fillId="0" borderId="830" applyNumberFormat="0" applyAlignment="0" applyProtection="0">
      <alignment horizontal="left" vertical="center"/>
    </xf>
    <xf numFmtId="311" fontId="219" fillId="0" borderId="804" applyBorder="0">
      <protection locked="0"/>
    </xf>
    <xf numFmtId="232" fontId="35" fillId="0" borderId="845">
      <alignment horizontal="right" vertical="center"/>
      <protection locked="0"/>
    </xf>
    <xf numFmtId="4" fontId="27" fillId="19" borderId="814" applyNumberFormat="0" applyProtection="0">
      <alignment horizontal="left" vertical="center" indent="1"/>
    </xf>
    <xf numFmtId="0" fontId="85" fillId="0" borderId="849"/>
    <xf numFmtId="0" fontId="95" fillId="0" borderId="808" applyNumberFormat="0" applyFill="0" applyAlignment="0" applyProtection="0"/>
    <xf numFmtId="232" fontId="35" fillId="0" borderId="809">
      <alignment horizontal="center" vertical="center"/>
      <protection locked="0"/>
    </xf>
    <xf numFmtId="15" fontId="35" fillId="0" borderId="809">
      <alignment horizontal="center" vertical="center"/>
      <protection locked="0"/>
    </xf>
    <xf numFmtId="233" fontId="35" fillId="0" borderId="809">
      <alignment horizontal="center" vertical="center"/>
      <protection locked="0"/>
    </xf>
    <xf numFmtId="234" fontId="35" fillId="0" borderId="809">
      <alignment horizontal="center" vertical="center"/>
      <protection locked="0"/>
    </xf>
    <xf numFmtId="235" fontId="35" fillId="0" borderId="809">
      <alignment horizontal="center" vertical="center"/>
      <protection locked="0"/>
    </xf>
    <xf numFmtId="236" fontId="35" fillId="0" borderId="809">
      <alignment horizontal="center" vertical="center"/>
      <protection locked="0"/>
    </xf>
    <xf numFmtId="0" fontId="35" fillId="0" borderId="809">
      <alignment vertical="center"/>
      <protection locked="0"/>
    </xf>
    <xf numFmtId="232" fontId="35" fillId="0" borderId="809">
      <alignment horizontal="right" vertical="center"/>
      <protection locked="0"/>
    </xf>
    <xf numFmtId="237" fontId="35" fillId="0" borderId="809">
      <alignment horizontal="right" vertical="center"/>
      <protection locked="0"/>
    </xf>
    <xf numFmtId="233" fontId="35" fillId="0" borderId="809">
      <alignment horizontal="right" vertical="center"/>
      <protection locked="0"/>
    </xf>
    <xf numFmtId="234" fontId="35" fillId="0" borderId="809">
      <alignment horizontal="right" vertical="center"/>
      <protection locked="0"/>
    </xf>
    <xf numFmtId="235" fontId="35" fillId="0" borderId="809">
      <alignment horizontal="right" vertical="center"/>
      <protection locked="0"/>
    </xf>
    <xf numFmtId="236" fontId="35" fillId="0" borderId="809">
      <alignment horizontal="right" vertical="center"/>
      <protection locked="0"/>
    </xf>
    <xf numFmtId="0" fontId="103" fillId="38" borderId="810"/>
    <xf numFmtId="240" fontId="26" fillId="0" borderId="807" applyFill="0"/>
    <xf numFmtId="274" fontId="35" fillId="0" borderId="812"/>
    <xf numFmtId="0" fontId="85" fillId="0" borderId="813"/>
    <xf numFmtId="0" fontId="148" fillId="0" borderId="806" applyNumberFormat="0" applyAlignment="0" applyProtection="0">
      <alignment horizontal="left" vertical="center"/>
    </xf>
    <xf numFmtId="323" fontId="3" fillId="23" borderId="805" applyFill="0" applyBorder="0" applyAlignment="0">
      <alignment horizontal="centerContinuous"/>
    </xf>
    <xf numFmtId="311" fontId="219" fillId="0" borderId="804" applyBorder="0">
      <protection locked="0"/>
    </xf>
    <xf numFmtId="0" fontId="35" fillId="0" borderId="845">
      <alignment vertical="center"/>
      <protection locked="0"/>
    </xf>
    <xf numFmtId="233" fontId="35" fillId="0" borderId="845">
      <alignment horizontal="center" vertical="center"/>
      <protection locked="0"/>
    </xf>
    <xf numFmtId="235" fontId="35" fillId="0" borderId="845">
      <alignment horizontal="right" vertical="center"/>
      <protection locked="0"/>
    </xf>
    <xf numFmtId="0" fontId="85" fillId="0" borderId="849"/>
    <xf numFmtId="232" fontId="35" fillId="0" borderId="845">
      <alignment horizontal="center" vertical="center"/>
      <protection locked="0"/>
    </xf>
    <xf numFmtId="233" fontId="35" fillId="0" borderId="845">
      <alignment horizontal="center" vertical="center"/>
      <protection locked="0"/>
    </xf>
    <xf numFmtId="235" fontId="35" fillId="0" borderId="845">
      <alignment horizontal="center" vertical="center"/>
      <protection locked="0"/>
    </xf>
    <xf numFmtId="0" fontId="35" fillId="0" borderId="845">
      <alignment vertical="center"/>
      <protection locked="0"/>
    </xf>
    <xf numFmtId="235" fontId="35" fillId="0" borderId="845">
      <alignment horizontal="right" vertical="center"/>
      <protection locked="0"/>
    </xf>
    <xf numFmtId="244" fontId="85" fillId="0" borderId="847"/>
    <xf numFmtId="311" fontId="219" fillId="0" borderId="816" applyBorder="0">
      <protection locked="0"/>
    </xf>
    <xf numFmtId="4" fontId="27" fillId="19" borderId="826" applyNumberFormat="0" applyProtection="0">
      <alignment horizontal="left" vertical="center" indent="1"/>
    </xf>
    <xf numFmtId="0" fontId="95" fillId="0" borderId="820" applyNumberFormat="0" applyFill="0" applyAlignment="0" applyProtection="0"/>
    <xf numFmtId="232" fontId="35" fillId="0" borderId="821">
      <alignment horizontal="center" vertical="center"/>
      <protection locked="0"/>
    </xf>
    <xf numFmtId="15" fontId="35" fillId="0" borderId="821">
      <alignment horizontal="center" vertical="center"/>
      <protection locked="0"/>
    </xf>
    <xf numFmtId="233" fontId="35" fillId="0" borderId="821">
      <alignment horizontal="center" vertical="center"/>
      <protection locked="0"/>
    </xf>
    <xf numFmtId="234" fontId="35" fillId="0" borderId="821">
      <alignment horizontal="center" vertical="center"/>
      <protection locked="0"/>
    </xf>
    <xf numFmtId="235" fontId="35" fillId="0" borderId="821">
      <alignment horizontal="center" vertical="center"/>
      <protection locked="0"/>
    </xf>
    <xf numFmtId="236" fontId="35" fillId="0" borderId="821">
      <alignment horizontal="center" vertical="center"/>
      <protection locked="0"/>
    </xf>
    <xf numFmtId="0" fontId="35" fillId="0" borderId="821">
      <alignment vertical="center"/>
      <protection locked="0"/>
    </xf>
    <xf numFmtId="232" fontId="35" fillId="0" borderId="821">
      <alignment horizontal="right" vertical="center"/>
      <protection locked="0"/>
    </xf>
    <xf numFmtId="237" fontId="35" fillId="0" borderId="821">
      <alignment horizontal="right" vertical="center"/>
      <protection locked="0"/>
    </xf>
    <xf numFmtId="233" fontId="35" fillId="0" borderId="821">
      <alignment horizontal="right" vertical="center"/>
      <protection locked="0"/>
    </xf>
    <xf numFmtId="234" fontId="35" fillId="0" borderId="821">
      <alignment horizontal="right" vertical="center"/>
      <protection locked="0"/>
    </xf>
    <xf numFmtId="235" fontId="35" fillId="0" borderId="821">
      <alignment horizontal="right" vertical="center"/>
      <protection locked="0"/>
    </xf>
    <xf numFmtId="236" fontId="35" fillId="0" borderId="821">
      <alignment horizontal="right" vertical="center"/>
      <protection locked="0"/>
    </xf>
    <xf numFmtId="0" fontId="103" fillId="38" borderId="822"/>
    <xf numFmtId="274" fontId="35" fillId="0" borderId="824"/>
    <xf numFmtId="0" fontId="85" fillId="0" borderId="825"/>
    <xf numFmtId="311" fontId="219" fillId="0" borderId="816" applyBorder="0">
      <protection locked="0"/>
    </xf>
    <xf numFmtId="4" fontId="27" fillId="19" borderId="832" applyNumberFormat="0" applyProtection="0">
      <alignment horizontal="left" vertical="center" indent="1"/>
    </xf>
    <xf numFmtId="311" fontId="219" fillId="0" borderId="804" applyBorder="0">
      <protection locked="0"/>
    </xf>
    <xf numFmtId="311" fontId="219" fillId="0" borderId="804" applyBorder="0">
      <protection locked="0"/>
    </xf>
    <xf numFmtId="237" fontId="35" fillId="0" borderId="845">
      <alignment horizontal="right" vertical="center"/>
      <protection locked="0"/>
    </xf>
    <xf numFmtId="233" fontId="35" fillId="0" borderId="845">
      <alignment horizontal="right" vertical="center"/>
      <protection locked="0"/>
    </xf>
    <xf numFmtId="234" fontId="35" fillId="0" borderId="845">
      <alignment horizontal="right" vertical="center"/>
      <protection locked="0"/>
    </xf>
    <xf numFmtId="235" fontId="35" fillId="0" borderId="845">
      <alignment horizontal="right" vertical="center"/>
      <protection locked="0"/>
    </xf>
    <xf numFmtId="236" fontId="35" fillId="0" borderId="845">
      <alignment horizontal="right" vertical="center"/>
      <protection locked="0"/>
    </xf>
    <xf numFmtId="0" fontId="103" fillId="38" borderId="846"/>
    <xf numFmtId="274" fontId="35" fillId="0" borderId="848"/>
    <xf numFmtId="0" fontId="85" fillId="0" borderId="849"/>
    <xf numFmtId="0" fontId="148" fillId="0" borderId="842" applyNumberFormat="0" applyAlignment="0" applyProtection="0">
      <alignment horizontal="left" vertical="center"/>
    </xf>
    <xf numFmtId="323" fontId="3" fillId="23" borderId="841" applyFill="0" applyBorder="0" applyAlignment="0">
      <alignment horizontal="centerContinuous"/>
    </xf>
    <xf numFmtId="311" fontId="219" fillId="0" borderId="828" applyBorder="0">
      <protection locked="0"/>
    </xf>
    <xf numFmtId="0" fontId="23" fillId="0" borderId="0"/>
    <xf numFmtId="15" fontId="35" fillId="0" borderId="1084">
      <alignment horizontal="center" vertical="center"/>
      <protection locked="0"/>
    </xf>
    <xf numFmtId="235" fontId="35" fillId="0" borderId="1244">
      <alignment horizontal="right" vertical="center"/>
      <protection locked="0"/>
    </xf>
    <xf numFmtId="0" fontId="115" fillId="18" borderId="860" applyProtection="0">
      <alignment horizontal="right"/>
      <protection locked="0"/>
    </xf>
    <xf numFmtId="0" fontId="104" fillId="43" borderId="853" applyProtection="0"/>
    <xf numFmtId="244" fontId="85" fillId="0" borderId="905"/>
    <xf numFmtId="274" fontId="35" fillId="0" borderId="906"/>
    <xf numFmtId="0" fontId="147" fillId="10" borderId="853">
      <alignment horizontal="right"/>
    </xf>
    <xf numFmtId="10" fontId="3" fillId="57" borderId="853" applyNumberFormat="0" applyFont="0" applyBorder="0" applyAlignment="0" applyProtection="0">
      <protection locked="0"/>
    </xf>
    <xf numFmtId="0" fontId="85" fillId="0" borderId="907"/>
    <xf numFmtId="0" fontId="23" fillId="0" borderId="0"/>
    <xf numFmtId="0" fontId="85" fillId="0" borderId="931"/>
    <xf numFmtId="4" fontId="27" fillId="19" borderId="850" applyNumberFormat="0" applyProtection="0">
      <alignment horizontal="left" vertical="center" indent="1"/>
    </xf>
    <xf numFmtId="237" fontId="35" fillId="0" borderId="915">
      <alignment horizontal="right" vertical="center"/>
      <protection locked="0"/>
    </xf>
    <xf numFmtId="0" fontId="35" fillId="0" borderId="915">
      <alignment vertical="center"/>
      <protection locked="0"/>
    </xf>
    <xf numFmtId="233" fontId="35" fillId="0" borderId="1084">
      <alignment horizontal="center" vertical="center"/>
      <protection locked="0"/>
    </xf>
    <xf numFmtId="269" fontId="115" fillId="45" borderId="860">
      <protection hidden="1"/>
    </xf>
    <xf numFmtId="270" fontId="115" fillId="46" borderId="860">
      <protection hidden="1"/>
    </xf>
    <xf numFmtId="271" fontId="115" fillId="18" borderId="860">
      <alignment horizontal="right"/>
    </xf>
    <xf numFmtId="232" fontId="35" fillId="0" borderId="915">
      <alignment horizontal="center" vertical="center"/>
      <protection locked="0"/>
    </xf>
    <xf numFmtId="0" fontId="103" fillId="38" borderId="916"/>
    <xf numFmtId="4" fontId="27" fillId="19" borderId="920" applyNumberFormat="0" applyProtection="0">
      <alignment horizontal="left" vertical="center" indent="1"/>
    </xf>
    <xf numFmtId="309" fontId="156" fillId="6" borderId="853"/>
    <xf numFmtId="233" fontId="35" fillId="0" borderId="927">
      <alignment horizontal="right" vertical="center"/>
      <protection locked="0"/>
    </xf>
    <xf numFmtId="15" fontId="35" fillId="0" borderId="915">
      <alignment horizontal="center" vertical="center"/>
      <protection locked="0"/>
    </xf>
    <xf numFmtId="0" fontId="23" fillId="0" borderId="0"/>
    <xf numFmtId="0" fontId="95" fillId="0" borderId="926" applyNumberFormat="0" applyFill="0" applyAlignment="0" applyProtection="0"/>
    <xf numFmtId="236" fontId="35" fillId="0" borderId="927">
      <alignment horizontal="right" vertical="center"/>
      <protection locked="0"/>
    </xf>
    <xf numFmtId="15" fontId="35" fillId="0" borderId="927">
      <alignment horizontal="center" vertical="center"/>
      <protection locked="0"/>
    </xf>
    <xf numFmtId="246" fontId="48" fillId="0" borderId="859"/>
    <xf numFmtId="274" fontId="35" fillId="0" borderId="930"/>
    <xf numFmtId="0" fontId="56" fillId="31" borderId="851" applyNumberFormat="0" applyFont="0" applyAlignment="0" applyProtection="0"/>
    <xf numFmtId="185" fontId="47" fillId="57" borderId="853" applyFont="0" applyFill="0" applyBorder="0" applyAlignment="0" applyProtection="0">
      <protection locked="0"/>
    </xf>
    <xf numFmtId="0" fontId="23" fillId="0" borderId="0"/>
    <xf numFmtId="233" fontId="35" fillId="0" borderId="862">
      <alignment horizontal="center" vertical="center"/>
      <protection locked="0"/>
    </xf>
    <xf numFmtId="15" fontId="35" fillId="0" borderId="862">
      <alignment horizontal="center" vertical="center"/>
      <protection locked="0"/>
    </xf>
    <xf numFmtId="232" fontId="35" fillId="0" borderId="862">
      <alignment horizontal="center" vertical="center"/>
      <protection locked="0"/>
    </xf>
    <xf numFmtId="0" fontId="95" fillId="0" borderId="861" applyNumberFormat="0" applyFill="0" applyAlignment="0" applyProtection="0"/>
    <xf numFmtId="0" fontId="88" fillId="0" borderId="901"/>
    <xf numFmtId="4" fontId="27" fillId="19" borderId="895" applyNumberFormat="0" applyProtection="0">
      <alignment horizontal="left" vertical="center" indent="1"/>
    </xf>
    <xf numFmtId="234" fontId="35" fillId="0" borderId="915">
      <alignment horizontal="right" vertical="center"/>
      <protection locked="0"/>
    </xf>
    <xf numFmtId="237" fontId="35" fillId="0" borderId="1084">
      <alignment horizontal="right" vertical="center"/>
      <protection locked="0"/>
    </xf>
    <xf numFmtId="235" fontId="35" fillId="0" borderId="927">
      <alignment horizontal="right" vertical="center"/>
      <protection locked="0"/>
    </xf>
    <xf numFmtId="236" fontId="35" fillId="0" borderId="915">
      <alignment horizontal="center" vertical="center"/>
      <protection locked="0"/>
    </xf>
    <xf numFmtId="233" fontId="35" fillId="0" borderId="915">
      <alignment horizontal="center" vertical="center"/>
      <protection locked="0"/>
    </xf>
    <xf numFmtId="0" fontId="95" fillId="0" borderId="914" applyNumberFormat="0" applyFill="0" applyAlignment="0" applyProtection="0"/>
    <xf numFmtId="0" fontId="3" fillId="11" borderId="858" applyNumberFormat="0">
      <alignment horizontal="left" vertical="center"/>
    </xf>
    <xf numFmtId="4" fontId="27" fillId="19" borderId="883" applyNumberFormat="0" applyProtection="0">
      <alignment horizontal="left" vertical="center" indent="1"/>
    </xf>
    <xf numFmtId="4" fontId="27" fillId="19" borderId="932" applyNumberFormat="0" applyProtection="0">
      <alignment horizontal="left" vertical="center" indent="1"/>
    </xf>
    <xf numFmtId="232" fontId="35" fillId="0" borderId="927">
      <alignment horizontal="center" vertical="center"/>
      <protection locked="0"/>
    </xf>
    <xf numFmtId="232" fontId="35" fillId="0" borderId="927">
      <alignment horizontal="center" vertical="center"/>
      <protection locked="0"/>
    </xf>
    <xf numFmtId="0" fontId="85" fillId="0" borderId="919"/>
    <xf numFmtId="244" fontId="85" fillId="0" borderId="917"/>
    <xf numFmtId="236" fontId="35" fillId="0" borderId="915">
      <alignment horizontal="right" vertical="center"/>
      <protection locked="0"/>
    </xf>
    <xf numFmtId="234" fontId="35" fillId="0" borderId="915">
      <alignment horizontal="right" vertical="center"/>
      <protection locked="0"/>
    </xf>
    <xf numFmtId="237" fontId="35" fillId="0" borderId="915">
      <alignment horizontal="right" vertical="center"/>
      <protection locked="0"/>
    </xf>
    <xf numFmtId="232" fontId="35" fillId="0" borderId="915">
      <alignment horizontal="right" vertical="center"/>
      <protection locked="0"/>
    </xf>
    <xf numFmtId="236" fontId="35" fillId="0" borderId="915">
      <alignment horizontal="center" vertical="center"/>
      <protection locked="0"/>
    </xf>
    <xf numFmtId="235" fontId="35" fillId="0" borderId="915">
      <alignment horizontal="center" vertical="center"/>
      <protection locked="0"/>
    </xf>
    <xf numFmtId="233" fontId="35" fillId="0" borderId="915">
      <alignment horizontal="center" vertical="center"/>
      <protection locked="0"/>
    </xf>
    <xf numFmtId="15" fontId="35" fillId="0" borderId="915">
      <alignment horizontal="center" vertical="center"/>
      <protection locked="0"/>
    </xf>
    <xf numFmtId="232" fontId="35" fillId="0" borderId="915">
      <alignment horizontal="center" vertical="center"/>
      <protection locked="0"/>
    </xf>
    <xf numFmtId="0" fontId="95" fillId="0" borderId="914" applyNumberFormat="0" applyFill="0" applyAlignment="0" applyProtection="0"/>
    <xf numFmtId="237" fontId="35" fillId="0" borderId="927">
      <alignment horizontal="right" vertical="center"/>
      <protection locked="0"/>
    </xf>
    <xf numFmtId="4" fontId="27" fillId="19" borderId="920" applyNumberFormat="0" applyProtection="0">
      <alignment horizontal="left" vertical="center" indent="1"/>
    </xf>
    <xf numFmtId="0" fontId="85" fillId="0" borderId="931"/>
    <xf numFmtId="0" fontId="95" fillId="0" borderId="926" applyNumberFormat="0" applyFill="0" applyAlignment="0" applyProtection="0"/>
    <xf numFmtId="4" fontId="27" fillId="19" borderId="920" applyNumberFormat="0" applyProtection="0">
      <alignment horizontal="left" vertical="center" indent="1"/>
    </xf>
    <xf numFmtId="1" fontId="3" fillId="1" borderId="884">
      <protection locked="0"/>
    </xf>
    <xf numFmtId="244" fontId="85" fillId="0" borderId="929"/>
    <xf numFmtId="236" fontId="35" fillId="0" borderId="927">
      <alignment horizontal="right" vertical="center"/>
      <protection locked="0"/>
    </xf>
    <xf numFmtId="235" fontId="35" fillId="0" borderId="927">
      <alignment horizontal="right" vertical="center"/>
      <protection locked="0"/>
    </xf>
    <xf numFmtId="234" fontId="35" fillId="0" borderId="927">
      <alignment horizontal="right" vertical="center"/>
      <protection locked="0"/>
    </xf>
    <xf numFmtId="233" fontId="35" fillId="0" borderId="927">
      <alignment horizontal="right" vertical="center"/>
      <protection locked="0"/>
    </xf>
    <xf numFmtId="237" fontId="35" fillId="0" borderId="927">
      <alignment horizontal="right" vertical="center"/>
      <protection locked="0"/>
    </xf>
    <xf numFmtId="232" fontId="35" fillId="0" borderId="927">
      <alignment horizontal="right" vertical="center"/>
      <protection locked="0"/>
    </xf>
    <xf numFmtId="0" fontId="35" fillId="0" borderId="927">
      <alignment vertical="center"/>
      <protection locked="0"/>
    </xf>
    <xf numFmtId="236" fontId="35" fillId="0" borderId="927">
      <alignment horizontal="center" vertical="center"/>
      <protection locked="0"/>
    </xf>
    <xf numFmtId="311" fontId="219" fillId="0" borderId="885" applyBorder="0">
      <protection locked="0"/>
    </xf>
    <xf numFmtId="234" fontId="35" fillId="0" borderId="927">
      <alignment horizontal="center" vertical="center"/>
      <protection locked="0"/>
    </xf>
    <xf numFmtId="233" fontId="35" fillId="0" borderId="927">
      <alignment horizontal="center" vertical="center"/>
      <protection locked="0"/>
    </xf>
    <xf numFmtId="15" fontId="35" fillId="0" borderId="927">
      <alignment horizontal="center" vertical="center"/>
      <protection locked="0"/>
    </xf>
    <xf numFmtId="0" fontId="95" fillId="0" borderId="926" applyNumberFormat="0" applyFill="0" applyAlignment="0" applyProtection="0"/>
    <xf numFmtId="311" fontId="219" fillId="0" borderId="922" applyBorder="0">
      <protection locked="0"/>
    </xf>
    <xf numFmtId="0" fontId="85" fillId="0" borderId="931"/>
    <xf numFmtId="274" fontId="35" fillId="0" borderId="930"/>
    <xf numFmtId="235" fontId="35" fillId="0" borderId="927">
      <alignment horizontal="right" vertical="center"/>
      <protection locked="0"/>
    </xf>
    <xf numFmtId="233" fontId="35" fillId="0" borderId="927">
      <alignment horizontal="right" vertical="center"/>
      <protection locked="0"/>
    </xf>
    <xf numFmtId="232" fontId="35" fillId="0" borderId="927">
      <alignment horizontal="right" vertical="center"/>
      <protection locked="0"/>
    </xf>
    <xf numFmtId="0" fontId="35" fillId="0" borderId="927">
      <alignment vertical="center"/>
      <protection locked="0"/>
    </xf>
    <xf numFmtId="236" fontId="35" fillId="0" borderId="927">
      <alignment horizontal="center" vertical="center"/>
      <protection locked="0"/>
    </xf>
    <xf numFmtId="235" fontId="35" fillId="0" borderId="927">
      <alignment horizontal="center" vertical="center"/>
      <protection locked="0"/>
    </xf>
    <xf numFmtId="234" fontId="35" fillId="0" borderId="927">
      <alignment horizontal="center" vertical="center"/>
      <protection locked="0"/>
    </xf>
    <xf numFmtId="1" fontId="3" fillId="1" borderId="909">
      <protection locked="0"/>
    </xf>
    <xf numFmtId="311" fontId="219" fillId="0" borderId="910" applyBorder="0">
      <protection locked="0"/>
    </xf>
    <xf numFmtId="323" fontId="3" fillId="23" borderId="886" applyFill="0" applyBorder="0" applyAlignment="0">
      <alignment horizontal="centerContinuous"/>
    </xf>
    <xf numFmtId="1" fontId="3" fillId="1" borderId="921">
      <protection locked="0"/>
    </xf>
    <xf numFmtId="0" fontId="148" fillId="0" borderId="887" applyNumberFormat="0" applyAlignment="0" applyProtection="0">
      <alignment horizontal="left" vertical="center"/>
    </xf>
    <xf numFmtId="323" fontId="3" fillId="23" borderId="911" applyFill="0" applyBorder="0" applyAlignment="0">
      <alignment horizontal="centerContinuous"/>
    </xf>
    <xf numFmtId="0" fontId="148" fillId="0" borderId="912" applyNumberFormat="0" applyAlignment="0" applyProtection="0">
      <alignment horizontal="left" vertical="center"/>
    </xf>
    <xf numFmtId="323" fontId="3" fillId="23" borderId="923" applyFill="0" applyBorder="0" applyAlignment="0">
      <alignment horizontal="centerContinuous"/>
    </xf>
    <xf numFmtId="0" fontId="85" fillId="0" borderId="894"/>
    <xf numFmtId="327" fontId="48" fillId="69" borderId="1218" applyNumberFormat="0" applyAlignment="0">
      <alignment vertical="center"/>
      <protection locked="0"/>
    </xf>
    <xf numFmtId="0" fontId="85" fillId="0" borderId="931"/>
    <xf numFmtId="274" fontId="35" fillId="0" borderId="918"/>
    <xf numFmtId="240" fontId="26" fillId="0" borderId="913" applyFill="0"/>
    <xf numFmtId="261" fontId="48" fillId="0" borderId="859"/>
    <xf numFmtId="274" fontId="35" fillId="0" borderId="893"/>
    <xf numFmtId="240" fontId="26" fillId="0" borderId="888" applyFill="0"/>
    <xf numFmtId="240" fontId="26" fillId="0" borderId="925" applyFill="0"/>
    <xf numFmtId="250" fontId="48" fillId="0" borderId="859"/>
    <xf numFmtId="261" fontId="48" fillId="0" borderId="859"/>
    <xf numFmtId="246" fontId="48" fillId="0" borderId="859"/>
    <xf numFmtId="250" fontId="48" fillId="0" borderId="859"/>
    <xf numFmtId="261" fontId="48" fillId="0" borderId="859"/>
    <xf numFmtId="246" fontId="48" fillId="0" borderId="859"/>
    <xf numFmtId="250" fontId="48" fillId="0" borderId="859"/>
    <xf numFmtId="244" fontId="85" fillId="0" borderId="917"/>
    <xf numFmtId="246" fontId="48" fillId="0" borderId="859"/>
    <xf numFmtId="0" fontId="103" fillId="38" borderId="916"/>
    <xf numFmtId="236" fontId="35" fillId="0" borderId="915">
      <alignment horizontal="right" vertical="center"/>
      <protection locked="0"/>
    </xf>
    <xf numFmtId="235" fontId="35" fillId="0" borderId="915">
      <alignment horizontal="right" vertical="center"/>
      <protection locked="0"/>
    </xf>
    <xf numFmtId="234" fontId="35" fillId="0" borderId="915">
      <alignment horizontal="right" vertical="center"/>
      <protection locked="0"/>
    </xf>
    <xf numFmtId="233" fontId="35" fillId="0" borderId="915">
      <alignment horizontal="right" vertical="center"/>
      <protection locked="0"/>
    </xf>
    <xf numFmtId="237" fontId="35" fillId="0" borderId="915">
      <alignment horizontal="right" vertical="center"/>
      <protection locked="0"/>
    </xf>
    <xf numFmtId="232" fontId="35" fillId="0" borderId="915">
      <alignment horizontal="right" vertical="center"/>
      <protection locked="0"/>
    </xf>
    <xf numFmtId="0" fontId="35" fillId="0" borderId="915">
      <alignment vertical="center"/>
      <protection locked="0"/>
    </xf>
    <xf numFmtId="236" fontId="35" fillId="0" borderId="915">
      <alignment horizontal="center" vertical="center"/>
      <protection locked="0"/>
    </xf>
    <xf numFmtId="235" fontId="35" fillId="0" borderId="915">
      <alignment horizontal="center" vertical="center"/>
      <protection locked="0"/>
    </xf>
    <xf numFmtId="234" fontId="35" fillId="0" borderId="915">
      <alignment horizontal="center" vertical="center"/>
      <protection locked="0"/>
    </xf>
    <xf numFmtId="233" fontId="35" fillId="0" borderId="915">
      <alignment horizontal="center" vertical="center"/>
      <protection locked="0"/>
    </xf>
    <xf numFmtId="15" fontId="35" fillId="0" borderId="915">
      <alignment horizontal="center" vertical="center"/>
      <protection locked="0"/>
    </xf>
    <xf numFmtId="232" fontId="35" fillId="0" borderId="915">
      <alignment horizontal="center" vertical="center"/>
      <protection locked="0"/>
    </xf>
    <xf numFmtId="0" fontId="95" fillId="0" borderId="914" applyNumberFormat="0" applyFill="0" applyAlignment="0" applyProtection="0"/>
    <xf numFmtId="244" fontId="85" fillId="0" borderId="892"/>
    <xf numFmtId="0" fontId="103" fillId="38" borderId="928"/>
    <xf numFmtId="234" fontId="35" fillId="0" borderId="927">
      <alignment horizontal="right" vertical="center"/>
      <protection locked="0"/>
    </xf>
    <xf numFmtId="236" fontId="35" fillId="0" borderId="927">
      <alignment horizontal="center" vertical="center"/>
      <protection locked="0"/>
    </xf>
    <xf numFmtId="235" fontId="35" fillId="0" borderId="927">
      <alignment horizontal="center" vertical="center"/>
      <protection locked="0"/>
    </xf>
    <xf numFmtId="234" fontId="35" fillId="0" borderId="927">
      <alignment horizontal="center" vertical="center"/>
      <protection locked="0"/>
    </xf>
    <xf numFmtId="0" fontId="103" fillId="38" borderId="891"/>
    <xf numFmtId="233" fontId="35" fillId="0" borderId="927">
      <alignment horizontal="center" vertical="center"/>
      <protection locked="0"/>
    </xf>
    <xf numFmtId="236" fontId="35" fillId="0" borderId="890">
      <alignment horizontal="right" vertical="center"/>
      <protection locked="0"/>
    </xf>
    <xf numFmtId="235" fontId="35" fillId="0" borderId="890">
      <alignment horizontal="right" vertical="center"/>
      <protection locked="0"/>
    </xf>
    <xf numFmtId="234" fontId="35" fillId="0" borderId="890">
      <alignment horizontal="right" vertical="center"/>
      <protection locked="0"/>
    </xf>
    <xf numFmtId="233" fontId="35" fillId="0" borderId="890">
      <alignment horizontal="right" vertical="center"/>
      <protection locked="0"/>
    </xf>
    <xf numFmtId="237" fontId="35" fillId="0" borderId="890">
      <alignment horizontal="right" vertical="center"/>
      <protection locked="0"/>
    </xf>
    <xf numFmtId="232" fontId="35" fillId="0" borderId="890">
      <alignment horizontal="right" vertical="center"/>
      <protection locked="0"/>
    </xf>
    <xf numFmtId="0" fontId="35" fillId="0" borderId="890">
      <alignment vertical="center"/>
      <protection locked="0"/>
    </xf>
    <xf numFmtId="236" fontId="35" fillId="0" borderId="890">
      <alignment horizontal="center" vertical="center"/>
      <protection locked="0"/>
    </xf>
    <xf numFmtId="235" fontId="35" fillId="0" borderId="890">
      <alignment horizontal="center" vertical="center"/>
      <protection locked="0"/>
    </xf>
    <xf numFmtId="234" fontId="35" fillId="0" borderId="890">
      <alignment horizontal="center" vertical="center"/>
      <protection locked="0"/>
    </xf>
    <xf numFmtId="233" fontId="35" fillId="0" borderId="890">
      <alignment horizontal="center" vertical="center"/>
      <protection locked="0"/>
    </xf>
    <xf numFmtId="15" fontId="35" fillId="0" borderId="890">
      <alignment horizontal="center" vertical="center"/>
      <protection locked="0"/>
    </xf>
    <xf numFmtId="232" fontId="35" fillId="0" borderId="890">
      <alignment horizontal="center" vertical="center"/>
      <protection locked="0"/>
    </xf>
    <xf numFmtId="0" fontId="95" fillId="0" borderId="889" applyNumberFormat="0" applyFill="0" applyAlignment="0" applyProtection="0"/>
    <xf numFmtId="0" fontId="91" fillId="0" borderId="860" applyNumberFormat="0" applyFill="0" applyBorder="0" applyAlignment="0" applyProtection="0"/>
    <xf numFmtId="0" fontId="92" fillId="0" borderId="860" applyNumberFormat="0" applyFill="0" applyBorder="0" applyAlignment="0" applyProtection="0"/>
    <xf numFmtId="0" fontId="18" fillId="0" borderId="860" applyNumberFormat="0" applyFill="0" applyBorder="0" applyAlignment="0" applyProtection="0"/>
    <xf numFmtId="232" fontId="35" fillId="0" borderId="927">
      <alignment horizontal="center" vertical="center"/>
      <protection locked="0"/>
    </xf>
    <xf numFmtId="15" fontId="35" fillId="0" borderId="927">
      <alignment horizontal="center" vertical="center"/>
      <protection locked="0"/>
    </xf>
    <xf numFmtId="233" fontId="35" fillId="0" borderId="927">
      <alignment horizontal="center" vertical="center"/>
      <protection locked="0"/>
    </xf>
    <xf numFmtId="234" fontId="35" fillId="0" borderId="927">
      <alignment horizontal="center" vertical="center"/>
      <protection locked="0"/>
    </xf>
    <xf numFmtId="235" fontId="35" fillId="0" borderId="927">
      <alignment horizontal="center" vertical="center"/>
      <protection locked="0"/>
    </xf>
    <xf numFmtId="236" fontId="35" fillId="0" borderId="927">
      <alignment horizontal="center" vertical="center"/>
      <protection locked="0"/>
    </xf>
    <xf numFmtId="232" fontId="35" fillId="0" borderId="927">
      <alignment horizontal="right" vertical="center"/>
      <protection locked="0"/>
    </xf>
    <xf numFmtId="233" fontId="35" fillId="0" borderId="927">
      <alignment horizontal="right" vertical="center"/>
      <protection locked="0"/>
    </xf>
    <xf numFmtId="235" fontId="35" fillId="0" borderId="927">
      <alignment horizontal="right" vertical="center"/>
      <protection locked="0"/>
    </xf>
    <xf numFmtId="0" fontId="95" fillId="0" borderId="914" applyNumberFormat="0" applyFill="0" applyAlignment="0" applyProtection="0"/>
    <xf numFmtId="232" fontId="35" fillId="0" borderId="915">
      <alignment horizontal="center" vertical="center"/>
      <protection locked="0"/>
    </xf>
    <xf numFmtId="233" fontId="35" fillId="0" borderId="915">
      <alignment horizontal="center" vertical="center"/>
      <protection locked="0"/>
    </xf>
    <xf numFmtId="234" fontId="35" fillId="0" borderId="915">
      <alignment horizontal="center" vertical="center"/>
      <protection locked="0"/>
    </xf>
    <xf numFmtId="235" fontId="35" fillId="0" borderId="915">
      <alignment horizontal="center" vertical="center"/>
      <protection locked="0"/>
    </xf>
    <xf numFmtId="236" fontId="35" fillId="0" borderId="915">
      <alignment horizontal="center" vertical="center"/>
      <protection locked="0"/>
    </xf>
    <xf numFmtId="0" fontId="35" fillId="0" borderId="915">
      <alignment vertical="center"/>
      <protection locked="0"/>
    </xf>
    <xf numFmtId="232" fontId="35" fillId="0" borderId="915">
      <alignment horizontal="right" vertical="center"/>
      <protection locked="0"/>
    </xf>
    <xf numFmtId="235" fontId="35" fillId="0" borderId="915">
      <alignment horizontal="right" vertical="center"/>
      <protection locked="0"/>
    </xf>
    <xf numFmtId="236" fontId="35" fillId="0" borderId="915">
      <alignment horizontal="right" vertical="center"/>
      <protection locked="0"/>
    </xf>
    <xf numFmtId="3" fontId="79" fillId="10" borderId="853" applyFont="0" applyAlignment="0" applyProtection="0"/>
    <xf numFmtId="0" fontId="103" fillId="38" borderId="916"/>
    <xf numFmtId="244" fontId="85" fillId="0" borderId="929"/>
    <xf numFmtId="244" fontId="85" fillId="0" borderId="917"/>
    <xf numFmtId="0" fontId="88" fillId="0" borderId="901"/>
    <xf numFmtId="0" fontId="91" fillId="0" borderId="860" applyNumberFormat="0" applyFill="0" applyBorder="0" applyAlignment="0" applyProtection="0"/>
    <xf numFmtId="0" fontId="92" fillId="0" borderId="860" applyNumberFormat="0" applyFill="0" applyBorder="0" applyAlignment="0" applyProtection="0"/>
    <xf numFmtId="0" fontId="18" fillId="0" borderId="860" applyNumberFormat="0" applyFill="0" applyBorder="0" applyAlignment="0" applyProtection="0"/>
    <xf numFmtId="0" fontId="35" fillId="0" borderId="860" applyNumberFormat="0" applyFill="0" applyAlignment="0" applyProtection="0"/>
    <xf numFmtId="0" fontId="95" fillId="0" borderId="902" applyNumberFormat="0" applyFill="0" applyAlignment="0" applyProtection="0"/>
    <xf numFmtId="232" fontId="35" fillId="0" borderId="903">
      <alignment horizontal="center" vertical="center"/>
      <protection locked="0"/>
    </xf>
    <xf numFmtId="15" fontId="35" fillId="0" borderId="903">
      <alignment horizontal="center" vertical="center"/>
      <protection locked="0"/>
    </xf>
    <xf numFmtId="233" fontId="35" fillId="0" borderId="903">
      <alignment horizontal="center" vertical="center"/>
      <protection locked="0"/>
    </xf>
    <xf numFmtId="234" fontId="35" fillId="0" borderId="903">
      <alignment horizontal="center" vertical="center"/>
      <protection locked="0"/>
    </xf>
    <xf numFmtId="235" fontId="35" fillId="0" borderId="903">
      <alignment horizontal="center" vertical="center"/>
      <protection locked="0"/>
    </xf>
    <xf numFmtId="236" fontId="35" fillId="0" borderId="903">
      <alignment horizontal="center" vertical="center"/>
      <protection locked="0"/>
    </xf>
    <xf numFmtId="0" fontId="35" fillId="0" borderId="903">
      <alignment vertical="center"/>
      <protection locked="0"/>
    </xf>
    <xf numFmtId="232" fontId="35" fillId="0" borderId="903">
      <alignment horizontal="right" vertical="center"/>
      <protection locked="0"/>
    </xf>
    <xf numFmtId="237" fontId="35" fillId="0" borderId="903">
      <alignment horizontal="right" vertical="center"/>
      <protection locked="0"/>
    </xf>
    <xf numFmtId="233" fontId="35" fillId="0" borderId="903">
      <alignment horizontal="right" vertical="center"/>
      <protection locked="0"/>
    </xf>
    <xf numFmtId="234" fontId="35" fillId="0" borderId="903">
      <alignment horizontal="right" vertical="center"/>
      <protection locked="0"/>
    </xf>
    <xf numFmtId="235" fontId="35" fillId="0" borderId="903">
      <alignment horizontal="right" vertical="center"/>
      <protection locked="0"/>
    </xf>
    <xf numFmtId="236" fontId="35" fillId="0" borderId="903">
      <alignment horizontal="right" vertical="center"/>
      <protection locked="0"/>
    </xf>
    <xf numFmtId="0" fontId="103" fillId="38" borderId="904"/>
    <xf numFmtId="244" fontId="85" fillId="0" borderId="905"/>
    <xf numFmtId="269" fontId="115" fillId="45" borderId="860">
      <protection hidden="1"/>
    </xf>
    <xf numFmtId="270" fontId="115" fillId="46" borderId="860">
      <protection hidden="1"/>
    </xf>
    <xf numFmtId="202" fontId="115" fillId="18" borderId="860">
      <alignment horizontal="right"/>
      <protection hidden="1"/>
    </xf>
    <xf numFmtId="271" fontId="115" fillId="18" borderId="860">
      <alignment horizontal="right"/>
    </xf>
    <xf numFmtId="261" fontId="48" fillId="0" borderId="859"/>
    <xf numFmtId="240" fontId="26" fillId="0" borderId="925" applyFill="0"/>
    <xf numFmtId="240" fontId="26" fillId="0" borderId="913" applyFill="0"/>
    <xf numFmtId="187" fontId="85" fillId="0" borderId="859" applyBorder="0"/>
    <xf numFmtId="172" fontId="49" fillId="15" borderId="859" applyBorder="0">
      <alignment horizontal="right"/>
    </xf>
    <xf numFmtId="172" fontId="49" fillId="0" borderId="859" applyBorder="0">
      <alignment horizontal="right"/>
    </xf>
    <xf numFmtId="0" fontId="91" fillId="0" borderId="860" applyNumberFormat="0" applyFill="0" applyBorder="0" applyAlignment="0" applyProtection="0"/>
    <xf numFmtId="0" fontId="92" fillId="0" borderId="860" applyNumberFormat="0" applyFill="0" applyBorder="0" applyAlignment="0" applyProtection="0"/>
    <xf numFmtId="0" fontId="18" fillId="0" borderId="860" applyNumberFormat="0" applyFill="0" applyBorder="0" applyAlignment="0" applyProtection="0"/>
    <xf numFmtId="0" fontId="35" fillId="0" borderId="860" applyNumberFormat="0" applyFill="0" applyAlignment="0" applyProtection="0"/>
    <xf numFmtId="0" fontId="95" fillId="0" borderId="861" applyNumberFormat="0" applyFill="0" applyAlignment="0" applyProtection="0"/>
    <xf numFmtId="232" fontId="35" fillId="0" borderId="862">
      <alignment horizontal="center" vertical="center"/>
      <protection locked="0"/>
    </xf>
    <xf numFmtId="15" fontId="35" fillId="0" borderId="862">
      <alignment horizontal="center" vertical="center"/>
      <protection locked="0"/>
    </xf>
    <xf numFmtId="233" fontId="35" fillId="0" borderId="862">
      <alignment horizontal="center" vertical="center"/>
      <protection locked="0"/>
    </xf>
    <xf numFmtId="234" fontId="35" fillId="0" borderId="862">
      <alignment horizontal="center" vertical="center"/>
      <protection locked="0"/>
    </xf>
    <xf numFmtId="235" fontId="35" fillId="0" borderId="862">
      <alignment horizontal="center" vertical="center"/>
      <protection locked="0"/>
    </xf>
    <xf numFmtId="236" fontId="35" fillId="0" borderId="862">
      <alignment horizontal="center" vertical="center"/>
      <protection locked="0"/>
    </xf>
    <xf numFmtId="0" fontId="35" fillId="0" borderId="862">
      <alignment vertical="center"/>
      <protection locked="0"/>
    </xf>
    <xf numFmtId="232" fontId="35" fillId="0" borderId="862">
      <alignment horizontal="right" vertical="center"/>
      <protection locked="0"/>
    </xf>
    <xf numFmtId="237" fontId="35" fillId="0" borderId="862">
      <alignment horizontal="right" vertical="center"/>
      <protection locked="0"/>
    </xf>
    <xf numFmtId="233" fontId="35" fillId="0" borderId="862">
      <alignment horizontal="right" vertical="center"/>
      <protection locked="0"/>
    </xf>
    <xf numFmtId="234" fontId="35" fillId="0" borderId="862">
      <alignment horizontal="right" vertical="center"/>
      <protection locked="0"/>
    </xf>
    <xf numFmtId="235" fontId="35" fillId="0" borderId="862">
      <alignment horizontal="right" vertical="center"/>
      <protection locked="0"/>
    </xf>
    <xf numFmtId="236" fontId="35" fillId="0" borderId="862">
      <alignment horizontal="right" vertical="center"/>
      <protection locked="0"/>
    </xf>
    <xf numFmtId="49" fontId="100" fillId="41" borderId="853">
      <alignment horizontal="center"/>
    </xf>
    <xf numFmtId="0" fontId="103" fillId="38" borderId="863"/>
    <xf numFmtId="0" fontId="104" fillId="43" borderId="853" applyProtection="0"/>
    <xf numFmtId="1" fontId="109" fillId="9" borderId="864"/>
    <xf numFmtId="244" fontId="85" fillId="0" borderId="865"/>
    <xf numFmtId="0" fontId="80" fillId="0" borderId="866"/>
    <xf numFmtId="8" fontId="141" fillId="0" borderId="868">
      <protection locked="0"/>
    </xf>
    <xf numFmtId="175" fontId="3" fillId="9" borderId="901" applyNumberFormat="0" applyFont="0" applyBorder="0" applyAlignment="0">
      <alignment horizontal="centerContinuous"/>
    </xf>
    <xf numFmtId="246" fontId="48" fillId="0" borderId="859"/>
    <xf numFmtId="247" fontId="48" fillId="0" borderId="859"/>
    <xf numFmtId="248" fontId="48" fillId="0" borderId="859"/>
    <xf numFmtId="0" fontId="85" fillId="0" borderId="919"/>
    <xf numFmtId="250" fontId="48" fillId="0" borderId="859"/>
    <xf numFmtId="253" fontId="48" fillId="0" borderId="859"/>
    <xf numFmtId="254" fontId="48" fillId="0" borderId="859"/>
    <xf numFmtId="232" fontId="35" fillId="0" borderId="1231">
      <alignment horizontal="right" vertical="center"/>
      <protection locked="0"/>
    </xf>
    <xf numFmtId="261" fontId="48" fillId="0" borderId="859"/>
    <xf numFmtId="265" fontId="48" fillId="0" borderId="859"/>
    <xf numFmtId="266" fontId="48" fillId="0" borderId="859"/>
    <xf numFmtId="269" fontId="115" fillId="45" borderId="860">
      <protection hidden="1"/>
    </xf>
    <xf numFmtId="270" fontId="115" fillId="46" borderId="860">
      <protection hidden="1"/>
    </xf>
    <xf numFmtId="202" fontId="115" fillId="18" borderId="860">
      <alignment horizontal="right"/>
      <protection hidden="1"/>
    </xf>
    <xf numFmtId="271" fontId="115" fillId="18" borderId="860">
      <alignment horizontal="right"/>
    </xf>
    <xf numFmtId="0" fontId="116" fillId="48" borderId="858" applyNumberFormat="0" applyAlignment="0" applyProtection="0"/>
    <xf numFmtId="0" fontId="148" fillId="0" borderId="901">
      <alignment horizontal="left" vertical="center"/>
    </xf>
    <xf numFmtId="240" fontId="26" fillId="0" borderId="857" applyFill="0"/>
    <xf numFmtId="274" fontId="35" fillId="0" borderId="867"/>
    <xf numFmtId="323" fontId="3" fillId="23" borderId="923" applyFill="0" applyBorder="0" applyAlignment="0">
      <alignment horizontal="centerContinuous"/>
    </xf>
    <xf numFmtId="0" fontId="85" fillId="0" borderId="907"/>
    <xf numFmtId="172" fontId="55" fillId="9" borderId="853">
      <alignment horizontal="right"/>
      <protection locked="0"/>
    </xf>
    <xf numFmtId="4" fontId="27" fillId="19" borderId="1224" applyNumberFormat="0" applyProtection="0">
      <alignment horizontal="left" vertical="center" indent="1"/>
    </xf>
    <xf numFmtId="4" fontId="27" fillId="19" borderId="1224" applyNumberFormat="0" applyProtection="0">
      <alignment horizontal="left" vertical="center" indent="1"/>
    </xf>
    <xf numFmtId="0" fontId="148" fillId="0" borderId="912" applyNumberFormat="0" applyAlignment="0" applyProtection="0">
      <alignment horizontal="left" vertical="center"/>
    </xf>
    <xf numFmtId="0" fontId="115" fillId="18" borderId="860" applyProtection="0">
      <alignment horizontal="right"/>
      <protection locked="0"/>
    </xf>
    <xf numFmtId="175" fontId="3" fillId="9" borderId="901" applyNumberFormat="0" applyFont="0" applyBorder="0" applyAlignment="0">
      <alignment horizontal="centerContinuous"/>
    </xf>
    <xf numFmtId="1" fontId="3" fillId="1" borderId="921">
      <protection locked="0"/>
    </xf>
    <xf numFmtId="8" fontId="141" fillId="0" borderId="868">
      <protection locked="0"/>
    </xf>
    <xf numFmtId="168" fontId="3" fillId="8" borderId="853" applyNumberFormat="0" applyFont="0" applyBorder="0" applyAlignment="0" applyProtection="0"/>
    <xf numFmtId="0" fontId="110" fillId="43" borderId="853" applyNumberFormat="0" applyFont="0" applyAlignment="0" applyProtection="0"/>
    <xf numFmtId="0" fontId="148" fillId="0" borderId="899" applyNumberFormat="0" applyAlignment="0" applyProtection="0">
      <alignment horizontal="left" vertical="center"/>
    </xf>
    <xf numFmtId="0" fontId="148" fillId="0" borderId="901">
      <alignment horizontal="left" vertical="center"/>
    </xf>
    <xf numFmtId="0" fontId="147" fillId="10" borderId="853">
      <alignment horizontal="right"/>
    </xf>
    <xf numFmtId="168" fontId="3" fillId="8" borderId="853" applyNumberFormat="0" applyFont="0" applyBorder="0" applyAlignment="0" applyProtection="0"/>
    <xf numFmtId="236" fontId="35" fillId="0" borderId="1316">
      <alignment horizontal="right" vertical="center"/>
      <protection locked="0"/>
    </xf>
    <xf numFmtId="323" fontId="3" fillId="23" borderId="898" applyFill="0" applyBorder="0" applyAlignment="0">
      <alignment horizontal="centerContinuous"/>
    </xf>
    <xf numFmtId="10" fontId="3" fillId="57" borderId="853" applyNumberFormat="0" applyFont="0" applyBorder="0" applyAlignment="0" applyProtection="0">
      <protection locked="0"/>
    </xf>
    <xf numFmtId="0" fontId="63" fillId="0" borderId="853">
      <alignment horizontal="centerContinuous"/>
    </xf>
    <xf numFmtId="309" fontId="156" fillId="6" borderId="853"/>
    <xf numFmtId="232" fontId="35" fillId="0" borderId="927">
      <alignment horizontal="center" vertical="center"/>
      <protection locked="0"/>
    </xf>
    <xf numFmtId="15" fontId="35" fillId="0" borderId="927">
      <alignment horizontal="center" vertical="center"/>
      <protection locked="0"/>
    </xf>
    <xf numFmtId="233" fontId="35" fillId="0" borderId="927">
      <alignment horizontal="center" vertical="center"/>
      <protection locked="0"/>
    </xf>
    <xf numFmtId="234" fontId="35" fillId="0" borderId="927">
      <alignment horizontal="center" vertical="center"/>
      <protection locked="0"/>
    </xf>
    <xf numFmtId="235" fontId="35" fillId="0" borderId="927">
      <alignment horizontal="center" vertical="center"/>
      <protection locked="0"/>
    </xf>
    <xf numFmtId="236" fontId="35" fillId="0" borderId="927">
      <alignment horizontal="center" vertical="center"/>
      <protection locked="0"/>
    </xf>
    <xf numFmtId="0" fontId="35" fillId="0" borderId="927">
      <alignment vertical="center"/>
      <protection locked="0"/>
    </xf>
    <xf numFmtId="232" fontId="35" fillId="0" borderId="927">
      <alignment horizontal="right" vertical="center"/>
      <protection locked="0"/>
    </xf>
    <xf numFmtId="0" fontId="85" fillId="0" borderId="869"/>
    <xf numFmtId="235" fontId="35" fillId="0" borderId="927">
      <alignment horizontal="right" vertical="center"/>
      <protection locked="0"/>
    </xf>
    <xf numFmtId="0" fontId="103" fillId="38" borderId="928"/>
    <xf numFmtId="244" fontId="85" fillId="0" borderId="929"/>
    <xf numFmtId="274" fontId="35" fillId="0" borderId="930"/>
    <xf numFmtId="10" fontId="3" fillId="6" borderId="1221">
      <alignment horizontal="right"/>
      <protection locked="0"/>
    </xf>
    <xf numFmtId="0" fontId="85" fillId="0" borderId="931"/>
    <xf numFmtId="10" fontId="3" fillId="64" borderId="853" applyNumberFormat="0" applyBorder="0" applyAlignment="0" applyProtection="0"/>
    <xf numFmtId="10" fontId="3" fillId="64" borderId="853" applyNumberFormat="0" applyBorder="0" applyAlignment="0" applyProtection="0"/>
    <xf numFmtId="10" fontId="3" fillId="64" borderId="853" applyNumberFormat="0" applyBorder="0" applyAlignment="0" applyProtection="0"/>
    <xf numFmtId="1" fontId="3" fillId="1" borderId="921">
      <protection locked="0"/>
    </xf>
    <xf numFmtId="0" fontId="162" fillId="9" borderId="870">
      <alignment horizontal="center" vertical="center"/>
    </xf>
    <xf numFmtId="0" fontId="162" fillId="9" borderId="870">
      <alignment horizontal="center" vertical="center"/>
    </xf>
    <xf numFmtId="0" fontId="162" fillId="9" borderId="870">
      <alignment horizontal="center" vertical="center"/>
    </xf>
    <xf numFmtId="0" fontId="162" fillId="9" borderId="870">
      <alignment horizontal="center" vertical="center"/>
    </xf>
    <xf numFmtId="0" fontId="162" fillId="9" borderId="870">
      <alignment horizontal="center" vertical="center"/>
    </xf>
    <xf numFmtId="0" fontId="3" fillId="46" borderId="870">
      <alignment horizontal="center"/>
    </xf>
    <xf numFmtId="0" fontId="3" fillId="18" borderId="870">
      <alignment horizontal="center" vertical="center"/>
    </xf>
    <xf numFmtId="0" fontId="3" fillId="18" borderId="870">
      <alignment horizontal="center" vertical="center"/>
    </xf>
    <xf numFmtId="0" fontId="3" fillId="18" borderId="870">
      <alignment horizontal="center" vertical="center"/>
    </xf>
    <xf numFmtId="0" fontId="3" fillId="43" borderId="871">
      <alignment horizontal="center" vertical="center"/>
    </xf>
    <xf numFmtId="232" fontId="35" fillId="0" borderId="927">
      <alignment horizontal="center" vertical="center"/>
      <protection locked="0"/>
    </xf>
    <xf numFmtId="15" fontId="35" fillId="0" borderId="927">
      <alignment horizontal="center" vertical="center"/>
      <protection locked="0"/>
    </xf>
    <xf numFmtId="233" fontId="35" fillId="0" borderId="927">
      <alignment horizontal="center" vertical="center"/>
      <protection locked="0"/>
    </xf>
    <xf numFmtId="234" fontId="35" fillId="0" borderId="927">
      <alignment horizontal="center" vertical="center"/>
      <protection locked="0"/>
    </xf>
    <xf numFmtId="235" fontId="35" fillId="0" borderId="927">
      <alignment horizontal="center" vertical="center"/>
      <protection locked="0"/>
    </xf>
    <xf numFmtId="236" fontId="35" fillId="0" borderId="927">
      <alignment horizontal="center" vertical="center"/>
      <protection locked="0"/>
    </xf>
    <xf numFmtId="0" fontId="35" fillId="0" borderId="927">
      <alignment vertical="center"/>
      <protection locked="0"/>
    </xf>
    <xf numFmtId="232" fontId="35" fillId="0" borderId="927">
      <alignment horizontal="right" vertical="center"/>
      <protection locked="0"/>
    </xf>
    <xf numFmtId="233" fontId="35" fillId="0" borderId="927">
      <alignment horizontal="right" vertical="center"/>
      <protection locked="0"/>
    </xf>
    <xf numFmtId="234" fontId="35" fillId="0" borderId="927">
      <alignment horizontal="right" vertical="center"/>
      <protection locked="0"/>
    </xf>
    <xf numFmtId="235" fontId="35" fillId="0" borderId="927">
      <alignment horizontal="right" vertical="center"/>
      <protection locked="0"/>
    </xf>
    <xf numFmtId="236" fontId="35" fillId="0" borderId="927">
      <alignment horizontal="right" vertical="center"/>
      <protection locked="0"/>
    </xf>
    <xf numFmtId="0" fontId="103" fillId="38" borderId="928"/>
    <xf numFmtId="244" fontId="85" fillId="0" borderId="929"/>
    <xf numFmtId="175" fontId="80" fillId="0" borderId="872">
      <alignment vertical="center"/>
    </xf>
    <xf numFmtId="4" fontId="27" fillId="19" borderId="920" applyNumberFormat="0" applyProtection="0">
      <alignment horizontal="left" vertical="center" indent="1"/>
    </xf>
    <xf numFmtId="9" fontId="36" fillId="71" borderId="853" applyProtection="0">
      <alignment horizontal="right"/>
      <protection locked="0"/>
    </xf>
    <xf numFmtId="311" fontId="219" fillId="0" borderId="897" applyBorder="0">
      <protection locked="0"/>
    </xf>
    <xf numFmtId="0" fontId="59" fillId="74" borderId="880">
      <alignment horizontal="left" vertical="center" wrapText="1"/>
    </xf>
    <xf numFmtId="1" fontId="3" fillId="1" borderId="896">
      <protection locked="0"/>
    </xf>
    <xf numFmtId="0" fontId="35" fillId="0" borderId="860" applyNumberFormat="0" applyFill="0" applyAlignment="0" applyProtection="0"/>
    <xf numFmtId="0" fontId="95" fillId="0" borderId="914" applyNumberFormat="0" applyFill="0" applyAlignment="0" applyProtection="0"/>
    <xf numFmtId="232" fontId="35" fillId="0" borderId="915">
      <alignment horizontal="center" vertical="center"/>
      <protection locked="0"/>
    </xf>
    <xf numFmtId="15" fontId="35" fillId="0" borderId="915">
      <alignment horizontal="center" vertical="center"/>
      <protection locked="0"/>
    </xf>
    <xf numFmtId="233" fontId="35" fillId="0" borderId="915">
      <alignment horizontal="center" vertical="center"/>
      <protection locked="0"/>
    </xf>
    <xf numFmtId="234" fontId="35" fillId="0" borderId="915">
      <alignment horizontal="center" vertical="center"/>
      <protection locked="0"/>
    </xf>
    <xf numFmtId="235" fontId="35" fillId="0" borderId="915">
      <alignment horizontal="center" vertical="center"/>
      <protection locked="0"/>
    </xf>
    <xf numFmtId="0" fontId="148" fillId="0" borderId="856" applyNumberFormat="0" applyAlignment="0" applyProtection="0">
      <alignment horizontal="left" vertical="center"/>
    </xf>
    <xf numFmtId="236" fontId="35" fillId="0" borderId="915">
      <alignment horizontal="center" vertical="center"/>
      <protection locked="0"/>
    </xf>
    <xf numFmtId="237" fontId="35" fillId="0" borderId="915">
      <alignment horizontal="right" vertical="center"/>
      <protection locked="0"/>
    </xf>
    <xf numFmtId="233" fontId="35" fillId="0" borderId="915">
      <alignment horizontal="right" vertical="center"/>
      <protection locked="0"/>
    </xf>
    <xf numFmtId="234" fontId="35" fillId="0" borderId="915">
      <alignment horizontal="right" vertical="center"/>
      <protection locked="0"/>
    </xf>
    <xf numFmtId="235" fontId="35" fillId="0" borderId="915">
      <alignment horizontal="right" vertical="center"/>
      <protection locked="0"/>
    </xf>
    <xf numFmtId="236" fontId="35" fillId="0" borderId="915">
      <alignment horizontal="right" vertical="center"/>
      <protection locked="0"/>
    </xf>
    <xf numFmtId="0" fontId="103" fillId="38" borderId="928"/>
    <xf numFmtId="0" fontId="103" fillId="38" borderId="916"/>
    <xf numFmtId="244" fontId="85" fillId="0" borderId="917"/>
    <xf numFmtId="274" fontId="35" fillId="0" borderId="918"/>
    <xf numFmtId="0" fontId="85" fillId="0" borderId="919"/>
    <xf numFmtId="311" fontId="219" fillId="0" borderId="910" applyBorder="0">
      <protection locked="0"/>
    </xf>
    <xf numFmtId="323" fontId="3" fillId="23" borderId="855" applyFill="0" applyBorder="0" applyAlignment="0">
      <alignment horizontal="centerContinuous"/>
    </xf>
    <xf numFmtId="0" fontId="35" fillId="0" borderId="927">
      <alignment vertical="center"/>
      <protection locked="0"/>
    </xf>
    <xf numFmtId="237" fontId="35" fillId="0" borderId="927">
      <alignment horizontal="right" vertical="center"/>
      <protection locked="0"/>
    </xf>
    <xf numFmtId="234" fontId="35" fillId="0" borderId="927">
      <alignment horizontal="right" vertical="center"/>
      <protection locked="0"/>
    </xf>
    <xf numFmtId="236" fontId="35" fillId="0" borderId="927">
      <alignment horizontal="right" vertical="center"/>
      <protection locked="0"/>
    </xf>
    <xf numFmtId="0" fontId="95" fillId="0" borderId="914" applyNumberFormat="0" applyFill="0" applyAlignment="0" applyProtection="0"/>
    <xf numFmtId="232" fontId="35" fillId="0" borderId="915">
      <alignment horizontal="center" vertical="center"/>
      <protection locked="0"/>
    </xf>
    <xf numFmtId="15" fontId="35" fillId="0" borderId="915">
      <alignment horizontal="center" vertical="center"/>
      <protection locked="0"/>
    </xf>
    <xf numFmtId="234" fontId="35" fillId="0" borderId="915">
      <alignment horizontal="center" vertical="center"/>
      <protection locked="0"/>
    </xf>
    <xf numFmtId="235" fontId="35" fillId="0" borderId="915">
      <alignment horizontal="center" vertical="center"/>
      <protection locked="0"/>
    </xf>
    <xf numFmtId="236" fontId="35" fillId="0" borderId="915">
      <alignment horizontal="center" vertical="center"/>
      <protection locked="0"/>
    </xf>
    <xf numFmtId="0" fontId="35" fillId="0" borderId="915">
      <alignment vertical="center"/>
      <protection locked="0"/>
    </xf>
    <xf numFmtId="49" fontId="36" fillId="0" borderId="873"/>
    <xf numFmtId="233" fontId="35" fillId="0" borderId="915">
      <alignment horizontal="right" vertical="center"/>
      <protection locked="0"/>
    </xf>
    <xf numFmtId="234" fontId="35" fillId="0" borderId="915">
      <alignment horizontal="right" vertical="center"/>
      <protection locked="0"/>
    </xf>
    <xf numFmtId="235" fontId="35" fillId="0" borderId="915">
      <alignment horizontal="right" vertical="center"/>
      <protection locked="0"/>
    </xf>
    <xf numFmtId="236" fontId="35" fillId="0" borderId="915">
      <alignment horizontal="right" vertical="center"/>
      <protection locked="0"/>
    </xf>
    <xf numFmtId="0" fontId="92" fillId="0" borderId="853" applyFill="0">
      <alignment horizontal="center" vertical="center"/>
    </xf>
    <xf numFmtId="0" fontId="35" fillId="0" borderId="853" applyFill="0">
      <alignment horizontal="center" vertical="center"/>
    </xf>
    <xf numFmtId="332" fontId="35" fillId="0" borderId="853" applyFill="0">
      <alignment horizontal="center" vertical="center"/>
    </xf>
    <xf numFmtId="49" fontId="253" fillId="47" borderId="853">
      <alignment horizontal="center"/>
    </xf>
    <xf numFmtId="175" fontId="43" fillId="0" borderId="853" applyBorder="0"/>
    <xf numFmtId="175" fontId="46" fillId="0" borderId="853"/>
    <xf numFmtId="4" fontId="27" fillId="19" borderId="908" applyNumberFormat="0" applyProtection="0">
      <alignment horizontal="left" vertical="center" indent="1"/>
    </xf>
    <xf numFmtId="4" fontId="27" fillId="19" borderId="932" applyNumberFormat="0" applyProtection="0">
      <alignment horizontal="left" vertical="center" indent="1"/>
    </xf>
    <xf numFmtId="3" fontId="212" fillId="0" borderId="874"/>
    <xf numFmtId="3" fontId="212" fillId="0" borderId="874"/>
    <xf numFmtId="0" fontId="48" fillId="0" borderId="875" applyNumberFormat="0" applyAlignment="0">
      <alignment vertical="center"/>
      <protection locked="0"/>
    </xf>
    <xf numFmtId="327" fontId="48" fillId="69" borderId="875" applyNumberFormat="0" applyAlignment="0">
      <alignment vertical="center"/>
      <protection locked="0"/>
    </xf>
    <xf numFmtId="15" fontId="35" fillId="0" borderId="927">
      <alignment horizontal="center" vertical="center"/>
      <protection locked="0"/>
    </xf>
    <xf numFmtId="0" fontId="48" fillId="0" borderId="876" applyNumberFormat="0" applyAlignment="0">
      <alignment vertical="center"/>
      <protection locked="0"/>
    </xf>
    <xf numFmtId="233" fontId="35" fillId="0" borderId="1084">
      <alignment horizontal="right" vertical="center"/>
      <protection locked="0"/>
    </xf>
    <xf numFmtId="0" fontId="3" fillId="23" borderId="858">
      <alignment horizontal="right"/>
      <protection locked="0"/>
    </xf>
    <xf numFmtId="0" fontId="3" fillId="6" borderId="877">
      <alignment horizontal="right"/>
      <protection locked="0"/>
    </xf>
    <xf numFmtId="49" fontId="3" fillId="23" borderId="858">
      <alignment horizontal="right"/>
      <protection locked="0"/>
    </xf>
    <xf numFmtId="0" fontId="3" fillId="23" borderId="858">
      <alignment horizontal="right"/>
      <protection locked="0"/>
    </xf>
    <xf numFmtId="0" fontId="3" fillId="6" borderId="878">
      <alignment horizontal="right"/>
      <protection locked="0"/>
    </xf>
    <xf numFmtId="10" fontId="3" fillId="6" borderId="878">
      <alignment horizontal="right"/>
      <protection locked="0"/>
    </xf>
    <xf numFmtId="0" fontId="3" fillId="23" borderId="858">
      <alignment horizontal="right"/>
      <protection locked="0"/>
    </xf>
    <xf numFmtId="0" fontId="115" fillId="18" borderId="860" applyProtection="0">
      <alignment horizontal="right"/>
      <protection locked="0"/>
    </xf>
    <xf numFmtId="0" fontId="3" fillId="8" borderId="858">
      <alignment horizontal="right"/>
      <protection locked="0"/>
    </xf>
    <xf numFmtId="0" fontId="3" fillId="23" borderId="858">
      <alignment horizontal="right"/>
      <protection locked="0"/>
    </xf>
    <xf numFmtId="1" fontId="3" fillId="23" borderId="858">
      <alignment horizontal="right"/>
      <protection locked="0"/>
    </xf>
    <xf numFmtId="1" fontId="3" fillId="23" borderId="858">
      <alignment horizontal="left"/>
      <protection locked="0"/>
    </xf>
    <xf numFmtId="1" fontId="3" fillId="23" borderId="858">
      <alignment horizontal="right"/>
      <protection locked="0"/>
    </xf>
    <xf numFmtId="0" fontId="3" fillId="6" borderId="878" applyNumberFormat="0" applyFont="0">
      <protection locked="0"/>
    </xf>
    <xf numFmtId="0" fontId="3" fillId="23" borderId="858">
      <protection locked="0"/>
    </xf>
    <xf numFmtId="4" fontId="27" fillId="19" borderId="908" applyNumberFormat="0" applyProtection="0">
      <alignment horizontal="left" vertical="center" indent="1"/>
    </xf>
    <xf numFmtId="3" fontId="217" fillId="10" borderId="879" applyBorder="0">
      <alignment vertical="center"/>
    </xf>
    <xf numFmtId="0" fontId="95" fillId="0" borderId="902" applyNumberFormat="0" applyFill="0" applyAlignment="0" applyProtection="0"/>
    <xf numFmtId="232" fontId="35" fillId="0" borderId="903">
      <alignment horizontal="center" vertical="center"/>
      <protection locked="0"/>
    </xf>
    <xf numFmtId="311" fontId="219" fillId="0" borderId="854" applyBorder="0">
      <protection locked="0"/>
    </xf>
    <xf numFmtId="234" fontId="35" fillId="0" borderId="903">
      <alignment horizontal="center" vertical="center"/>
      <protection locked="0"/>
    </xf>
    <xf numFmtId="235" fontId="35" fillId="0" borderId="903">
      <alignment horizontal="center" vertical="center"/>
      <protection locked="0"/>
    </xf>
    <xf numFmtId="236" fontId="35" fillId="0" borderId="903">
      <alignment horizontal="center" vertical="center"/>
      <protection locked="0"/>
    </xf>
    <xf numFmtId="0" fontId="35" fillId="0" borderId="903">
      <alignment vertical="center"/>
      <protection locked="0"/>
    </xf>
    <xf numFmtId="232" fontId="35" fillId="0" borderId="903">
      <alignment horizontal="right" vertical="center"/>
      <protection locked="0"/>
    </xf>
    <xf numFmtId="237" fontId="35" fillId="0" borderId="903">
      <alignment horizontal="right" vertical="center"/>
      <protection locked="0"/>
    </xf>
    <xf numFmtId="233" fontId="35" fillId="0" borderId="903">
      <alignment horizontal="right" vertical="center"/>
      <protection locked="0"/>
    </xf>
    <xf numFmtId="0" fontId="59" fillId="74" borderId="880">
      <alignment horizontal="left" vertical="center" wrapText="1"/>
    </xf>
    <xf numFmtId="234" fontId="35" fillId="0" borderId="903">
      <alignment horizontal="right" vertical="center"/>
      <protection locked="0"/>
    </xf>
    <xf numFmtId="235" fontId="35" fillId="0" borderId="903">
      <alignment horizontal="right" vertical="center"/>
      <protection locked="0"/>
    </xf>
    <xf numFmtId="236" fontId="35" fillId="0" borderId="903">
      <alignment horizontal="right" vertical="center"/>
      <protection locked="0"/>
    </xf>
    <xf numFmtId="1" fontId="3" fillId="1" borderId="852">
      <protection locked="0"/>
    </xf>
    <xf numFmtId="0" fontId="103" fillId="38" borderId="904"/>
    <xf numFmtId="311" fontId="219" fillId="0" borderId="897" applyBorder="0">
      <protection locked="0"/>
    </xf>
    <xf numFmtId="0" fontId="85" fillId="0" borderId="919"/>
    <xf numFmtId="0" fontId="91" fillId="0" borderId="860" applyNumberFormat="0" applyFill="0" applyBorder="0" applyAlignment="0" applyProtection="0"/>
    <xf numFmtId="0" fontId="92" fillId="0" borderId="860" applyNumberFormat="0" applyFill="0" applyBorder="0" applyAlignment="0" applyProtection="0"/>
    <xf numFmtId="0" fontId="18" fillId="0" borderId="860" applyNumberFormat="0" applyFill="0" applyBorder="0" applyAlignment="0" applyProtection="0"/>
    <xf numFmtId="0" fontId="35" fillId="0" borderId="860" applyNumberFormat="0" applyFill="0" applyAlignment="0" applyProtection="0"/>
    <xf numFmtId="0" fontId="95" fillId="0" borderId="902" applyNumberFormat="0" applyFill="0" applyAlignment="0" applyProtection="0"/>
    <xf numFmtId="232" fontId="35" fillId="0" borderId="903">
      <alignment horizontal="center" vertical="center"/>
      <protection locked="0"/>
    </xf>
    <xf numFmtId="15" fontId="35" fillId="0" borderId="903">
      <alignment horizontal="center" vertical="center"/>
      <protection locked="0"/>
    </xf>
    <xf numFmtId="233" fontId="35" fillId="0" borderId="903">
      <alignment horizontal="center" vertical="center"/>
      <protection locked="0"/>
    </xf>
    <xf numFmtId="234" fontId="35" fillId="0" borderId="903">
      <alignment horizontal="center" vertical="center"/>
      <protection locked="0"/>
    </xf>
    <xf numFmtId="235" fontId="35" fillId="0" borderId="903">
      <alignment horizontal="center" vertical="center"/>
      <protection locked="0"/>
    </xf>
    <xf numFmtId="236" fontId="35" fillId="0" borderId="903">
      <alignment horizontal="center" vertical="center"/>
      <protection locked="0"/>
    </xf>
    <xf numFmtId="0" fontId="35" fillId="0" borderId="903">
      <alignment vertical="center"/>
      <protection locked="0"/>
    </xf>
    <xf numFmtId="232" fontId="35" fillId="0" borderId="903">
      <alignment horizontal="right" vertical="center"/>
      <protection locked="0"/>
    </xf>
    <xf numFmtId="237" fontId="35" fillId="0" borderId="903">
      <alignment horizontal="right" vertical="center"/>
      <protection locked="0"/>
    </xf>
    <xf numFmtId="233" fontId="35" fillId="0" borderId="903">
      <alignment horizontal="right" vertical="center"/>
      <protection locked="0"/>
    </xf>
    <xf numFmtId="234" fontId="35" fillId="0" borderId="903">
      <alignment horizontal="right" vertical="center"/>
      <protection locked="0"/>
    </xf>
    <xf numFmtId="235" fontId="35" fillId="0" borderId="903">
      <alignment horizontal="right" vertical="center"/>
      <protection locked="0"/>
    </xf>
    <xf numFmtId="0" fontId="103" fillId="38" borderId="904"/>
    <xf numFmtId="250" fontId="48" fillId="0" borderId="859"/>
    <xf numFmtId="244" fontId="85" fillId="0" borderId="905"/>
    <xf numFmtId="274" fontId="35" fillId="0" borderId="918"/>
    <xf numFmtId="274" fontId="35" fillId="0" borderId="906"/>
    <xf numFmtId="8" fontId="141" fillId="0" borderId="868">
      <protection locked="0"/>
    </xf>
    <xf numFmtId="0" fontId="85" fillId="0" borderId="907"/>
    <xf numFmtId="49" fontId="36" fillId="0" borderId="873"/>
    <xf numFmtId="311" fontId="219" fillId="0" borderId="922" applyBorder="0">
      <protection locked="0"/>
    </xf>
    <xf numFmtId="237" fontId="35" fillId="0" borderId="915">
      <alignment horizontal="right" vertical="center"/>
      <protection locked="0"/>
    </xf>
    <xf numFmtId="175" fontId="40" fillId="0" borderId="802">
      <protection locked="0"/>
    </xf>
    <xf numFmtId="1" fontId="3" fillId="1" borderId="909">
      <protection locked="0"/>
    </xf>
    <xf numFmtId="4" fontId="27" fillId="10" borderId="881" applyNumberFormat="0" applyProtection="0">
      <alignment vertical="center"/>
    </xf>
    <xf numFmtId="4" fontId="28" fillId="10" borderId="881" applyNumberFormat="0" applyProtection="0">
      <alignment vertical="center"/>
    </xf>
    <xf numFmtId="4" fontId="29" fillId="10" borderId="881" applyNumberFormat="0" applyProtection="0">
      <alignment horizontal="left" vertical="center" indent="1"/>
    </xf>
    <xf numFmtId="4" fontId="29" fillId="12" borderId="881" applyNumberFormat="0" applyProtection="0">
      <alignment horizontal="right" vertical="center"/>
    </xf>
    <xf numFmtId="4" fontId="29" fillId="13" borderId="881" applyNumberFormat="0" applyProtection="0">
      <alignment horizontal="right" vertical="center"/>
    </xf>
    <xf numFmtId="4" fontId="29" fillId="14" borderId="881" applyNumberFormat="0" applyProtection="0">
      <alignment horizontal="right" vertical="center"/>
    </xf>
    <xf numFmtId="4" fontId="29" fillId="8" borderId="881" applyNumberFormat="0" applyProtection="0">
      <alignment horizontal="right" vertical="center"/>
    </xf>
    <xf numFmtId="4" fontId="29" fillId="15" borderId="881" applyNumberFormat="0" applyProtection="0">
      <alignment horizontal="right" vertical="center"/>
    </xf>
    <xf numFmtId="4" fontId="29" fillId="6" borderId="881" applyNumberFormat="0" applyProtection="0">
      <alignment horizontal="right" vertical="center"/>
    </xf>
    <xf numFmtId="4" fontId="29" fillId="16" borderId="881" applyNumberFormat="0" applyProtection="0">
      <alignment horizontal="right" vertical="center"/>
    </xf>
    <xf numFmtId="4" fontId="29" fillId="17" borderId="881" applyNumberFormat="0" applyProtection="0">
      <alignment horizontal="right" vertical="center"/>
    </xf>
    <xf numFmtId="4" fontId="29" fillId="18" borderId="881" applyNumberFormat="0" applyProtection="0">
      <alignment horizontal="right" vertical="center"/>
    </xf>
    <xf numFmtId="0" fontId="23" fillId="0" borderId="0"/>
    <xf numFmtId="4" fontId="29" fillId="20" borderId="881" applyNumberFormat="0" applyProtection="0">
      <alignment horizontal="right" vertical="center"/>
    </xf>
    <xf numFmtId="4" fontId="29" fillId="21" borderId="881" applyNumberFormat="0" applyProtection="0">
      <alignment vertical="center"/>
    </xf>
    <xf numFmtId="4" fontId="31" fillId="21" borderId="881" applyNumberFormat="0" applyProtection="0">
      <alignment vertical="center"/>
    </xf>
    <xf numFmtId="4" fontId="27" fillId="20" borderId="882" applyNumberFormat="0" applyProtection="0">
      <alignment horizontal="left" vertical="center" indent="1"/>
    </xf>
    <xf numFmtId="4" fontId="29" fillId="21" borderId="881" applyNumberFormat="0" applyProtection="0">
      <alignment horizontal="right" vertical="center"/>
    </xf>
    <xf numFmtId="4" fontId="31" fillId="21" borderId="881" applyNumberFormat="0" applyProtection="0">
      <alignment horizontal="right" vertical="center"/>
    </xf>
    <xf numFmtId="4" fontId="27" fillId="20" borderId="881" applyNumberFormat="0" applyProtection="0">
      <alignment horizontal="left" vertical="center" indent="1"/>
    </xf>
    <xf numFmtId="4" fontId="32" fillId="22" borderId="882" applyNumberFormat="0" applyProtection="0">
      <alignment horizontal="left" vertical="center" indent="1"/>
    </xf>
    <xf numFmtId="4" fontId="33" fillId="21" borderId="881" applyNumberFormat="0" applyProtection="0">
      <alignment horizontal="right" vertical="center"/>
    </xf>
    <xf numFmtId="0" fontId="56" fillId="31" borderId="851" applyNumberFormat="0" applyFont="0" applyAlignment="0" applyProtection="0"/>
    <xf numFmtId="0" fontId="95" fillId="0" borderId="926" applyNumberFormat="0" applyFill="0" applyAlignment="0" applyProtection="0"/>
    <xf numFmtId="0" fontId="3" fillId="11" borderId="858" applyNumberFormat="0">
      <alignment horizontal="left" vertical="center"/>
    </xf>
    <xf numFmtId="4" fontId="27" fillId="19" borderId="729" applyNumberFormat="0" applyProtection="0">
      <alignment horizontal="left" vertical="center" indent="1"/>
    </xf>
    <xf numFmtId="270" fontId="115" fillId="46" borderId="860">
      <protection hidden="1"/>
    </xf>
    <xf numFmtId="49" fontId="100" fillId="47" borderId="853">
      <alignment horizontal="center"/>
    </xf>
    <xf numFmtId="0" fontId="118" fillId="21" borderId="853"/>
    <xf numFmtId="274" fontId="35" fillId="0" borderId="906"/>
    <xf numFmtId="49" fontId="36" fillId="0" borderId="873"/>
    <xf numFmtId="237" fontId="35" fillId="0" borderId="927">
      <alignment horizontal="right" vertical="center"/>
      <protection locked="0"/>
    </xf>
    <xf numFmtId="0" fontId="35" fillId="0" borderId="915">
      <alignment vertical="center"/>
      <protection locked="0"/>
    </xf>
    <xf numFmtId="311" fontId="219" fillId="0" borderId="854" applyBorder="0">
      <protection locked="0"/>
    </xf>
    <xf numFmtId="49" fontId="100" fillId="41" borderId="853">
      <alignment horizontal="center"/>
    </xf>
    <xf numFmtId="235" fontId="35" fillId="0" borderId="915">
      <alignment horizontal="center" vertical="center"/>
      <protection locked="0"/>
    </xf>
    <xf numFmtId="187" fontId="85" fillId="0" borderId="859" applyBorder="0"/>
    <xf numFmtId="172" fontId="49" fillId="15" borderId="859" applyBorder="0">
      <alignment horizontal="right"/>
    </xf>
    <xf numFmtId="172" fontId="49" fillId="0" borderId="859" applyBorder="0">
      <alignment horizontal="right"/>
    </xf>
    <xf numFmtId="0" fontId="91" fillId="0" borderId="860" applyNumberFormat="0" applyFill="0" applyBorder="0" applyAlignment="0" applyProtection="0"/>
    <xf numFmtId="0" fontId="92" fillId="0" borderId="860" applyNumberFormat="0" applyFill="0" applyBorder="0" applyAlignment="0" applyProtection="0"/>
    <xf numFmtId="0" fontId="18" fillId="0" borderId="860" applyNumberFormat="0" applyFill="0" applyBorder="0" applyAlignment="0" applyProtection="0"/>
    <xf numFmtId="0" fontId="35" fillId="0" borderId="860" applyNumberFormat="0" applyFill="0" applyAlignment="0" applyProtection="0"/>
    <xf numFmtId="202" fontId="115" fillId="18" borderId="860">
      <alignment horizontal="right"/>
      <protection hidden="1"/>
    </xf>
    <xf numFmtId="1" fontId="109" fillId="9" borderId="864"/>
    <xf numFmtId="0" fontId="80" fillId="0" borderId="866"/>
    <xf numFmtId="246" fontId="48" fillId="0" borderId="859"/>
    <xf numFmtId="247" fontId="48" fillId="0" borderId="859"/>
    <xf numFmtId="248" fontId="48" fillId="0" borderId="859"/>
    <xf numFmtId="250" fontId="48" fillId="0" borderId="859"/>
    <xf numFmtId="253" fontId="48" fillId="0" borderId="859"/>
    <xf numFmtId="254" fontId="48" fillId="0" borderId="859"/>
    <xf numFmtId="261" fontId="48" fillId="0" borderId="859"/>
    <xf numFmtId="265" fontId="48" fillId="0" borderId="859"/>
    <xf numFmtId="266" fontId="48" fillId="0" borderId="859"/>
    <xf numFmtId="269" fontId="115" fillId="45" borderId="860">
      <protection hidden="1"/>
    </xf>
    <xf numFmtId="270" fontId="115" fillId="46" borderId="860">
      <protection hidden="1"/>
    </xf>
    <xf numFmtId="202" fontId="115" fillId="18" borderId="860">
      <alignment horizontal="right"/>
      <protection hidden="1"/>
    </xf>
    <xf numFmtId="271" fontId="115" fillId="18" borderId="860">
      <alignment horizontal="right"/>
    </xf>
    <xf numFmtId="0" fontId="116" fillId="48" borderId="858" applyNumberFormat="0" applyAlignment="0" applyProtection="0"/>
    <xf numFmtId="8" fontId="141" fillId="0" borderId="868">
      <protection locked="0"/>
    </xf>
    <xf numFmtId="0" fontId="3" fillId="0" borderId="859" applyNumberFormat="0" applyBorder="0"/>
    <xf numFmtId="171" fontId="63" fillId="0" borderId="859">
      <alignment horizontal="right"/>
    </xf>
    <xf numFmtId="233" fontId="35" fillId="0" borderId="927">
      <alignment horizontal="right" vertical="center"/>
      <protection locked="0"/>
    </xf>
    <xf numFmtId="236" fontId="35" fillId="0" borderId="927">
      <alignment horizontal="right" vertical="center"/>
      <protection locked="0"/>
    </xf>
    <xf numFmtId="0" fontId="48" fillId="0" borderId="1218" applyNumberFormat="0" applyAlignment="0">
      <alignment vertical="center"/>
      <protection locked="0"/>
    </xf>
    <xf numFmtId="0" fontId="162" fillId="9" borderId="870">
      <alignment horizontal="center" vertical="center"/>
    </xf>
    <xf numFmtId="0" fontId="162" fillId="9" borderId="870">
      <alignment horizontal="center" vertical="center"/>
    </xf>
    <xf numFmtId="0" fontId="162" fillId="9" borderId="870">
      <alignment horizontal="center" vertical="center"/>
    </xf>
    <xf numFmtId="0" fontId="162" fillId="9" borderId="870">
      <alignment horizontal="center" vertical="center"/>
    </xf>
    <xf numFmtId="0" fontId="162" fillId="9" borderId="870">
      <alignment horizontal="center" vertical="center"/>
    </xf>
    <xf numFmtId="0" fontId="3" fillId="46" borderId="870">
      <alignment horizontal="center"/>
    </xf>
    <xf numFmtId="0" fontId="3" fillId="18" borderId="870">
      <alignment horizontal="center" vertical="center"/>
    </xf>
    <xf numFmtId="0" fontId="3" fillId="18" borderId="870">
      <alignment horizontal="center" vertical="center"/>
    </xf>
    <xf numFmtId="0" fontId="3" fillId="18" borderId="870">
      <alignment horizontal="center" vertical="center"/>
    </xf>
    <xf numFmtId="0" fontId="3" fillId="43" borderId="871">
      <alignment horizontal="center" vertical="center"/>
    </xf>
    <xf numFmtId="175" fontId="80" fillId="0" borderId="872">
      <alignment vertical="center"/>
    </xf>
    <xf numFmtId="232" fontId="35" fillId="0" borderId="915">
      <alignment horizontal="right" vertical="center"/>
      <protection locked="0"/>
    </xf>
    <xf numFmtId="237" fontId="35" fillId="0" borderId="915">
      <alignment horizontal="right" vertical="center"/>
      <protection locked="0"/>
    </xf>
    <xf numFmtId="49" fontId="36" fillId="0" borderId="873"/>
    <xf numFmtId="233" fontId="35" fillId="0" borderId="927">
      <alignment horizontal="center" vertical="center"/>
      <protection locked="0"/>
    </xf>
    <xf numFmtId="3" fontId="212" fillId="0" borderId="874"/>
    <xf numFmtId="3" fontId="212" fillId="0" borderId="874"/>
    <xf numFmtId="0" fontId="48" fillId="0" borderId="875" applyNumberFormat="0" applyAlignment="0">
      <alignment vertical="center"/>
      <protection locked="0"/>
    </xf>
    <xf numFmtId="327" fontId="48" fillId="69" borderId="875" applyNumberFormat="0" applyAlignment="0">
      <alignment vertical="center"/>
      <protection locked="0"/>
    </xf>
    <xf numFmtId="0" fontId="48" fillId="0" borderId="876" applyNumberFormat="0" applyAlignment="0">
      <alignment vertical="center"/>
      <protection locked="0"/>
    </xf>
    <xf numFmtId="0" fontId="3" fillId="23" borderId="858">
      <alignment horizontal="right"/>
      <protection locked="0"/>
    </xf>
    <xf numFmtId="0" fontId="3" fillId="6" borderId="877">
      <alignment horizontal="right"/>
      <protection locked="0"/>
    </xf>
    <xf numFmtId="49" fontId="3" fillId="23" borderId="858">
      <alignment horizontal="right"/>
      <protection locked="0"/>
    </xf>
    <xf numFmtId="0" fontId="3" fillId="23" borderId="858">
      <alignment horizontal="right"/>
      <protection locked="0"/>
    </xf>
    <xf numFmtId="0" fontId="3" fillId="6" borderId="878">
      <alignment horizontal="right"/>
      <protection locked="0"/>
    </xf>
    <xf numFmtId="10" fontId="3" fillId="6" borderId="878">
      <alignment horizontal="right"/>
      <protection locked="0"/>
    </xf>
    <xf numFmtId="0" fontId="3" fillId="23" borderId="858">
      <alignment horizontal="right"/>
      <protection locked="0"/>
    </xf>
    <xf numFmtId="0" fontId="115" fillId="18" borderId="860" applyProtection="0">
      <alignment horizontal="right"/>
      <protection locked="0"/>
    </xf>
    <xf numFmtId="0" fontId="3" fillId="8" borderId="858">
      <alignment horizontal="right"/>
      <protection locked="0"/>
    </xf>
    <xf numFmtId="0" fontId="3" fillId="23" borderId="858">
      <alignment horizontal="right"/>
      <protection locked="0"/>
    </xf>
    <xf numFmtId="1" fontId="3" fillId="23" borderId="858">
      <alignment horizontal="right"/>
      <protection locked="0"/>
    </xf>
    <xf numFmtId="1" fontId="3" fillId="23" borderId="858">
      <alignment horizontal="left"/>
      <protection locked="0"/>
    </xf>
    <xf numFmtId="1" fontId="3" fillId="23" borderId="858">
      <alignment horizontal="right"/>
      <protection locked="0"/>
    </xf>
    <xf numFmtId="0" fontId="3" fillId="6" borderId="878" applyNumberFormat="0" applyFont="0">
      <protection locked="0"/>
    </xf>
    <xf numFmtId="0" fontId="3" fillId="23" borderId="858">
      <protection locked="0"/>
    </xf>
    <xf numFmtId="3" fontId="217" fillId="10" borderId="879" applyBorder="0">
      <alignment vertical="center"/>
    </xf>
    <xf numFmtId="15" fontId="35" fillId="0" borderId="903">
      <alignment horizontal="center" vertical="center"/>
      <protection locked="0"/>
    </xf>
    <xf numFmtId="311" fontId="219" fillId="0" borderId="854" applyBorder="0">
      <protection locked="0"/>
    </xf>
    <xf numFmtId="0" fontId="59" fillId="74" borderId="880">
      <alignment horizontal="left" vertical="center" wrapText="1"/>
    </xf>
    <xf numFmtId="274" fontId="35" fillId="0" borderId="918"/>
    <xf numFmtId="234" fontId="35" fillId="0" borderId="1084">
      <alignment horizontal="center" vertical="center"/>
      <protection locked="0"/>
    </xf>
    <xf numFmtId="4" fontId="27" fillId="19" borderId="883" applyNumberFormat="0" applyProtection="0">
      <alignment horizontal="left" vertical="center" indent="1"/>
    </xf>
    <xf numFmtId="274" fontId="35" fillId="0" borderId="918"/>
    <xf numFmtId="323" fontId="3" fillId="23" borderId="911" applyFill="0" applyBorder="0" applyAlignment="0">
      <alignment horizontal="centerContinuous"/>
    </xf>
    <xf numFmtId="232" fontId="35" fillId="0" borderId="915">
      <alignment horizontal="right" vertical="center"/>
      <protection locked="0"/>
    </xf>
    <xf numFmtId="0" fontId="56" fillId="31" borderId="851" applyNumberFormat="0" applyFont="0" applyAlignment="0" applyProtection="0"/>
    <xf numFmtId="0" fontId="148" fillId="0" borderId="924" applyNumberFormat="0" applyAlignment="0" applyProtection="0">
      <alignment horizontal="left" vertical="center"/>
    </xf>
    <xf numFmtId="0" fontId="23" fillId="0" borderId="0"/>
    <xf numFmtId="269" fontId="115" fillId="45" borderId="860">
      <protection hidden="1"/>
    </xf>
    <xf numFmtId="271" fontId="115" fillId="18" borderId="860">
      <alignment horizontal="right"/>
    </xf>
    <xf numFmtId="240" fontId="26" fillId="0" borderId="900" applyFill="0"/>
    <xf numFmtId="246" fontId="48" fillId="0" borderId="859"/>
    <xf numFmtId="250" fontId="48" fillId="0" borderId="859"/>
    <xf numFmtId="261" fontId="48" fillId="0" borderId="859"/>
    <xf numFmtId="234" fontId="35" fillId="0" borderId="927">
      <alignment horizontal="right" vertical="center"/>
      <protection locked="0"/>
    </xf>
    <xf numFmtId="0" fontId="148" fillId="0" borderId="856" applyNumberFormat="0" applyAlignment="0" applyProtection="0">
      <alignment horizontal="left" vertical="center"/>
    </xf>
    <xf numFmtId="323" fontId="3" fillId="23" borderId="855" applyFill="0" applyBorder="0" applyAlignment="0">
      <alignment horizontal="centerContinuous"/>
    </xf>
    <xf numFmtId="233" fontId="35" fillId="0" borderId="903">
      <alignment horizontal="center" vertical="center"/>
      <protection locked="0"/>
    </xf>
    <xf numFmtId="311" fontId="219" fillId="0" borderId="910" applyBorder="0">
      <protection locked="0"/>
    </xf>
    <xf numFmtId="233" fontId="35" fillId="0" borderId="915">
      <alignment horizontal="center" vertical="center"/>
      <protection locked="0"/>
    </xf>
    <xf numFmtId="202" fontId="115" fillId="18" borderId="860">
      <alignment horizontal="right"/>
      <protection hidden="1"/>
    </xf>
    <xf numFmtId="234" fontId="35" fillId="0" borderId="862">
      <alignment horizontal="center" vertical="center"/>
      <protection locked="0"/>
    </xf>
    <xf numFmtId="235" fontId="35" fillId="0" borderId="862">
      <alignment horizontal="center" vertical="center"/>
      <protection locked="0"/>
    </xf>
    <xf numFmtId="236" fontId="35" fillId="0" borderId="862">
      <alignment horizontal="center" vertical="center"/>
      <protection locked="0"/>
    </xf>
    <xf numFmtId="0" fontId="35" fillId="0" borderId="862">
      <alignment vertical="center"/>
      <protection locked="0"/>
    </xf>
    <xf numFmtId="232" fontId="35" fillId="0" borderId="862">
      <alignment horizontal="right" vertical="center"/>
      <protection locked="0"/>
    </xf>
    <xf numFmtId="237" fontId="35" fillId="0" borderId="862">
      <alignment horizontal="right" vertical="center"/>
      <protection locked="0"/>
    </xf>
    <xf numFmtId="233" fontId="35" fillId="0" borderId="862">
      <alignment horizontal="right" vertical="center"/>
      <protection locked="0"/>
    </xf>
    <xf numFmtId="234" fontId="35" fillId="0" borderId="862">
      <alignment horizontal="right" vertical="center"/>
      <protection locked="0"/>
    </xf>
    <xf numFmtId="235" fontId="35" fillId="0" borderId="862">
      <alignment horizontal="right" vertical="center"/>
      <protection locked="0"/>
    </xf>
    <xf numFmtId="236" fontId="35" fillId="0" borderId="862">
      <alignment horizontal="right" vertical="center"/>
      <protection locked="0"/>
    </xf>
    <xf numFmtId="0" fontId="103" fillId="38" borderId="863"/>
    <xf numFmtId="0" fontId="35" fillId="0" borderId="927">
      <alignment vertical="center"/>
      <protection locked="0"/>
    </xf>
    <xf numFmtId="244" fontId="85" fillId="0" borderId="865"/>
    <xf numFmtId="274" fontId="35" fillId="0" borderId="867"/>
    <xf numFmtId="0" fontId="85" fillId="0" borderId="869"/>
    <xf numFmtId="311" fontId="219" fillId="0" borderId="885" applyBorder="0">
      <protection locked="0"/>
    </xf>
    <xf numFmtId="1" fontId="3" fillId="1" borderId="884">
      <protection locked="0"/>
    </xf>
    <xf numFmtId="0" fontId="95" fillId="0" borderId="889" applyNumberFormat="0" applyFill="0" applyAlignment="0" applyProtection="0"/>
    <xf numFmtId="232" fontId="35" fillId="0" borderId="890">
      <alignment horizontal="center" vertical="center"/>
      <protection locked="0"/>
    </xf>
    <xf numFmtId="15" fontId="35" fillId="0" borderId="890">
      <alignment horizontal="center" vertical="center"/>
      <protection locked="0"/>
    </xf>
    <xf numFmtId="233" fontId="35" fillId="0" borderId="890">
      <alignment horizontal="center" vertical="center"/>
      <protection locked="0"/>
    </xf>
    <xf numFmtId="234" fontId="35" fillId="0" borderId="890">
      <alignment horizontal="center" vertical="center"/>
      <protection locked="0"/>
    </xf>
    <xf numFmtId="235" fontId="35" fillId="0" borderId="890">
      <alignment horizontal="center" vertical="center"/>
      <protection locked="0"/>
    </xf>
    <xf numFmtId="236" fontId="35" fillId="0" borderId="890">
      <alignment horizontal="center" vertical="center"/>
      <protection locked="0"/>
    </xf>
    <xf numFmtId="0" fontId="35" fillId="0" borderId="890">
      <alignment vertical="center"/>
      <protection locked="0"/>
    </xf>
    <xf numFmtId="232" fontId="35" fillId="0" borderId="890">
      <alignment horizontal="right" vertical="center"/>
      <protection locked="0"/>
    </xf>
    <xf numFmtId="237" fontId="35" fillId="0" borderId="890">
      <alignment horizontal="right" vertical="center"/>
      <protection locked="0"/>
    </xf>
    <xf numFmtId="233" fontId="35" fillId="0" borderId="890">
      <alignment horizontal="right" vertical="center"/>
      <protection locked="0"/>
    </xf>
    <xf numFmtId="234" fontId="35" fillId="0" borderId="890">
      <alignment horizontal="right" vertical="center"/>
      <protection locked="0"/>
    </xf>
    <xf numFmtId="235" fontId="35" fillId="0" borderId="890">
      <alignment horizontal="right" vertical="center"/>
      <protection locked="0"/>
    </xf>
    <xf numFmtId="236" fontId="35" fillId="0" borderId="890">
      <alignment horizontal="right" vertical="center"/>
      <protection locked="0"/>
    </xf>
    <xf numFmtId="0" fontId="103" fillId="38" borderId="891"/>
    <xf numFmtId="244" fontId="85" fillId="0" borderId="892"/>
    <xf numFmtId="274" fontId="35" fillId="0" borderId="893"/>
    <xf numFmtId="0" fontId="85" fillId="0" borderId="894"/>
    <xf numFmtId="237" fontId="35" fillId="0" borderId="927">
      <alignment horizontal="right" vertical="center"/>
      <protection locked="0"/>
    </xf>
    <xf numFmtId="234" fontId="35" fillId="0" borderId="927">
      <alignment horizontal="right" vertical="center"/>
      <protection locked="0"/>
    </xf>
    <xf numFmtId="236" fontId="35" fillId="0" borderId="927">
      <alignment horizontal="right" vertical="center"/>
      <protection locked="0"/>
    </xf>
    <xf numFmtId="0" fontId="103" fillId="38" borderId="928"/>
    <xf numFmtId="244" fontId="85" fillId="0" borderId="929"/>
    <xf numFmtId="232" fontId="35" fillId="0" borderId="927">
      <alignment horizontal="center" vertical="center"/>
      <protection locked="0"/>
    </xf>
    <xf numFmtId="235" fontId="35" fillId="0" borderId="927">
      <alignment horizontal="center" vertical="center"/>
      <protection locked="0"/>
    </xf>
    <xf numFmtId="311" fontId="219" fillId="0" borderId="885" applyBorder="0">
      <protection locked="0"/>
    </xf>
    <xf numFmtId="0" fontId="103" fillId="38" borderId="928"/>
    <xf numFmtId="233" fontId="35" fillId="0" borderId="915">
      <alignment horizontal="right" vertical="center"/>
      <protection locked="0"/>
    </xf>
    <xf numFmtId="235" fontId="35" fillId="0" borderId="915">
      <alignment horizontal="right" vertical="center"/>
      <protection locked="0"/>
    </xf>
    <xf numFmtId="0" fontId="103" fillId="38" borderId="916"/>
    <xf numFmtId="0" fontId="23" fillId="0" borderId="0"/>
    <xf numFmtId="236" fontId="35" fillId="0" borderId="903">
      <alignment horizontal="right" vertical="center"/>
      <protection locked="0"/>
    </xf>
    <xf numFmtId="0" fontId="85" fillId="0" borderId="919"/>
    <xf numFmtId="4" fontId="27" fillId="19" borderId="895" applyNumberFormat="0" applyProtection="0">
      <alignment horizontal="left" vertical="center" indent="1"/>
    </xf>
    <xf numFmtId="235" fontId="35" fillId="0" borderId="1084">
      <alignment horizontal="center" vertical="center"/>
      <protection locked="0"/>
    </xf>
    <xf numFmtId="234" fontId="35" fillId="0" borderId="915">
      <alignment horizontal="center" vertical="center"/>
      <protection locked="0"/>
    </xf>
    <xf numFmtId="0" fontId="35" fillId="0" borderId="915">
      <alignment vertical="center"/>
      <protection locked="0"/>
    </xf>
    <xf numFmtId="244" fontId="85" fillId="0" borderId="929"/>
    <xf numFmtId="233" fontId="35" fillId="0" borderId="915">
      <alignment horizontal="right" vertical="center"/>
      <protection locked="0"/>
    </xf>
    <xf numFmtId="15" fontId="35" fillId="0" borderId="915">
      <alignment horizontal="center" vertical="center"/>
      <protection locked="0"/>
    </xf>
    <xf numFmtId="0" fontId="95" fillId="0" borderId="889" applyNumberFormat="0" applyFill="0" applyAlignment="0" applyProtection="0"/>
    <xf numFmtId="232" fontId="35" fillId="0" borderId="890">
      <alignment horizontal="center" vertical="center"/>
      <protection locked="0"/>
    </xf>
    <xf numFmtId="15" fontId="35" fillId="0" borderId="890">
      <alignment horizontal="center" vertical="center"/>
      <protection locked="0"/>
    </xf>
    <xf numFmtId="233" fontId="35" fillId="0" borderId="890">
      <alignment horizontal="center" vertical="center"/>
      <protection locked="0"/>
    </xf>
    <xf numFmtId="234" fontId="35" fillId="0" borderId="890">
      <alignment horizontal="center" vertical="center"/>
      <protection locked="0"/>
    </xf>
    <xf numFmtId="235" fontId="35" fillId="0" borderId="890">
      <alignment horizontal="center" vertical="center"/>
      <protection locked="0"/>
    </xf>
    <xf numFmtId="236" fontId="35" fillId="0" borderId="890">
      <alignment horizontal="center" vertical="center"/>
      <protection locked="0"/>
    </xf>
    <xf numFmtId="0" fontId="35" fillId="0" borderId="890">
      <alignment vertical="center"/>
      <protection locked="0"/>
    </xf>
    <xf numFmtId="232" fontId="35" fillId="0" borderId="890">
      <alignment horizontal="right" vertical="center"/>
      <protection locked="0"/>
    </xf>
    <xf numFmtId="237" fontId="35" fillId="0" borderId="890">
      <alignment horizontal="right" vertical="center"/>
      <protection locked="0"/>
    </xf>
    <xf numFmtId="233" fontId="35" fillId="0" borderId="890">
      <alignment horizontal="right" vertical="center"/>
      <protection locked="0"/>
    </xf>
    <xf numFmtId="234" fontId="35" fillId="0" borderId="890">
      <alignment horizontal="right" vertical="center"/>
      <protection locked="0"/>
    </xf>
    <xf numFmtId="235" fontId="35" fillId="0" borderId="890">
      <alignment horizontal="right" vertical="center"/>
      <protection locked="0"/>
    </xf>
    <xf numFmtId="236" fontId="35" fillId="0" borderId="890">
      <alignment horizontal="right" vertical="center"/>
      <protection locked="0"/>
    </xf>
    <xf numFmtId="0" fontId="103" fillId="38" borderId="891"/>
    <xf numFmtId="232" fontId="35" fillId="0" borderId="927">
      <alignment horizontal="right" vertical="center"/>
      <protection locked="0"/>
    </xf>
    <xf numFmtId="274" fontId="35" fillId="0" borderId="930"/>
    <xf numFmtId="274" fontId="35" fillId="0" borderId="893"/>
    <xf numFmtId="0" fontId="85" fillId="0" borderId="894"/>
    <xf numFmtId="0" fontId="148" fillId="0" borderId="887" applyNumberFormat="0" applyAlignment="0" applyProtection="0">
      <alignment horizontal="left" vertical="center"/>
    </xf>
    <xf numFmtId="323" fontId="3" fillId="23" borderId="886" applyFill="0" applyBorder="0" applyAlignment="0">
      <alignment horizontal="centerContinuous"/>
    </xf>
    <xf numFmtId="311" fontId="219" fillId="0" borderId="885" applyBorder="0">
      <protection locked="0"/>
    </xf>
    <xf numFmtId="0" fontId="85" fillId="0" borderId="931"/>
    <xf numFmtId="0" fontId="95" fillId="0" borderId="926" applyNumberFormat="0" applyFill="0" applyAlignment="0" applyProtection="0"/>
    <xf numFmtId="237" fontId="35" fillId="0" borderId="927">
      <alignment horizontal="right" vertical="center"/>
      <protection locked="0"/>
    </xf>
    <xf numFmtId="0" fontId="115" fillId="18" borderId="860" applyProtection="0">
      <alignment horizontal="right"/>
      <protection locked="0"/>
    </xf>
    <xf numFmtId="311" fontId="219" fillId="0" borderId="897" applyBorder="0">
      <protection locked="0"/>
    </xf>
    <xf numFmtId="0" fontId="59" fillId="74" borderId="880">
      <alignment horizontal="left" vertical="center" wrapText="1"/>
    </xf>
    <xf numFmtId="244" fontId="85" fillId="0" borderId="917"/>
    <xf numFmtId="311" fontId="219" fillId="0" borderId="1198" applyBorder="0">
      <protection locked="0"/>
    </xf>
    <xf numFmtId="234" fontId="35" fillId="0" borderId="915">
      <alignment horizontal="center" vertical="center"/>
      <protection locked="0"/>
    </xf>
    <xf numFmtId="4" fontId="27" fillId="19" borderId="908" applyNumberFormat="0" applyProtection="0">
      <alignment horizontal="left" vertical="center" indent="1"/>
    </xf>
    <xf numFmtId="0" fontId="95" fillId="0" borderId="926" applyNumberFormat="0" applyFill="0" applyAlignment="0" applyProtection="0"/>
    <xf numFmtId="0" fontId="95" fillId="0" borderId="902" applyNumberFormat="0" applyFill="0" applyAlignment="0" applyProtection="0"/>
    <xf numFmtId="232" fontId="35" fillId="0" borderId="903">
      <alignment horizontal="center" vertical="center"/>
      <protection locked="0"/>
    </xf>
    <xf numFmtId="15" fontId="35" fillId="0" borderId="903">
      <alignment horizontal="center" vertical="center"/>
      <protection locked="0"/>
    </xf>
    <xf numFmtId="233" fontId="35" fillId="0" borderId="903">
      <alignment horizontal="center" vertical="center"/>
      <protection locked="0"/>
    </xf>
    <xf numFmtId="234" fontId="35" fillId="0" borderId="903">
      <alignment horizontal="center" vertical="center"/>
      <protection locked="0"/>
    </xf>
    <xf numFmtId="235" fontId="35" fillId="0" borderId="903">
      <alignment horizontal="center" vertical="center"/>
      <protection locked="0"/>
    </xf>
    <xf numFmtId="236" fontId="35" fillId="0" borderId="903">
      <alignment horizontal="center" vertical="center"/>
      <protection locked="0"/>
    </xf>
    <xf numFmtId="0" fontId="35" fillId="0" borderId="903">
      <alignment vertical="center"/>
      <protection locked="0"/>
    </xf>
    <xf numFmtId="232" fontId="35" fillId="0" borderId="903">
      <alignment horizontal="right" vertical="center"/>
      <protection locked="0"/>
    </xf>
    <xf numFmtId="237" fontId="35" fillId="0" borderId="903">
      <alignment horizontal="right" vertical="center"/>
      <protection locked="0"/>
    </xf>
    <xf numFmtId="233" fontId="35" fillId="0" borderId="903">
      <alignment horizontal="right" vertical="center"/>
      <protection locked="0"/>
    </xf>
    <xf numFmtId="234" fontId="35" fillId="0" borderId="903">
      <alignment horizontal="right" vertical="center"/>
      <protection locked="0"/>
    </xf>
    <xf numFmtId="235" fontId="35" fillId="0" borderId="903">
      <alignment horizontal="right" vertical="center"/>
      <protection locked="0"/>
    </xf>
    <xf numFmtId="236" fontId="35" fillId="0" borderId="903">
      <alignment horizontal="right" vertical="center"/>
      <protection locked="0"/>
    </xf>
    <xf numFmtId="0" fontId="103" fillId="38" borderId="904"/>
    <xf numFmtId="240" fontId="26" fillId="0" borderId="900" applyFill="0"/>
    <xf numFmtId="274" fontId="35" fillId="0" borderId="906"/>
    <xf numFmtId="0" fontId="85" fillId="0" borderId="907"/>
    <xf numFmtId="0" fontId="148" fillId="0" borderId="899" applyNumberFormat="0" applyAlignment="0" applyProtection="0">
      <alignment horizontal="left" vertical="center"/>
    </xf>
    <xf numFmtId="323" fontId="3" fillId="23" borderId="898" applyFill="0" applyBorder="0" applyAlignment="0">
      <alignment horizontal="centerContinuous"/>
    </xf>
    <xf numFmtId="311" fontId="219" fillId="0" borderId="897" applyBorder="0">
      <protection locked="0"/>
    </xf>
    <xf numFmtId="233" fontId="35" fillId="0" borderId="915">
      <alignment horizontal="right" vertical="center"/>
      <protection locked="0"/>
    </xf>
    <xf numFmtId="234" fontId="35" fillId="0" borderId="915">
      <alignment horizontal="right" vertical="center"/>
      <protection locked="0"/>
    </xf>
    <xf numFmtId="235" fontId="35" fillId="0" borderId="915">
      <alignment horizontal="right" vertical="center"/>
      <protection locked="0"/>
    </xf>
    <xf numFmtId="236" fontId="35" fillId="0" borderId="915">
      <alignment horizontal="right" vertical="center"/>
      <protection locked="0"/>
    </xf>
    <xf numFmtId="0" fontId="103" fillId="38" borderId="916"/>
    <xf numFmtId="244" fontId="85" fillId="0" borderId="917"/>
    <xf numFmtId="274" fontId="35" fillId="0" borderId="918"/>
    <xf numFmtId="0" fontId="85" fillId="0" borderId="919"/>
    <xf numFmtId="0" fontId="148" fillId="0" borderId="924" applyNumberFormat="0" applyAlignment="0" applyProtection="0">
      <alignment horizontal="left" vertical="center"/>
    </xf>
    <xf numFmtId="311" fontId="219" fillId="0" borderId="922" applyBorder="0">
      <protection locked="0"/>
    </xf>
    <xf numFmtId="4" fontId="27" fillId="19" borderId="932" applyNumberFormat="0" applyProtection="0">
      <alignment horizontal="left" vertical="center" indent="1"/>
    </xf>
    <xf numFmtId="311" fontId="219" fillId="0" borderId="910" applyBorder="0">
      <protection locked="0"/>
    </xf>
    <xf numFmtId="274" fontId="35" fillId="0" borderId="930"/>
    <xf numFmtId="232" fontId="35" fillId="0" borderId="915">
      <alignment horizontal="right" vertical="center"/>
      <protection locked="0"/>
    </xf>
    <xf numFmtId="4" fontId="27" fillId="19" borderId="920" applyNumberFormat="0" applyProtection="0">
      <alignment horizontal="left" vertical="center" indent="1"/>
    </xf>
    <xf numFmtId="234" fontId="35" fillId="0" borderId="1084">
      <alignment horizontal="right" vertical="center"/>
      <protection locked="0"/>
    </xf>
    <xf numFmtId="0" fontId="95" fillId="0" borderId="914" applyNumberFormat="0" applyFill="0" applyAlignment="0" applyProtection="0"/>
    <xf numFmtId="232" fontId="35" fillId="0" borderId="915">
      <alignment horizontal="center" vertical="center"/>
      <protection locked="0"/>
    </xf>
    <xf numFmtId="15" fontId="35" fillId="0" borderId="915">
      <alignment horizontal="center" vertical="center"/>
      <protection locked="0"/>
    </xf>
    <xf numFmtId="233" fontId="35" fillId="0" borderId="915">
      <alignment horizontal="center" vertical="center"/>
      <protection locked="0"/>
    </xf>
    <xf numFmtId="234" fontId="35" fillId="0" borderId="915">
      <alignment horizontal="center" vertical="center"/>
      <protection locked="0"/>
    </xf>
    <xf numFmtId="235" fontId="35" fillId="0" borderId="915">
      <alignment horizontal="center" vertical="center"/>
      <protection locked="0"/>
    </xf>
    <xf numFmtId="236" fontId="35" fillId="0" borderId="915">
      <alignment horizontal="center" vertical="center"/>
      <protection locked="0"/>
    </xf>
    <xf numFmtId="0" fontId="35" fillId="0" borderId="915">
      <alignment vertical="center"/>
      <protection locked="0"/>
    </xf>
    <xf numFmtId="232" fontId="35" fillId="0" borderId="915">
      <alignment horizontal="right" vertical="center"/>
      <protection locked="0"/>
    </xf>
    <xf numFmtId="237" fontId="35" fillId="0" borderId="915">
      <alignment horizontal="right" vertical="center"/>
      <protection locked="0"/>
    </xf>
    <xf numFmtId="233" fontId="35" fillId="0" borderId="915">
      <alignment horizontal="right" vertical="center"/>
      <protection locked="0"/>
    </xf>
    <xf numFmtId="234" fontId="35" fillId="0" borderId="915">
      <alignment horizontal="right" vertical="center"/>
      <protection locked="0"/>
    </xf>
    <xf numFmtId="235" fontId="35" fillId="0" borderId="915">
      <alignment horizontal="right" vertical="center"/>
      <protection locked="0"/>
    </xf>
    <xf numFmtId="236" fontId="35" fillId="0" borderId="915">
      <alignment horizontal="right" vertical="center"/>
      <protection locked="0"/>
    </xf>
    <xf numFmtId="0" fontId="103" fillId="38" borderId="916"/>
    <xf numFmtId="240" fontId="26" fillId="0" borderId="913" applyFill="0"/>
    <xf numFmtId="274" fontId="35" fillId="0" borderId="918"/>
    <xf numFmtId="0" fontId="85" fillId="0" borderId="919"/>
    <xf numFmtId="0" fontId="148" fillId="0" borderId="912" applyNumberFormat="0" applyAlignment="0" applyProtection="0">
      <alignment horizontal="left" vertical="center"/>
    </xf>
    <xf numFmtId="323" fontId="3" fillId="23" borderId="911" applyFill="0" applyBorder="0" applyAlignment="0">
      <alignment horizontal="centerContinuous"/>
    </xf>
    <xf numFmtId="311" fontId="219" fillId="0" borderId="910" applyBorder="0">
      <protection locked="0"/>
    </xf>
    <xf numFmtId="0" fontId="103" fillId="38" borderId="1317"/>
    <xf numFmtId="4" fontId="27" fillId="19" borderId="932" applyNumberFormat="0" applyProtection="0">
      <alignment horizontal="left" vertical="center" indent="1"/>
    </xf>
    <xf numFmtId="311" fontId="219" fillId="0" borderId="910" applyBorder="0">
      <protection locked="0"/>
    </xf>
    <xf numFmtId="4" fontId="27" fillId="19" borderId="920" applyNumberFormat="0" applyProtection="0">
      <alignment horizontal="left" vertical="center" indent="1"/>
    </xf>
    <xf numFmtId="0" fontId="95" fillId="0" borderId="914" applyNumberFormat="0" applyFill="0" applyAlignment="0" applyProtection="0"/>
    <xf numFmtId="232" fontId="35" fillId="0" borderId="915">
      <alignment horizontal="center" vertical="center"/>
      <protection locked="0"/>
    </xf>
    <xf numFmtId="15" fontId="35" fillId="0" borderId="915">
      <alignment horizontal="center" vertical="center"/>
      <protection locked="0"/>
    </xf>
    <xf numFmtId="233" fontId="35" fillId="0" borderId="915">
      <alignment horizontal="center" vertical="center"/>
      <protection locked="0"/>
    </xf>
    <xf numFmtId="234" fontId="35" fillId="0" borderId="915">
      <alignment horizontal="center" vertical="center"/>
      <protection locked="0"/>
    </xf>
    <xf numFmtId="235" fontId="35" fillId="0" borderId="915">
      <alignment horizontal="center" vertical="center"/>
      <protection locked="0"/>
    </xf>
    <xf numFmtId="236" fontId="35" fillId="0" borderId="915">
      <alignment horizontal="center" vertical="center"/>
      <protection locked="0"/>
    </xf>
    <xf numFmtId="0" fontId="35" fillId="0" borderId="915">
      <alignment vertical="center"/>
      <protection locked="0"/>
    </xf>
    <xf numFmtId="232" fontId="35" fillId="0" borderId="915">
      <alignment horizontal="right" vertical="center"/>
      <protection locked="0"/>
    </xf>
    <xf numFmtId="237" fontId="35" fillId="0" borderId="915">
      <alignment horizontal="right" vertical="center"/>
      <protection locked="0"/>
    </xf>
    <xf numFmtId="233" fontId="35" fillId="0" borderId="915">
      <alignment horizontal="right" vertical="center"/>
      <protection locked="0"/>
    </xf>
    <xf numFmtId="234" fontId="35" fillId="0" borderId="915">
      <alignment horizontal="right" vertical="center"/>
      <protection locked="0"/>
    </xf>
    <xf numFmtId="235" fontId="35" fillId="0" borderId="915">
      <alignment horizontal="right" vertical="center"/>
      <protection locked="0"/>
    </xf>
    <xf numFmtId="236" fontId="35" fillId="0" borderId="915">
      <alignment horizontal="right" vertical="center"/>
      <protection locked="0"/>
    </xf>
    <xf numFmtId="0" fontId="103" fillId="38" borderId="916"/>
    <xf numFmtId="274" fontId="35" fillId="0" borderId="918"/>
    <xf numFmtId="0" fontId="85" fillId="0" borderId="919"/>
    <xf numFmtId="0" fontId="35" fillId="0" borderId="1280">
      <alignment vertical="center"/>
      <protection locked="0"/>
    </xf>
    <xf numFmtId="311" fontId="219" fillId="0" borderId="910" applyBorder="0">
      <protection locked="0"/>
    </xf>
    <xf numFmtId="274" fontId="35" fillId="0" borderId="930"/>
    <xf numFmtId="311" fontId="219" fillId="0" borderId="922" applyBorder="0">
      <protection locked="0"/>
    </xf>
    <xf numFmtId="4" fontId="27" fillId="19" borderId="932" applyNumberFormat="0" applyProtection="0">
      <alignment horizontal="left" vertical="center" indent="1"/>
    </xf>
    <xf numFmtId="0" fontId="95" fillId="0" borderId="926" applyNumberFormat="0" applyFill="0" applyAlignment="0" applyProtection="0"/>
    <xf numFmtId="232" fontId="35" fillId="0" borderId="927">
      <alignment horizontal="center" vertical="center"/>
      <protection locked="0"/>
    </xf>
    <xf numFmtId="15" fontId="35" fillId="0" borderId="927">
      <alignment horizontal="center" vertical="center"/>
      <protection locked="0"/>
    </xf>
    <xf numFmtId="233" fontId="35" fillId="0" borderId="927">
      <alignment horizontal="center" vertical="center"/>
      <protection locked="0"/>
    </xf>
    <xf numFmtId="234" fontId="35" fillId="0" borderId="927">
      <alignment horizontal="center" vertical="center"/>
      <protection locked="0"/>
    </xf>
    <xf numFmtId="235" fontId="35" fillId="0" borderId="927">
      <alignment horizontal="center" vertical="center"/>
      <protection locked="0"/>
    </xf>
    <xf numFmtId="236" fontId="35" fillId="0" borderId="927">
      <alignment horizontal="center" vertical="center"/>
      <protection locked="0"/>
    </xf>
    <xf numFmtId="0" fontId="35" fillId="0" borderId="927">
      <alignment vertical="center"/>
      <protection locked="0"/>
    </xf>
    <xf numFmtId="232" fontId="35" fillId="0" borderId="927">
      <alignment horizontal="right" vertical="center"/>
      <protection locked="0"/>
    </xf>
    <xf numFmtId="237" fontId="35" fillId="0" borderId="927">
      <alignment horizontal="right" vertical="center"/>
      <protection locked="0"/>
    </xf>
    <xf numFmtId="233" fontId="35" fillId="0" borderId="927">
      <alignment horizontal="right" vertical="center"/>
      <protection locked="0"/>
    </xf>
    <xf numFmtId="234" fontId="35" fillId="0" borderId="927">
      <alignment horizontal="right" vertical="center"/>
      <protection locked="0"/>
    </xf>
    <xf numFmtId="235" fontId="35" fillId="0" borderId="927">
      <alignment horizontal="right" vertical="center"/>
      <protection locked="0"/>
    </xf>
    <xf numFmtId="236" fontId="35" fillId="0" borderId="927">
      <alignment horizontal="right" vertical="center"/>
      <protection locked="0"/>
    </xf>
    <xf numFmtId="0" fontId="103" fillId="38" borderId="928"/>
    <xf numFmtId="274" fontId="35" fillId="0" borderId="930"/>
    <xf numFmtId="0" fontId="85" fillId="0" borderId="931"/>
    <xf numFmtId="0" fontId="148" fillId="0" borderId="924" applyNumberFormat="0" applyAlignment="0" applyProtection="0">
      <alignment horizontal="left" vertical="center"/>
    </xf>
    <xf numFmtId="323" fontId="3" fillId="23" borderId="923" applyFill="0" applyBorder="0" applyAlignment="0">
      <alignment horizontal="centerContinuous"/>
    </xf>
    <xf numFmtId="311" fontId="219" fillId="0" borderId="922" applyBorder="0">
      <protection locked="0"/>
    </xf>
    <xf numFmtId="311" fontId="219" fillId="0" borderId="922" applyBorder="0">
      <protection locked="0"/>
    </xf>
    <xf numFmtId="4" fontId="27" fillId="19" borderId="932" applyNumberFormat="0" applyProtection="0">
      <alignment horizontal="left" vertical="center" indent="1"/>
    </xf>
    <xf numFmtId="0" fontId="95" fillId="0" borderId="926" applyNumberFormat="0" applyFill="0" applyAlignment="0" applyProtection="0"/>
    <xf numFmtId="232" fontId="35" fillId="0" borderId="927">
      <alignment horizontal="center" vertical="center"/>
      <protection locked="0"/>
    </xf>
    <xf numFmtId="15" fontId="35" fillId="0" borderId="927">
      <alignment horizontal="center" vertical="center"/>
      <protection locked="0"/>
    </xf>
    <xf numFmtId="233" fontId="35" fillId="0" borderId="927">
      <alignment horizontal="center" vertical="center"/>
      <protection locked="0"/>
    </xf>
    <xf numFmtId="234" fontId="35" fillId="0" borderId="927">
      <alignment horizontal="center" vertical="center"/>
      <protection locked="0"/>
    </xf>
    <xf numFmtId="235" fontId="35" fillId="0" borderId="927">
      <alignment horizontal="center" vertical="center"/>
      <protection locked="0"/>
    </xf>
    <xf numFmtId="236" fontId="35" fillId="0" borderId="927">
      <alignment horizontal="center" vertical="center"/>
      <protection locked="0"/>
    </xf>
    <xf numFmtId="0" fontId="35" fillId="0" borderId="927">
      <alignment vertical="center"/>
      <protection locked="0"/>
    </xf>
    <xf numFmtId="232" fontId="35" fillId="0" borderId="927">
      <alignment horizontal="right" vertical="center"/>
      <protection locked="0"/>
    </xf>
    <xf numFmtId="237" fontId="35" fillId="0" borderId="927">
      <alignment horizontal="right" vertical="center"/>
      <protection locked="0"/>
    </xf>
    <xf numFmtId="233" fontId="35" fillId="0" borderId="927">
      <alignment horizontal="right" vertical="center"/>
      <protection locked="0"/>
    </xf>
    <xf numFmtId="234" fontId="35" fillId="0" borderId="927">
      <alignment horizontal="right" vertical="center"/>
      <protection locked="0"/>
    </xf>
    <xf numFmtId="235" fontId="35" fillId="0" borderId="927">
      <alignment horizontal="right" vertical="center"/>
      <protection locked="0"/>
    </xf>
    <xf numFmtId="236" fontId="35" fillId="0" borderId="927">
      <alignment horizontal="right" vertical="center"/>
      <protection locked="0"/>
    </xf>
    <xf numFmtId="0" fontId="103" fillId="38" borderId="928"/>
    <xf numFmtId="240" fontId="26" fillId="0" borderId="925" applyFill="0"/>
    <xf numFmtId="274" fontId="35" fillId="0" borderId="930"/>
    <xf numFmtId="0" fontId="85" fillId="0" borderId="931"/>
    <xf numFmtId="0" fontId="148" fillId="0" borderId="924" applyNumberFormat="0" applyAlignment="0" applyProtection="0">
      <alignment horizontal="left" vertical="center"/>
    </xf>
    <xf numFmtId="323" fontId="3" fillId="23" borderId="923" applyFill="0" applyBorder="0" applyAlignment="0">
      <alignment horizontal="centerContinuous"/>
    </xf>
    <xf numFmtId="311" fontId="219" fillId="0" borderId="922" applyBorder="0">
      <protection locked="0"/>
    </xf>
    <xf numFmtId="236" fontId="35" fillId="0" borderId="1071">
      <alignment horizontal="center" vertical="center"/>
      <protection locked="0"/>
    </xf>
    <xf numFmtId="274" fontId="35" fillId="0" borderId="954"/>
    <xf numFmtId="235" fontId="35" fillId="0" borderId="975">
      <alignment horizontal="right" vertical="center"/>
      <protection locked="0"/>
    </xf>
    <xf numFmtId="236" fontId="35" fillId="0" borderId="1011">
      <alignment horizontal="right" vertical="center"/>
      <protection locked="0"/>
    </xf>
    <xf numFmtId="0" fontId="85" fillId="0" borderId="943"/>
    <xf numFmtId="232" fontId="35" fillId="0" borderId="963">
      <alignment horizontal="right" vertical="center"/>
      <protection locked="0"/>
    </xf>
    <xf numFmtId="1" fontId="3" fillId="1" borderId="1029">
      <protection locked="0"/>
    </xf>
    <xf numFmtId="232" fontId="35" fillId="0" borderId="939">
      <alignment horizontal="right" vertical="center"/>
      <protection locked="0"/>
    </xf>
    <xf numFmtId="234" fontId="35" fillId="0" borderId="939">
      <alignment horizontal="center" vertical="center"/>
      <protection locked="0"/>
    </xf>
    <xf numFmtId="236" fontId="35" fillId="0" borderId="939">
      <alignment horizontal="center" vertical="center"/>
      <protection locked="0"/>
    </xf>
    <xf numFmtId="323" fontId="3" fillId="23" borderId="971" applyFill="0" applyBorder="0" applyAlignment="0">
      <alignment horizontal="centerContinuous"/>
    </xf>
    <xf numFmtId="0" fontId="148" fillId="0" borderId="1031" applyNumberFormat="0" applyAlignment="0" applyProtection="0">
      <alignment horizontal="left" vertical="center"/>
    </xf>
    <xf numFmtId="232" fontId="35" fillId="0" borderId="975">
      <alignment horizontal="center" vertical="center"/>
      <protection locked="0"/>
    </xf>
    <xf numFmtId="0" fontId="35" fillId="0" borderId="1071">
      <alignment vertical="center"/>
      <protection locked="0"/>
    </xf>
    <xf numFmtId="49" fontId="36" fillId="0" borderId="551"/>
    <xf numFmtId="270" fontId="115" fillId="46" borderId="613">
      <protection hidden="1"/>
    </xf>
    <xf numFmtId="15" fontId="35" fillId="0" borderId="1023">
      <alignment horizontal="center" vertical="center"/>
      <protection locked="0"/>
    </xf>
    <xf numFmtId="0" fontId="103" fillId="38" borderId="1035"/>
    <xf numFmtId="0" fontId="85" fillId="0" borderId="1004"/>
    <xf numFmtId="233" fontId="35" fillId="0" borderId="963">
      <alignment horizontal="center" vertical="center"/>
      <protection locked="0"/>
    </xf>
    <xf numFmtId="244" fontId="85" fillId="0" borderId="1025"/>
    <xf numFmtId="237" fontId="35" fillId="0" borderId="1059">
      <alignment horizontal="right" vertical="center"/>
      <protection locked="0"/>
    </xf>
    <xf numFmtId="0" fontId="118" fillId="21" borderId="563"/>
    <xf numFmtId="0" fontId="110" fillId="43" borderId="563" applyNumberFormat="0" applyFont="0" applyAlignment="0" applyProtection="0"/>
    <xf numFmtId="237" fontId="35" fillId="0" borderId="987">
      <alignment horizontal="right" vertical="center"/>
      <protection locked="0"/>
    </xf>
    <xf numFmtId="323" fontId="3" fillId="23" borderId="1067" applyFill="0" applyBorder="0" applyAlignment="0">
      <alignment horizontal="centerContinuous"/>
    </xf>
    <xf numFmtId="9" fontId="36" fillId="71" borderId="563" applyProtection="0">
      <alignment horizontal="right"/>
      <protection locked="0"/>
    </xf>
    <xf numFmtId="311" fontId="219" fillId="0" borderId="1018" applyBorder="0">
      <protection locked="0"/>
    </xf>
    <xf numFmtId="235" fontId="35" fillId="0" borderId="1000">
      <alignment horizontal="center" vertical="center"/>
      <protection locked="0"/>
    </xf>
    <xf numFmtId="235" fontId="35" fillId="0" borderId="987">
      <alignment horizontal="right" vertical="center"/>
      <protection locked="0"/>
    </xf>
    <xf numFmtId="274" fontId="35" fillId="0" borderId="1026"/>
    <xf numFmtId="311" fontId="219" fillId="0" borderId="970" applyBorder="0">
      <protection locked="0"/>
    </xf>
    <xf numFmtId="4" fontId="27" fillId="19" borderId="1028" applyNumberFormat="0" applyProtection="0">
      <alignment horizontal="left" vertical="center" indent="1"/>
    </xf>
    <xf numFmtId="235" fontId="35" fillId="0" borderId="1023">
      <alignment horizontal="center" vertical="center"/>
      <protection locked="0"/>
    </xf>
    <xf numFmtId="236" fontId="35" fillId="0" borderId="1071">
      <alignment horizontal="center" vertical="center"/>
      <protection locked="0"/>
    </xf>
    <xf numFmtId="234" fontId="35" fillId="0" borderId="1023">
      <alignment horizontal="right" vertical="center"/>
      <protection locked="0"/>
    </xf>
    <xf numFmtId="234" fontId="35" fillId="0" borderId="1023">
      <alignment horizontal="center" vertical="center"/>
      <protection locked="0"/>
    </xf>
    <xf numFmtId="0" fontId="85" fillId="0" borderId="931"/>
    <xf numFmtId="235" fontId="35" fillId="0" borderId="1023">
      <alignment horizontal="right" vertical="center"/>
      <protection locked="0"/>
    </xf>
    <xf numFmtId="311" fontId="219" fillId="0" borderId="1018" applyBorder="0">
      <protection locked="0"/>
    </xf>
    <xf numFmtId="274" fontId="35" fillId="0" borderId="930"/>
    <xf numFmtId="0" fontId="103" fillId="38" borderId="928"/>
    <xf numFmtId="236" fontId="35" fillId="0" borderId="927">
      <alignment horizontal="right" vertical="center"/>
      <protection locked="0"/>
    </xf>
    <xf numFmtId="235" fontId="35" fillId="0" borderId="927">
      <alignment horizontal="right" vertical="center"/>
      <protection locked="0"/>
    </xf>
    <xf numFmtId="234" fontId="35" fillId="0" borderId="927">
      <alignment horizontal="right" vertical="center"/>
      <protection locked="0"/>
    </xf>
    <xf numFmtId="233" fontId="35" fillId="0" borderId="927">
      <alignment horizontal="right" vertical="center"/>
      <protection locked="0"/>
    </xf>
    <xf numFmtId="237" fontId="35" fillId="0" borderId="927">
      <alignment horizontal="right" vertical="center"/>
      <protection locked="0"/>
    </xf>
    <xf numFmtId="232" fontId="35" fillId="0" borderId="927">
      <alignment horizontal="right" vertical="center"/>
      <protection locked="0"/>
    </xf>
    <xf numFmtId="0" fontId="35" fillId="0" borderId="927">
      <alignment vertical="center"/>
      <protection locked="0"/>
    </xf>
    <xf numFmtId="236" fontId="35" fillId="0" borderId="927">
      <alignment horizontal="center" vertical="center"/>
      <protection locked="0"/>
    </xf>
    <xf numFmtId="235" fontId="35" fillId="0" borderId="927">
      <alignment horizontal="center" vertical="center"/>
      <protection locked="0"/>
    </xf>
    <xf numFmtId="234" fontId="35" fillId="0" borderId="927">
      <alignment horizontal="center" vertical="center"/>
      <protection locked="0"/>
    </xf>
    <xf numFmtId="233" fontId="35" fillId="0" borderId="927">
      <alignment horizontal="center" vertical="center"/>
      <protection locked="0"/>
    </xf>
    <xf numFmtId="15" fontId="35" fillId="0" borderId="927">
      <alignment horizontal="center" vertical="center"/>
      <protection locked="0"/>
    </xf>
    <xf numFmtId="232" fontId="35" fillId="0" borderId="927">
      <alignment horizontal="center" vertical="center"/>
      <protection locked="0"/>
    </xf>
    <xf numFmtId="0" fontId="95" fillId="0" borderId="926" applyNumberFormat="0" applyFill="0" applyAlignment="0" applyProtection="0"/>
    <xf numFmtId="0" fontId="35" fillId="0" borderId="1023">
      <alignment vertical="center"/>
      <protection locked="0"/>
    </xf>
    <xf numFmtId="236" fontId="35" fillId="0" borderId="1023">
      <alignment horizontal="center" vertical="center"/>
      <protection locked="0"/>
    </xf>
    <xf numFmtId="0" fontId="103" fillId="38" borderId="1048"/>
    <xf numFmtId="311" fontId="219" fillId="0" borderId="922" applyBorder="0">
      <protection locked="0"/>
    </xf>
    <xf numFmtId="311" fontId="219" fillId="0" borderId="1514" applyBorder="0">
      <protection locked="0"/>
    </xf>
    <xf numFmtId="234" fontId="35" fillId="0" borderId="1000">
      <alignment horizontal="center" vertical="center"/>
      <protection locked="0"/>
    </xf>
    <xf numFmtId="0" fontId="85" fillId="0" borderId="931"/>
    <xf numFmtId="236" fontId="35" fillId="0" borderId="1023">
      <alignment horizontal="right" vertical="center"/>
      <protection locked="0"/>
    </xf>
    <xf numFmtId="234" fontId="35" fillId="0" borderId="1023">
      <alignment horizontal="center" vertical="center"/>
      <protection locked="0"/>
    </xf>
    <xf numFmtId="274" fontId="35" fillId="0" borderId="930"/>
    <xf numFmtId="244" fontId="85" fillId="0" borderId="929"/>
    <xf numFmtId="0" fontId="103" fillId="38" borderId="928"/>
    <xf numFmtId="233" fontId="35" fillId="0" borderId="975">
      <alignment horizontal="right" vertical="center"/>
      <protection locked="0"/>
    </xf>
    <xf numFmtId="236" fontId="35" fillId="0" borderId="927">
      <alignment horizontal="right" vertical="center"/>
      <protection locked="0"/>
    </xf>
    <xf numFmtId="235" fontId="35" fillId="0" borderId="927">
      <alignment horizontal="right" vertical="center"/>
      <protection locked="0"/>
    </xf>
    <xf numFmtId="234" fontId="35" fillId="0" borderId="927">
      <alignment horizontal="right" vertical="center"/>
      <protection locked="0"/>
    </xf>
    <xf numFmtId="233" fontId="35" fillId="0" borderId="927">
      <alignment horizontal="right" vertical="center"/>
      <protection locked="0"/>
    </xf>
    <xf numFmtId="237" fontId="35" fillId="0" borderId="927">
      <alignment horizontal="right" vertical="center"/>
      <protection locked="0"/>
    </xf>
    <xf numFmtId="232" fontId="35" fillId="0" borderId="927">
      <alignment horizontal="right" vertical="center"/>
      <protection locked="0"/>
    </xf>
    <xf numFmtId="0" fontId="35" fillId="0" borderId="927">
      <alignment vertical="center"/>
      <protection locked="0"/>
    </xf>
    <xf numFmtId="236" fontId="35" fillId="0" borderId="927">
      <alignment horizontal="center" vertical="center"/>
      <protection locked="0"/>
    </xf>
    <xf numFmtId="235" fontId="35" fillId="0" borderId="927">
      <alignment horizontal="center" vertical="center"/>
      <protection locked="0"/>
    </xf>
    <xf numFmtId="234" fontId="35" fillId="0" borderId="927">
      <alignment horizontal="center" vertical="center"/>
      <protection locked="0"/>
    </xf>
    <xf numFmtId="233" fontId="35" fillId="0" borderId="927">
      <alignment horizontal="center" vertical="center"/>
      <protection locked="0"/>
    </xf>
    <xf numFmtId="15" fontId="35" fillId="0" borderId="927">
      <alignment horizontal="center" vertical="center"/>
      <protection locked="0"/>
    </xf>
    <xf numFmtId="232" fontId="35" fillId="0" borderId="927">
      <alignment horizontal="center" vertical="center"/>
      <protection locked="0"/>
    </xf>
    <xf numFmtId="0" fontId="95" fillId="0" borderId="926" applyNumberFormat="0" applyFill="0" applyAlignment="0" applyProtection="0"/>
    <xf numFmtId="4" fontId="27" fillId="19" borderId="932" applyNumberFormat="0" applyProtection="0">
      <alignment horizontal="left" vertical="center" indent="1"/>
    </xf>
    <xf numFmtId="236" fontId="35" fillId="0" borderId="1059">
      <alignment horizontal="center" vertical="center"/>
      <protection locked="0"/>
    </xf>
    <xf numFmtId="0" fontId="85" fillId="0" borderId="979"/>
    <xf numFmtId="233" fontId="35" fillId="0" borderId="1047">
      <alignment horizontal="right" vertical="center"/>
      <protection locked="0"/>
    </xf>
    <xf numFmtId="234" fontId="35" fillId="0" borderId="987">
      <alignment horizontal="center" vertical="center"/>
      <protection locked="0"/>
    </xf>
    <xf numFmtId="232" fontId="35" fillId="0" borderId="1059">
      <alignment horizontal="center" vertical="center"/>
      <protection locked="0"/>
    </xf>
    <xf numFmtId="0" fontId="103" fillId="38" borderId="1048"/>
    <xf numFmtId="0" fontId="85" fillId="0" borderId="1015"/>
    <xf numFmtId="274" fontId="35" fillId="0" borderId="942"/>
    <xf numFmtId="0" fontId="85" fillId="0" borderId="1027"/>
    <xf numFmtId="0" fontId="95" fillId="0" borderId="1033" applyNumberFormat="0" applyFill="0" applyAlignment="0" applyProtection="0"/>
    <xf numFmtId="4" fontId="27" fillId="19" borderId="932" applyNumberFormat="0" applyProtection="0">
      <alignment horizontal="left" vertical="center" indent="1"/>
    </xf>
    <xf numFmtId="0" fontId="35" fillId="0" borderId="987">
      <alignment vertical="center"/>
      <protection locked="0"/>
    </xf>
    <xf numFmtId="4" fontId="27" fillId="19" borderId="932" applyNumberFormat="0" applyProtection="0">
      <alignment horizontal="left" vertical="center" indent="1"/>
    </xf>
    <xf numFmtId="15" fontId="35" fillId="0" borderId="963">
      <alignment horizontal="center" vertical="center"/>
      <protection locked="0"/>
    </xf>
    <xf numFmtId="274" fontId="35" fillId="0" borderId="954"/>
    <xf numFmtId="15" fontId="35" fillId="0" borderId="951">
      <alignment horizontal="center" vertical="center"/>
      <protection locked="0"/>
    </xf>
    <xf numFmtId="232" fontId="35" fillId="0" borderId="1071">
      <alignment horizontal="center" vertical="center"/>
      <protection locked="0"/>
    </xf>
    <xf numFmtId="0" fontId="35" fillId="0" borderId="1023">
      <alignment vertical="center"/>
      <protection locked="0"/>
    </xf>
    <xf numFmtId="0" fontId="85" fillId="0" borderId="1027"/>
    <xf numFmtId="4" fontId="27" fillId="19" borderId="980" applyNumberFormat="0" applyProtection="0">
      <alignment horizontal="left" vertical="center" indent="1"/>
    </xf>
    <xf numFmtId="0" fontId="103" fillId="38" borderId="1024"/>
    <xf numFmtId="49" fontId="100" fillId="41" borderId="563">
      <alignment horizontal="center"/>
    </xf>
    <xf numFmtId="271" fontId="115" fillId="18" borderId="613">
      <alignment horizontal="right"/>
    </xf>
    <xf numFmtId="269" fontId="115" fillId="45" borderId="613">
      <protection hidden="1"/>
    </xf>
    <xf numFmtId="244" fontId="85" fillId="0" borderId="1025"/>
    <xf numFmtId="232" fontId="35" fillId="0" borderId="975">
      <alignment horizontal="right" vertical="center"/>
      <protection locked="0"/>
    </xf>
    <xf numFmtId="235" fontId="35" fillId="0" borderId="1023">
      <alignment horizontal="center" vertical="center"/>
      <protection locked="0"/>
    </xf>
    <xf numFmtId="233" fontId="35" fillId="0" borderId="1071">
      <alignment horizontal="right" vertical="center"/>
      <protection locked="0"/>
    </xf>
    <xf numFmtId="15" fontId="35" fillId="0" borderId="1023">
      <alignment horizontal="center" vertical="center"/>
      <protection locked="0"/>
    </xf>
    <xf numFmtId="236" fontId="35" fillId="0" borderId="1047">
      <alignment horizontal="right" vertical="center"/>
      <protection locked="0"/>
    </xf>
    <xf numFmtId="235" fontId="35" fillId="0" borderId="951">
      <alignment horizontal="right" vertical="center"/>
      <protection locked="0"/>
    </xf>
    <xf numFmtId="232" fontId="35" fillId="0" borderId="951">
      <alignment horizontal="right" vertical="center"/>
      <protection locked="0"/>
    </xf>
    <xf numFmtId="234" fontId="35" fillId="0" borderId="951">
      <alignment horizontal="center" vertical="center"/>
      <protection locked="0"/>
    </xf>
    <xf numFmtId="0" fontId="95" fillId="0" borderId="950" applyNumberFormat="0" applyFill="0" applyAlignment="0" applyProtection="0"/>
    <xf numFmtId="0" fontId="35" fillId="0" borderId="613" applyNumberFormat="0" applyFill="0" applyAlignment="0" applyProtection="0"/>
    <xf numFmtId="0" fontId="18" fillId="0" borderId="613" applyNumberFormat="0" applyFill="0" applyBorder="0" applyAlignment="0" applyProtection="0"/>
    <xf numFmtId="0" fontId="92" fillId="0" borderId="613" applyNumberFormat="0" applyFill="0" applyBorder="0" applyAlignment="0" applyProtection="0"/>
    <xf numFmtId="0" fontId="91" fillId="0" borderId="613" applyNumberFormat="0" applyFill="0" applyBorder="0" applyAlignment="0" applyProtection="0"/>
    <xf numFmtId="0" fontId="95" fillId="0" borderId="1058" applyNumberFormat="0" applyFill="0" applyAlignment="0" applyProtection="0"/>
    <xf numFmtId="4" fontId="27" fillId="19" borderId="956" applyNumberFormat="0" applyProtection="0">
      <alignment horizontal="left" vertical="center" indent="1"/>
    </xf>
    <xf numFmtId="236" fontId="35" fillId="0" borderId="1071">
      <alignment horizontal="right" vertical="center"/>
      <protection locked="0"/>
    </xf>
    <xf numFmtId="232" fontId="35" fillId="0" borderId="1071">
      <alignment horizontal="center" vertical="center"/>
      <protection locked="0"/>
    </xf>
    <xf numFmtId="274" fontId="35" fillId="0" borderId="1050"/>
    <xf numFmtId="309" fontId="156" fillId="6" borderId="563"/>
    <xf numFmtId="10" fontId="3" fillId="57" borderId="563" applyNumberFormat="0" applyFont="0" applyBorder="0" applyAlignment="0" applyProtection="0">
      <protection locked="0"/>
    </xf>
    <xf numFmtId="0" fontId="147" fillId="10" borderId="563">
      <alignment horizontal="right"/>
    </xf>
    <xf numFmtId="0" fontId="104" fillId="43" borderId="563" applyProtection="0"/>
    <xf numFmtId="0" fontId="35" fillId="0" borderId="975">
      <alignment vertical="center"/>
      <protection locked="0"/>
    </xf>
    <xf numFmtId="49" fontId="100" fillId="41" borderId="563">
      <alignment horizontal="center"/>
    </xf>
    <xf numFmtId="234" fontId="35" fillId="0" borderId="1023">
      <alignment horizontal="center" vertical="center"/>
      <protection locked="0"/>
    </xf>
    <xf numFmtId="244" fontId="85" fillId="0" borderId="953"/>
    <xf numFmtId="233" fontId="35" fillId="0" borderId="1023">
      <alignment horizontal="right" vertical="center"/>
      <protection locked="0"/>
    </xf>
    <xf numFmtId="232" fontId="35" fillId="0" borderId="1023">
      <alignment horizontal="center" vertical="center"/>
      <protection locked="0"/>
    </xf>
    <xf numFmtId="234" fontId="35" fillId="0" borderId="1047">
      <alignment horizontal="center" vertical="center"/>
      <protection locked="0"/>
    </xf>
    <xf numFmtId="234" fontId="35" fillId="0" borderId="951">
      <alignment horizontal="right" vertical="center"/>
      <protection locked="0"/>
    </xf>
    <xf numFmtId="1" fontId="3" fillId="1" borderId="718">
      <protection locked="0"/>
    </xf>
    <xf numFmtId="4" fontId="27" fillId="19" borderId="1028" applyNumberFormat="0" applyProtection="0">
      <alignment horizontal="left" vertical="center" indent="1"/>
    </xf>
    <xf numFmtId="237" fontId="35" fillId="0" borderId="1047">
      <alignment horizontal="right" vertical="center"/>
      <protection locked="0"/>
    </xf>
    <xf numFmtId="274" fontId="35" fillId="0" borderId="966"/>
    <xf numFmtId="274" fontId="35" fillId="0" borderId="1062"/>
    <xf numFmtId="232" fontId="35" fillId="0" borderId="963">
      <alignment horizontal="center" vertical="center"/>
      <protection locked="0"/>
    </xf>
    <xf numFmtId="235" fontId="35" fillId="0" borderId="963">
      <alignment horizontal="center" vertical="center"/>
      <protection locked="0"/>
    </xf>
    <xf numFmtId="0" fontId="85" fillId="0" borderId="967"/>
    <xf numFmtId="311" fontId="219" fillId="0" borderId="1018" applyBorder="0">
      <protection locked="0"/>
    </xf>
    <xf numFmtId="234" fontId="35" fillId="0" borderId="987">
      <alignment horizontal="right" vertical="center"/>
      <protection locked="0"/>
    </xf>
    <xf numFmtId="0" fontId="95" fillId="0" borderId="974" applyNumberFormat="0" applyFill="0" applyAlignment="0" applyProtection="0"/>
    <xf numFmtId="323" fontId="3" fillId="23" borderId="1019" applyFill="0" applyBorder="0" applyAlignment="0">
      <alignment horizontal="centerContinuous"/>
    </xf>
    <xf numFmtId="175" fontId="46" fillId="0" borderId="563"/>
    <xf numFmtId="234" fontId="35" fillId="0" borderId="975">
      <alignment horizontal="center" vertical="center"/>
      <protection locked="0"/>
    </xf>
    <xf numFmtId="0" fontId="35" fillId="0" borderId="563" applyFill="0">
      <alignment horizontal="center" vertical="center"/>
    </xf>
    <xf numFmtId="274" fontId="35" fillId="0" borderId="1074"/>
    <xf numFmtId="49" fontId="100" fillId="41" borderId="5">
      <alignment horizontal="center"/>
    </xf>
    <xf numFmtId="0" fontId="103" fillId="38" borderId="976"/>
    <xf numFmtId="244" fontId="85" fillId="0" borderId="1025"/>
    <xf numFmtId="0" fontId="103" fillId="38" borderId="952"/>
    <xf numFmtId="236" fontId="35" fillId="0" borderId="951">
      <alignment horizontal="right" vertical="center"/>
      <protection locked="0"/>
    </xf>
    <xf numFmtId="235" fontId="35" fillId="0" borderId="951">
      <alignment horizontal="right" vertical="center"/>
      <protection locked="0"/>
    </xf>
    <xf numFmtId="234" fontId="35" fillId="0" borderId="951">
      <alignment horizontal="right" vertical="center"/>
      <protection locked="0"/>
    </xf>
    <xf numFmtId="233" fontId="35" fillId="0" borderId="951">
      <alignment horizontal="right" vertical="center"/>
      <protection locked="0"/>
    </xf>
    <xf numFmtId="237" fontId="35" fillId="0" borderId="951">
      <alignment horizontal="right" vertical="center"/>
      <protection locked="0"/>
    </xf>
    <xf numFmtId="232" fontId="35" fillId="0" borderId="951">
      <alignment horizontal="right" vertical="center"/>
      <protection locked="0"/>
    </xf>
    <xf numFmtId="236" fontId="35" fillId="0" borderId="951">
      <alignment horizontal="center" vertical="center"/>
      <protection locked="0"/>
    </xf>
    <xf numFmtId="235" fontId="35" fillId="0" borderId="951">
      <alignment horizontal="center" vertical="center"/>
      <protection locked="0"/>
    </xf>
    <xf numFmtId="233" fontId="35" fillId="0" borderId="951">
      <alignment horizontal="center" vertical="center"/>
      <protection locked="0"/>
    </xf>
    <xf numFmtId="15" fontId="35" fillId="0" borderId="951">
      <alignment horizontal="center" vertical="center"/>
      <protection locked="0"/>
    </xf>
    <xf numFmtId="232" fontId="35" fillId="0" borderId="951">
      <alignment horizontal="center" vertical="center"/>
      <protection locked="0"/>
    </xf>
    <xf numFmtId="0" fontId="95" fillId="0" borderId="950" applyNumberFormat="0" applyFill="0" applyAlignment="0" applyProtection="0"/>
    <xf numFmtId="311" fontId="219" fillId="0" borderId="946" applyBorder="0">
      <protection locked="0"/>
    </xf>
    <xf numFmtId="233" fontId="35" fillId="0" borderId="1000">
      <alignment horizontal="right" vertical="center"/>
      <protection locked="0"/>
    </xf>
    <xf numFmtId="311" fontId="219" fillId="0" borderId="946" applyBorder="0">
      <protection locked="0"/>
    </xf>
    <xf numFmtId="0" fontId="85" fillId="0" borderId="955"/>
    <xf numFmtId="232" fontId="35" fillId="0" borderId="1047">
      <alignment horizontal="right" vertical="center"/>
      <protection locked="0"/>
    </xf>
    <xf numFmtId="274" fontId="35" fillId="0" borderId="954"/>
    <xf numFmtId="244" fontId="85" fillId="0" borderId="953"/>
    <xf numFmtId="233" fontId="35" fillId="0" borderId="1023">
      <alignment horizontal="center" vertical="center"/>
      <protection locked="0"/>
    </xf>
    <xf numFmtId="0" fontId="103" fillId="38" borderId="952"/>
    <xf numFmtId="236" fontId="35" fillId="0" borderId="951">
      <alignment horizontal="right" vertical="center"/>
      <protection locked="0"/>
    </xf>
    <xf numFmtId="235" fontId="35" fillId="0" borderId="951">
      <alignment horizontal="right" vertical="center"/>
      <protection locked="0"/>
    </xf>
    <xf numFmtId="234" fontId="35" fillId="0" borderId="951">
      <alignment horizontal="right" vertical="center"/>
      <protection locked="0"/>
    </xf>
    <xf numFmtId="233" fontId="35" fillId="0" borderId="951">
      <alignment horizontal="right" vertical="center"/>
      <protection locked="0"/>
    </xf>
    <xf numFmtId="237" fontId="35" fillId="0" borderId="951">
      <alignment horizontal="right" vertical="center"/>
      <protection locked="0"/>
    </xf>
    <xf numFmtId="232" fontId="35" fillId="0" borderId="951">
      <alignment horizontal="right" vertical="center"/>
      <protection locked="0"/>
    </xf>
    <xf numFmtId="271" fontId="115" fillId="18" borderId="613">
      <alignment horizontal="right"/>
    </xf>
    <xf numFmtId="244" fontId="85" fillId="0" borderId="1061"/>
    <xf numFmtId="0" fontId="59" fillId="74" borderId="552">
      <alignment horizontal="left" vertical="center" wrapText="1"/>
    </xf>
    <xf numFmtId="323" fontId="3" fillId="23" borderId="1019" applyFill="0" applyBorder="0" applyAlignment="0">
      <alignment horizontal="centerContinuous"/>
    </xf>
    <xf numFmtId="233" fontId="35" fillId="0" borderId="1084">
      <alignment horizontal="right" vertical="center"/>
      <protection locked="0"/>
    </xf>
    <xf numFmtId="323" fontId="3" fillId="23" borderId="1043" applyFill="0" applyBorder="0" applyAlignment="0">
      <alignment horizontal="centerContinuous"/>
    </xf>
    <xf numFmtId="232" fontId="35" fillId="0" borderId="1023">
      <alignment horizontal="center" vertical="center"/>
      <protection locked="0"/>
    </xf>
    <xf numFmtId="232" fontId="35" fillId="0" borderId="987">
      <alignment horizontal="right" vertical="center"/>
      <protection locked="0"/>
    </xf>
    <xf numFmtId="15" fontId="35" fillId="0" borderId="1034">
      <alignment horizontal="center" vertical="center"/>
      <protection locked="0"/>
    </xf>
    <xf numFmtId="4" fontId="27" fillId="19" borderId="956" applyNumberFormat="0" applyProtection="0">
      <alignment horizontal="left" vertical="center" indent="1"/>
    </xf>
    <xf numFmtId="232" fontId="35" fillId="0" borderId="987">
      <alignment horizontal="center" vertical="center"/>
      <protection locked="0"/>
    </xf>
    <xf numFmtId="0" fontId="115" fillId="18" borderId="613" applyProtection="0">
      <alignment horizontal="right"/>
      <protection locked="0"/>
    </xf>
    <xf numFmtId="323" fontId="3" fillId="23" borderId="923" applyFill="0" applyBorder="0" applyAlignment="0">
      <alignment horizontal="centerContinuous"/>
    </xf>
    <xf numFmtId="232" fontId="35" fillId="0" borderId="1023">
      <alignment horizontal="center" vertical="center"/>
      <protection locked="0"/>
    </xf>
    <xf numFmtId="233" fontId="35" fillId="0" borderId="1023">
      <alignment horizontal="right" vertical="center"/>
      <protection locked="0"/>
    </xf>
    <xf numFmtId="240" fontId="26" fillId="0" borderId="1032" applyFill="0"/>
    <xf numFmtId="233" fontId="35" fillId="0" borderId="951">
      <alignment horizontal="right" vertical="center"/>
      <protection locked="0"/>
    </xf>
    <xf numFmtId="237" fontId="35" fillId="0" borderId="951">
      <alignment horizontal="right" vertical="center"/>
      <protection locked="0"/>
    </xf>
    <xf numFmtId="236" fontId="35" fillId="0" borderId="951">
      <alignment horizontal="center" vertical="center"/>
      <protection locked="0"/>
    </xf>
    <xf numFmtId="234" fontId="35" fillId="0" borderId="951">
      <alignment horizontal="center" vertical="center"/>
      <protection locked="0"/>
    </xf>
    <xf numFmtId="15" fontId="35" fillId="0" borderId="951">
      <alignment horizontal="center" vertical="center"/>
      <protection locked="0"/>
    </xf>
    <xf numFmtId="232" fontId="35" fillId="0" borderId="951">
      <alignment horizontal="center" vertical="center"/>
      <protection locked="0"/>
    </xf>
    <xf numFmtId="0" fontId="103" fillId="38" borderId="1072"/>
    <xf numFmtId="236" fontId="35" fillId="0" borderId="1047">
      <alignment horizontal="center" vertical="center"/>
      <protection locked="0"/>
    </xf>
    <xf numFmtId="1" fontId="3" fillId="1" borderId="1077">
      <protection locked="0"/>
    </xf>
    <xf numFmtId="237" fontId="35" fillId="0" borderId="1023">
      <alignment horizontal="right" vertical="center"/>
      <protection locked="0"/>
    </xf>
    <xf numFmtId="0" fontId="148" fillId="0" borderId="924" applyNumberFormat="0" applyAlignment="0" applyProtection="0">
      <alignment horizontal="left" vertical="center"/>
    </xf>
    <xf numFmtId="274" fontId="35" fillId="0" borderId="1014"/>
    <xf numFmtId="10" fontId="3" fillId="64" borderId="563" applyNumberFormat="0" applyBorder="0" applyAlignment="0" applyProtection="0"/>
    <xf numFmtId="10" fontId="3" fillId="64" borderId="563" applyNumberFormat="0" applyBorder="0" applyAlignment="0" applyProtection="0"/>
    <xf numFmtId="10" fontId="3" fillId="64" borderId="563" applyNumberFormat="0" applyBorder="0" applyAlignment="0" applyProtection="0"/>
    <xf numFmtId="4" fontId="27" fillId="19" borderId="956" applyNumberFormat="0" applyProtection="0">
      <alignment horizontal="left" vertical="center" indent="1"/>
    </xf>
    <xf numFmtId="0" fontId="85" fillId="0" borderId="1051"/>
    <xf numFmtId="0" fontId="148" fillId="0" borderId="1020" applyNumberFormat="0" applyAlignment="0" applyProtection="0">
      <alignment horizontal="left" vertical="center"/>
    </xf>
    <xf numFmtId="0" fontId="103" fillId="38" borderId="1012"/>
    <xf numFmtId="234" fontId="35" fillId="0" borderId="1000">
      <alignment horizontal="right" vertical="center"/>
      <protection locked="0"/>
    </xf>
    <xf numFmtId="1" fontId="3" fillId="1" borderId="945">
      <protection locked="0"/>
    </xf>
    <xf numFmtId="237" fontId="35" fillId="0" borderId="1000">
      <alignment horizontal="right" vertical="center"/>
      <protection locked="0"/>
    </xf>
    <xf numFmtId="49" fontId="36" fillId="0" borderId="551"/>
    <xf numFmtId="0" fontId="35" fillId="0" borderId="1000">
      <alignment vertical="center"/>
      <protection locked="0"/>
    </xf>
    <xf numFmtId="15" fontId="35" fillId="0" borderId="1000">
      <alignment horizontal="center" vertical="center"/>
      <protection locked="0"/>
    </xf>
    <xf numFmtId="232" fontId="35" fillId="0" borderId="1000">
      <alignment horizontal="center" vertical="center"/>
      <protection locked="0"/>
    </xf>
    <xf numFmtId="0" fontId="95" fillId="0" borderId="999" applyNumberFormat="0" applyFill="0" applyAlignment="0" applyProtection="0"/>
    <xf numFmtId="236" fontId="35" fillId="0" borderId="1071">
      <alignment horizontal="right" vertical="center"/>
      <protection locked="0"/>
    </xf>
    <xf numFmtId="311" fontId="219" fillId="0" borderId="946" applyBorder="0">
      <protection locked="0"/>
    </xf>
    <xf numFmtId="234" fontId="35" fillId="0" borderId="1071">
      <alignment horizontal="center" vertical="center"/>
      <protection locked="0"/>
    </xf>
    <xf numFmtId="232" fontId="35" fillId="0" borderId="1023">
      <alignment horizontal="right" vertical="center"/>
      <protection locked="0"/>
    </xf>
    <xf numFmtId="0" fontId="95" fillId="0" borderId="1022" applyNumberFormat="0" applyFill="0" applyAlignment="0" applyProtection="0"/>
    <xf numFmtId="4" fontId="27" fillId="19" borderId="1052" applyNumberFormat="0" applyProtection="0">
      <alignment horizontal="left" vertical="center" indent="1"/>
    </xf>
    <xf numFmtId="233" fontId="35" fillId="0" borderId="987">
      <alignment horizontal="right" vertical="center"/>
      <protection locked="0"/>
    </xf>
    <xf numFmtId="232" fontId="35" fillId="0" borderId="987">
      <alignment horizontal="right" vertical="center"/>
      <protection locked="0"/>
    </xf>
    <xf numFmtId="236" fontId="35" fillId="0" borderId="987">
      <alignment horizontal="center" vertical="center"/>
      <protection locked="0"/>
    </xf>
    <xf numFmtId="234" fontId="35" fillId="0" borderId="987">
      <alignment horizontal="center" vertical="center"/>
      <protection locked="0"/>
    </xf>
    <xf numFmtId="1" fontId="3" fillId="1" borderId="969">
      <protection locked="0"/>
    </xf>
    <xf numFmtId="0" fontId="95" fillId="0" borderId="1046" applyNumberFormat="0" applyFill="0" applyAlignment="0" applyProtection="0"/>
    <xf numFmtId="0" fontId="148" fillId="0" borderId="612">
      <alignment horizontal="left" vertical="center"/>
    </xf>
    <xf numFmtId="234" fontId="35" fillId="0" borderId="1059">
      <alignment horizontal="center" vertical="center"/>
      <protection locked="0"/>
    </xf>
    <xf numFmtId="237" fontId="35" fillId="0" borderId="1071">
      <alignment horizontal="right" vertical="center"/>
      <protection locked="0"/>
    </xf>
    <xf numFmtId="0" fontId="110" fillId="43" borderId="563" applyNumberFormat="0" applyFont="0" applyAlignment="0" applyProtection="0"/>
    <xf numFmtId="244" fontId="85" fillId="0" borderId="1025"/>
    <xf numFmtId="168" fontId="3" fillId="8" borderId="563" applyNumberFormat="0" applyFont="0" applyBorder="0" applyAlignment="0" applyProtection="0"/>
    <xf numFmtId="0" fontId="103" fillId="38" borderId="1024"/>
    <xf numFmtId="236" fontId="35" fillId="0" borderId="1023">
      <alignment horizontal="right" vertical="center"/>
      <protection locked="0"/>
    </xf>
    <xf numFmtId="233" fontId="35" fillId="0" borderId="1023">
      <alignment horizontal="right" vertical="center"/>
      <protection locked="0"/>
    </xf>
    <xf numFmtId="237" fontId="35" fillId="0" borderId="1023">
      <alignment horizontal="right" vertical="center"/>
      <protection locked="0"/>
    </xf>
    <xf numFmtId="232" fontId="35" fillId="0" borderId="1023">
      <alignment horizontal="right" vertical="center"/>
      <protection locked="0"/>
    </xf>
    <xf numFmtId="0" fontId="35" fillId="0" borderId="1023">
      <alignment vertical="center"/>
      <protection locked="0"/>
    </xf>
    <xf numFmtId="236" fontId="35" fillId="0" borderId="1023">
      <alignment horizontal="center" vertical="center"/>
      <protection locked="0"/>
    </xf>
    <xf numFmtId="235" fontId="35" fillId="0" borderId="1023">
      <alignment horizontal="center" vertical="center"/>
      <protection locked="0"/>
    </xf>
    <xf numFmtId="15" fontId="35" fillId="0" borderId="1023">
      <alignment horizontal="center" vertical="center"/>
      <protection locked="0"/>
    </xf>
    <xf numFmtId="0" fontId="85" fillId="0" borderId="931"/>
    <xf numFmtId="232" fontId="35" fillId="0" borderId="1023">
      <alignment horizontal="center" vertical="center"/>
      <protection locked="0"/>
    </xf>
    <xf numFmtId="175" fontId="3" fillId="9" borderId="612" applyNumberFormat="0" applyFont="0" applyBorder="0" applyAlignment="0">
      <alignment horizontal="centerContinuous"/>
    </xf>
    <xf numFmtId="274" fontId="35" fillId="0" borderId="1026"/>
    <xf numFmtId="244" fontId="85" fillId="0" borderId="1025"/>
    <xf numFmtId="235" fontId="35" fillId="0" borderId="1023">
      <alignment horizontal="right" vertical="center"/>
      <protection locked="0"/>
    </xf>
    <xf numFmtId="234" fontId="35" fillId="0" borderId="1023">
      <alignment horizontal="right" vertical="center"/>
      <protection locked="0"/>
    </xf>
    <xf numFmtId="233" fontId="35" fillId="0" borderId="1023">
      <alignment horizontal="right" vertical="center"/>
      <protection locked="0"/>
    </xf>
    <xf numFmtId="232" fontId="35" fillId="0" borderId="1023">
      <alignment horizontal="right" vertical="center"/>
      <protection locked="0"/>
    </xf>
    <xf numFmtId="0" fontId="35" fillId="0" borderId="1023">
      <alignment vertical="center"/>
      <protection locked="0"/>
    </xf>
    <xf numFmtId="236" fontId="35" fillId="0" borderId="1023">
      <alignment horizontal="center" vertical="center"/>
      <protection locked="0"/>
    </xf>
    <xf numFmtId="233" fontId="35" fillId="0" borderId="1023">
      <alignment horizontal="center" vertical="center"/>
      <protection locked="0"/>
    </xf>
    <xf numFmtId="1" fontId="3" fillId="1" borderId="993">
      <protection locked="0"/>
    </xf>
    <xf numFmtId="185" fontId="47" fillId="57" borderId="563" applyFont="0" applyFill="0" applyBorder="0" applyAlignment="0" applyProtection="0">
      <protection locked="0"/>
    </xf>
    <xf numFmtId="323" fontId="3" fillId="23" borderId="947" applyFill="0" applyBorder="0" applyAlignment="0">
      <alignment horizontal="centerContinuous"/>
    </xf>
    <xf numFmtId="311" fontId="219" fillId="0" borderId="1066" applyBorder="0">
      <protection locked="0"/>
    </xf>
    <xf numFmtId="0" fontId="148" fillId="0" borderId="948" applyNumberFormat="0" applyAlignment="0" applyProtection="0">
      <alignment horizontal="left" vertical="center"/>
    </xf>
    <xf numFmtId="0" fontId="85" fillId="0" borderId="1027"/>
    <xf numFmtId="172" fontId="55" fillId="9" borderId="563">
      <alignment horizontal="right"/>
      <protection locked="0"/>
    </xf>
    <xf numFmtId="274" fontId="35" fillId="0" borderId="1026"/>
    <xf numFmtId="244" fontId="85" fillId="0" borderId="1025"/>
    <xf numFmtId="0" fontId="148" fillId="0" borderId="972" applyNumberFormat="0" applyAlignment="0" applyProtection="0">
      <alignment horizontal="left" vertical="center"/>
    </xf>
    <xf numFmtId="236" fontId="35" fillId="0" borderId="1023">
      <alignment horizontal="right" vertical="center"/>
      <protection locked="0"/>
    </xf>
    <xf numFmtId="235" fontId="35" fillId="0" borderId="1023">
      <alignment horizontal="right" vertical="center"/>
      <protection locked="0"/>
    </xf>
    <xf numFmtId="234" fontId="35" fillId="0" borderId="1023">
      <alignment horizontal="right" vertical="center"/>
      <protection locked="0"/>
    </xf>
    <xf numFmtId="232" fontId="35" fillId="0" borderId="1023">
      <alignment horizontal="right" vertical="center"/>
      <protection locked="0"/>
    </xf>
    <xf numFmtId="236" fontId="35" fillId="0" borderId="1023">
      <alignment horizontal="center" vertical="center"/>
      <protection locked="0"/>
    </xf>
    <xf numFmtId="235" fontId="35" fillId="0" borderId="1023">
      <alignment horizontal="center" vertical="center"/>
      <protection locked="0"/>
    </xf>
    <xf numFmtId="15" fontId="35" fillId="0" borderId="1023">
      <alignment horizontal="center" vertical="center"/>
      <protection locked="0"/>
    </xf>
    <xf numFmtId="232" fontId="35" fillId="0" borderId="1023">
      <alignment horizontal="center" vertical="center"/>
      <protection locked="0"/>
    </xf>
    <xf numFmtId="0" fontId="95" fillId="0" borderId="1022" applyNumberFormat="0" applyFill="0" applyAlignment="0" applyProtection="0"/>
    <xf numFmtId="233" fontId="35" fillId="0" borderId="1047">
      <alignment horizontal="right" vertical="center"/>
      <protection locked="0"/>
    </xf>
    <xf numFmtId="0" fontId="35" fillId="0" borderId="1047">
      <alignment vertical="center"/>
      <protection locked="0"/>
    </xf>
    <xf numFmtId="274" fontId="35" fillId="0" borderId="1026"/>
    <xf numFmtId="234" fontId="35" fillId="0" borderId="1071">
      <alignment horizontal="right" vertical="center"/>
      <protection locked="0"/>
    </xf>
    <xf numFmtId="0" fontId="103" fillId="38" borderId="1024"/>
    <xf numFmtId="15" fontId="35" fillId="0" borderId="1071">
      <alignment horizontal="center" vertical="center"/>
      <protection locked="0"/>
    </xf>
    <xf numFmtId="235" fontId="35" fillId="0" borderId="1023">
      <alignment horizontal="right" vertical="center"/>
      <protection locked="0"/>
    </xf>
    <xf numFmtId="234" fontId="35" fillId="0" borderId="1023">
      <alignment horizontal="right" vertical="center"/>
      <protection locked="0"/>
    </xf>
    <xf numFmtId="237" fontId="35" fillId="0" borderId="1023">
      <alignment horizontal="right" vertical="center"/>
      <protection locked="0"/>
    </xf>
    <xf numFmtId="236" fontId="35" fillId="0" borderId="1023">
      <alignment horizontal="center" vertical="center"/>
      <protection locked="0"/>
    </xf>
    <xf numFmtId="235" fontId="35" fillId="0" borderId="1023">
      <alignment horizontal="center" vertical="center"/>
      <protection locked="0"/>
    </xf>
    <xf numFmtId="233" fontId="35" fillId="0" borderId="1023">
      <alignment horizontal="center" vertical="center"/>
      <protection locked="0"/>
    </xf>
    <xf numFmtId="323" fontId="3" fillId="23" borderId="995" applyFill="0" applyBorder="0" applyAlignment="0">
      <alignment horizontal="centerContinuous"/>
    </xf>
    <xf numFmtId="233" fontId="35" fillId="0" borderId="1059">
      <alignment horizontal="center" vertical="center"/>
      <protection locked="0"/>
    </xf>
    <xf numFmtId="235" fontId="35" fillId="0" borderId="1047">
      <alignment horizontal="right" vertical="center"/>
      <protection locked="0"/>
    </xf>
    <xf numFmtId="234" fontId="35" fillId="0" borderId="1047">
      <alignment horizontal="right" vertical="center"/>
      <protection locked="0"/>
    </xf>
    <xf numFmtId="233" fontId="35" fillId="0" borderId="1047">
      <alignment horizontal="right" vertical="center"/>
      <protection locked="0"/>
    </xf>
    <xf numFmtId="10" fontId="3" fillId="57" borderId="5" applyNumberFormat="0" applyFont="0" applyBorder="0" applyAlignment="0" applyProtection="0">
      <protection locked="0"/>
    </xf>
    <xf numFmtId="233" fontId="35" fillId="0" borderId="1047">
      <alignment horizontal="center" vertical="center"/>
      <protection locked="0"/>
    </xf>
    <xf numFmtId="8" fontId="141" fillId="0" borderId="549">
      <protection locked="0"/>
    </xf>
    <xf numFmtId="15" fontId="35" fillId="0" borderId="1047">
      <alignment horizontal="center" vertical="center"/>
      <protection locked="0"/>
    </xf>
    <xf numFmtId="0" fontId="95" fillId="0" borderId="1046" applyNumberFormat="0" applyFill="0" applyAlignment="0" applyProtection="0"/>
    <xf numFmtId="4" fontId="27" fillId="19" borderId="1052" applyNumberFormat="0" applyProtection="0">
      <alignment horizontal="left" vertical="center" indent="1"/>
    </xf>
    <xf numFmtId="274" fontId="35" fillId="0" borderId="1074"/>
    <xf numFmtId="244" fontId="85" fillId="0" borderId="1073"/>
    <xf numFmtId="234" fontId="35" fillId="0" borderId="1071">
      <alignment horizontal="right" vertical="center"/>
      <protection locked="0"/>
    </xf>
    <xf numFmtId="234" fontId="35" fillId="0" borderId="1071">
      <alignment horizontal="center" vertical="center"/>
      <protection locked="0"/>
    </xf>
    <xf numFmtId="233" fontId="35" fillId="0" borderId="1071">
      <alignment horizontal="center" vertical="center"/>
      <protection locked="0"/>
    </xf>
    <xf numFmtId="1" fontId="3" fillId="1" borderId="1041">
      <protection locked="0"/>
    </xf>
    <xf numFmtId="311" fontId="219" fillId="0" borderId="1042" applyBorder="0">
      <protection locked="0"/>
    </xf>
    <xf numFmtId="274" fontId="35" fillId="0" borderId="930"/>
    <xf numFmtId="240" fontId="26" fillId="0" borderId="758" applyFill="0"/>
    <xf numFmtId="1" fontId="3" fillId="1" borderId="1065">
      <protection locked="0"/>
    </xf>
    <xf numFmtId="0" fontId="118" fillId="21" borderId="563"/>
    <xf numFmtId="274" fontId="35" fillId="0" borderId="978"/>
    <xf numFmtId="240" fontId="26" fillId="0" borderId="973" applyFill="0"/>
    <xf numFmtId="49" fontId="100" fillId="47" borderId="563">
      <alignment horizontal="center"/>
    </xf>
    <xf numFmtId="271" fontId="115" fillId="18" borderId="613">
      <alignment horizontal="right"/>
    </xf>
    <xf numFmtId="202" fontId="115" fillId="18" borderId="613">
      <alignment horizontal="right"/>
      <protection hidden="1"/>
    </xf>
    <xf numFmtId="270" fontId="115" fillId="46" borderId="613">
      <protection hidden="1"/>
    </xf>
    <xf numFmtId="269" fontId="115" fillId="45" borderId="613">
      <protection hidden="1"/>
    </xf>
    <xf numFmtId="240" fontId="26" fillId="0" borderId="1069" applyFill="0"/>
    <xf numFmtId="244" fontId="85" fillId="0" borderId="929"/>
    <xf numFmtId="0" fontId="104" fillId="43" borderId="5" applyProtection="0"/>
    <xf numFmtId="0" fontId="103" fillId="38" borderId="1024"/>
    <xf numFmtId="0" fontId="103" fillId="38" borderId="928"/>
    <xf numFmtId="236" fontId="35" fillId="0" borderId="975">
      <alignment horizontal="center" vertical="center"/>
      <protection locked="0"/>
    </xf>
    <xf numFmtId="235" fontId="35" fillId="0" borderId="975">
      <alignment horizontal="center" vertical="center"/>
      <protection locked="0"/>
    </xf>
    <xf numFmtId="15" fontId="35" fillId="0" borderId="975">
      <alignment horizontal="center" vertical="center"/>
      <protection locked="0"/>
    </xf>
    <xf numFmtId="0" fontId="95" fillId="0" borderId="974" applyNumberFormat="0" applyFill="0" applyAlignment="0" applyProtection="0"/>
    <xf numFmtId="236" fontId="35" fillId="0" borderId="927">
      <alignment horizontal="right" vertical="center"/>
      <protection locked="0"/>
    </xf>
    <xf numFmtId="235" fontId="35" fillId="0" borderId="927">
      <alignment horizontal="right" vertical="center"/>
      <protection locked="0"/>
    </xf>
    <xf numFmtId="234" fontId="35" fillId="0" borderId="927">
      <alignment horizontal="right" vertical="center"/>
      <protection locked="0"/>
    </xf>
    <xf numFmtId="233" fontId="35" fillId="0" borderId="927">
      <alignment horizontal="right" vertical="center"/>
      <protection locked="0"/>
    </xf>
    <xf numFmtId="237" fontId="35" fillId="0" borderId="927">
      <alignment horizontal="right" vertical="center"/>
      <protection locked="0"/>
    </xf>
    <xf numFmtId="232" fontId="35" fillId="0" borderId="927">
      <alignment horizontal="right" vertical="center"/>
      <protection locked="0"/>
    </xf>
    <xf numFmtId="0" fontId="35" fillId="0" borderId="927">
      <alignment vertical="center"/>
      <protection locked="0"/>
    </xf>
    <xf numFmtId="236" fontId="35" fillId="0" borderId="927">
      <alignment horizontal="center" vertical="center"/>
      <protection locked="0"/>
    </xf>
    <xf numFmtId="235" fontId="35" fillId="0" borderId="927">
      <alignment horizontal="center" vertical="center"/>
      <protection locked="0"/>
    </xf>
    <xf numFmtId="234" fontId="35" fillId="0" borderId="927">
      <alignment horizontal="center" vertical="center"/>
      <protection locked="0"/>
    </xf>
    <xf numFmtId="233" fontId="35" fillId="0" borderId="927">
      <alignment horizontal="center" vertical="center"/>
      <protection locked="0"/>
    </xf>
    <xf numFmtId="15" fontId="35" fillId="0" borderId="927">
      <alignment horizontal="center" vertical="center"/>
      <protection locked="0"/>
    </xf>
    <xf numFmtId="232" fontId="35" fillId="0" borderId="927">
      <alignment horizontal="center" vertical="center"/>
      <protection locked="0"/>
    </xf>
    <xf numFmtId="0" fontId="95" fillId="0" borderId="926" applyNumberFormat="0" applyFill="0" applyAlignment="0" applyProtection="0"/>
    <xf numFmtId="235" fontId="35" fillId="0" borderId="1023">
      <alignment horizontal="right" vertical="center"/>
      <protection locked="0"/>
    </xf>
    <xf numFmtId="233" fontId="35" fillId="0" borderId="1023">
      <alignment horizontal="right" vertical="center"/>
      <protection locked="0"/>
    </xf>
    <xf numFmtId="232" fontId="35" fillId="0" borderId="1023">
      <alignment horizontal="right" vertical="center"/>
      <protection locked="0"/>
    </xf>
    <xf numFmtId="233" fontId="35" fillId="0" borderId="1023">
      <alignment horizontal="center" vertical="center"/>
      <protection locked="0"/>
    </xf>
    <xf numFmtId="244" fontId="85" fillId="0" borderId="1049"/>
    <xf numFmtId="233" fontId="35" fillId="0" borderId="1047">
      <alignment horizontal="center" vertical="center"/>
      <protection locked="0"/>
    </xf>
    <xf numFmtId="233" fontId="35" fillId="0" borderId="951">
      <alignment horizontal="right" vertical="center"/>
      <protection locked="0"/>
    </xf>
    <xf numFmtId="236" fontId="35" fillId="0" borderId="951">
      <alignment horizontal="center" vertical="center"/>
      <protection locked="0"/>
    </xf>
    <xf numFmtId="15" fontId="35" fillId="0" borderId="951">
      <alignment horizontal="center" vertical="center"/>
      <protection locked="0"/>
    </xf>
    <xf numFmtId="232" fontId="35" fillId="0" borderId="1047">
      <alignment horizontal="center" vertical="center"/>
      <protection locked="0"/>
    </xf>
    <xf numFmtId="0" fontId="35" fillId="0" borderId="613" applyNumberFormat="0" applyFill="0" applyAlignment="0" applyProtection="0"/>
    <xf numFmtId="0" fontId="18" fillId="0" borderId="613" applyNumberFormat="0" applyFill="0" applyBorder="0" applyAlignment="0" applyProtection="0"/>
    <xf numFmtId="0" fontId="92" fillId="0" borderId="613" applyNumberFormat="0" applyFill="0" applyBorder="0" applyAlignment="0" applyProtection="0"/>
    <xf numFmtId="0" fontId="91" fillId="0" borderId="613" applyNumberFormat="0" applyFill="0" applyBorder="0" applyAlignment="0" applyProtection="0"/>
    <xf numFmtId="0" fontId="88" fillId="0" borderId="612"/>
    <xf numFmtId="3" fontId="79" fillId="10" borderId="563" applyFont="0" applyAlignment="0" applyProtection="0"/>
    <xf numFmtId="0" fontId="95" fillId="0" borderId="1058" applyNumberFormat="0" applyFill="0" applyAlignment="0" applyProtection="0"/>
    <xf numFmtId="233" fontId="35" fillId="0" borderId="1059">
      <alignment horizontal="center" vertical="center"/>
      <protection locked="0"/>
    </xf>
    <xf numFmtId="236" fontId="35" fillId="0" borderId="1059">
      <alignment horizontal="center" vertical="center"/>
      <protection locked="0"/>
    </xf>
    <xf numFmtId="0" fontId="35" fillId="0" borderId="1059">
      <alignment vertical="center"/>
      <protection locked="0"/>
    </xf>
    <xf numFmtId="232" fontId="35" fillId="0" borderId="1059">
      <alignment horizontal="right" vertical="center"/>
      <protection locked="0"/>
    </xf>
    <xf numFmtId="233" fontId="35" fillId="0" borderId="1059">
      <alignment horizontal="right" vertical="center"/>
      <protection locked="0"/>
    </xf>
    <xf numFmtId="236" fontId="35" fillId="0" borderId="1059">
      <alignment horizontal="right" vertical="center"/>
      <protection locked="0"/>
    </xf>
    <xf numFmtId="0" fontId="95" fillId="0" borderId="1010" applyNumberFormat="0" applyFill="0" applyAlignment="0" applyProtection="0"/>
    <xf numFmtId="232" fontId="35" fillId="0" borderId="1011">
      <alignment horizontal="center" vertical="center"/>
      <protection locked="0"/>
    </xf>
    <xf numFmtId="15" fontId="35" fillId="0" borderId="1011">
      <alignment horizontal="center" vertical="center"/>
      <protection locked="0"/>
    </xf>
    <xf numFmtId="233" fontId="35" fillId="0" borderId="1011">
      <alignment horizontal="center" vertical="center"/>
      <protection locked="0"/>
    </xf>
    <xf numFmtId="234" fontId="35" fillId="0" borderId="1011">
      <alignment horizontal="center" vertical="center"/>
      <protection locked="0"/>
    </xf>
    <xf numFmtId="235" fontId="35" fillId="0" borderId="1011">
      <alignment horizontal="center" vertical="center"/>
      <protection locked="0"/>
    </xf>
    <xf numFmtId="236" fontId="35" fillId="0" borderId="1011">
      <alignment horizontal="center" vertical="center"/>
      <protection locked="0"/>
    </xf>
    <xf numFmtId="0" fontId="35" fillId="0" borderId="1011">
      <alignment vertical="center"/>
      <protection locked="0"/>
    </xf>
    <xf numFmtId="232" fontId="35" fillId="0" borderId="1011">
      <alignment horizontal="right" vertical="center"/>
      <protection locked="0"/>
    </xf>
    <xf numFmtId="233" fontId="35" fillId="0" borderId="1011">
      <alignment horizontal="right" vertical="center"/>
      <protection locked="0"/>
    </xf>
    <xf numFmtId="234" fontId="35" fillId="0" borderId="1011">
      <alignment horizontal="right" vertical="center"/>
      <protection locked="0"/>
    </xf>
    <xf numFmtId="236" fontId="35" fillId="0" borderId="1011">
      <alignment horizontal="right" vertical="center"/>
      <protection locked="0"/>
    </xf>
    <xf numFmtId="234" fontId="35" fillId="0" borderId="1034">
      <alignment horizontal="center" vertical="center"/>
      <protection locked="0"/>
    </xf>
    <xf numFmtId="235" fontId="35" fillId="0" borderId="1034">
      <alignment horizontal="center" vertical="center"/>
      <protection locked="0"/>
    </xf>
    <xf numFmtId="232" fontId="35" fillId="0" borderId="1034">
      <alignment horizontal="right" vertical="center"/>
      <protection locked="0"/>
    </xf>
    <xf numFmtId="237" fontId="35" fillId="0" borderId="1034">
      <alignment horizontal="right" vertical="center"/>
      <protection locked="0"/>
    </xf>
    <xf numFmtId="233" fontId="35" fillId="0" borderId="1034">
      <alignment horizontal="right" vertical="center"/>
      <protection locked="0"/>
    </xf>
    <xf numFmtId="236" fontId="35" fillId="0" borderId="1034">
      <alignment horizontal="right" vertical="center"/>
      <protection locked="0"/>
    </xf>
    <xf numFmtId="0" fontId="95" fillId="0" borderId="986" applyNumberFormat="0" applyFill="0" applyAlignment="0" applyProtection="0"/>
    <xf numFmtId="232" fontId="35" fillId="0" borderId="987">
      <alignment horizontal="center" vertical="center"/>
      <protection locked="0"/>
    </xf>
    <xf numFmtId="15" fontId="35" fillId="0" borderId="987">
      <alignment horizontal="center" vertical="center"/>
      <protection locked="0"/>
    </xf>
    <xf numFmtId="233" fontId="35" fillId="0" borderId="987">
      <alignment horizontal="center" vertical="center"/>
      <protection locked="0"/>
    </xf>
    <xf numFmtId="234" fontId="35" fillId="0" borderId="987">
      <alignment horizontal="center" vertical="center"/>
      <protection locked="0"/>
    </xf>
    <xf numFmtId="235" fontId="35" fillId="0" borderId="987">
      <alignment horizontal="center" vertical="center"/>
      <protection locked="0"/>
    </xf>
    <xf numFmtId="236" fontId="35" fillId="0" borderId="987">
      <alignment horizontal="center" vertical="center"/>
      <protection locked="0"/>
    </xf>
    <xf numFmtId="0" fontId="35" fillId="0" borderId="987">
      <alignment vertical="center"/>
      <protection locked="0"/>
    </xf>
    <xf numFmtId="232" fontId="35" fillId="0" borderId="987">
      <alignment horizontal="right" vertical="center"/>
      <protection locked="0"/>
    </xf>
    <xf numFmtId="237" fontId="35" fillId="0" borderId="987">
      <alignment horizontal="right" vertical="center"/>
      <protection locked="0"/>
    </xf>
    <xf numFmtId="233" fontId="35" fillId="0" borderId="987">
      <alignment horizontal="right" vertical="center"/>
      <protection locked="0"/>
    </xf>
    <xf numFmtId="234" fontId="35" fillId="0" borderId="987">
      <alignment horizontal="right" vertical="center"/>
      <protection locked="0"/>
    </xf>
    <xf numFmtId="235" fontId="35" fillId="0" borderId="987">
      <alignment horizontal="right" vertical="center"/>
      <protection locked="0"/>
    </xf>
    <xf numFmtId="236" fontId="35" fillId="0" borderId="987">
      <alignment horizontal="right" vertical="center"/>
      <protection locked="0"/>
    </xf>
    <xf numFmtId="240" fontId="26" fillId="0" borderId="1081" applyFill="0"/>
    <xf numFmtId="3" fontId="79" fillId="10" borderId="563" applyFont="0" applyAlignment="0" applyProtection="0"/>
    <xf numFmtId="244" fontId="85" fillId="0" borderId="989"/>
    <xf numFmtId="240" fontId="26" fillId="0" borderId="1021" applyFill="0"/>
    <xf numFmtId="0" fontId="35" fillId="0" borderId="613" applyNumberFormat="0" applyFill="0" applyAlignment="0" applyProtection="0"/>
    <xf numFmtId="0" fontId="95" fillId="0" borderId="962" applyNumberFormat="0" applyFill="0" applyAlignment="0" applyProtection="0"/>
    <xf numFmtId="234" fontId="35" fillId="0" borderId="963">
      <alignment horizontal="center" vertical="center"/>
      <protection locked="0"/>
    </xf>
    <xf numFmtId="235" fontId="35" fillId="0" borderId="963">
      <alignment horizontal="center" vertical="center"/>
      <protection locked="0"/>
    </xf>
    <xf numFmtId="236" fontId="35" fillId="0" borderId="963">
      <alignment horizontal="center" vertical="center"/>
      <protection locked="0"/>
    </xf>
    <xf numFmtId="0" fontId="35" fillId="0" borderId="963">
      <alignment vertical="center"/>
      <protection locked="0"/>
    </xf>
    <xf numFmtId="233" fontId="35" fillId="0" borderId="963">
      <alignment horizontal="right" vertical="center"/>
      <protection locked="0"/>
    </xf>
    <xf numFmtId="235" fontId="35" fillId="0" borderId="963">
      <alignment horizontal="right" vertical="center"/>
      <protection locked="0"/>
    </xf>
    <xf numFmtId="0" fontId="95" fillId="0" borderId="938" applyNumberFormat="0" applyFill="0" applyAlignment="0" applyProtection="0"/>
    <xf numFmtId="232" fontId="35" fillId="0" borderId="939">
      <alignment horizontal="center" vertical="center"/>
      <protection locked="0"/>
    </xf>
    <xf numFmtId="15" fontId="35" fillId="0" borderId="939">
      <alignment horizontal="center" vertical="center"/>
      <protection locked="0"/>
    </xf>
    <xf numFmtId="233" fontId="35" fillId="0" borderId="939">
      <alignment horizontal="center" vertical="center"/>
      <protection locked="0"/>
    </xf>
    <xf numFmtId="234" fontId="35" fillId="0" borderId="939">
      <alignment horizontal="center" vertical="center"/>
      <protection locked="0"/>
    </xf>
    <xf numFmtId="235" fontId="35" fillId="0" borderId="939">
      <alignment horizontal="center" vertical="center"/>
      <protection locked="0"/>
    </xf>
    <xf numFmtId="0" fontId="35" fillId="0" borderId="939">
      <alignment vertical="center"/>
      <protection locked="0"/>
    </xf>
    <xf numFmtId="233" fontId="35" fillId="0" borderId="939">
      <alignment horizontal="right" vertical="center"/>
      <protection locked="0"/>
    </xf>
    <xf numFmtId="235" fontId="35" fillId="0" borderId="939">
      <alignment horizontal="right" vertical="center"/>
      <protection locked="0"/>
    </xf>
    <xf numFmtId="236" fontId="35" fillId="0" borderId="939">
      <alignment horizontal="right" vertical="center"/>
      <protection locked="0"/>
    </xf>
    <xf numFmtId="0" fontId="103" fillId="38" borderId="964"/>
    <xf numFmtId="0" fontId="103" fillId="38" borderId="940"/>
    <xf numFmtId="0" fontId="104" fillId="43" borderId="563" applyProtection="0"/>
    <xf numFmtId="0" fontId="95" fillId="0" borderId="938" applyNumberFormat="0" applyFill="0" applyAlignment="0" applyProtection="0"/>
    <xf numFmtId="232" fontId="35" fillId="0" borderId="939">
      <alignment horizontal="center" vertical="center"/>
      <protection locked="0"/>
    </xf>
    <xf numFmtId="15" fontId="35" fillId="0" borderId="939">
      <alignment horizontal="center" vertical="center"/>
      <protection locked="0"/>
    </xf>
    <xf numFmtId="233" fontId="35" fillId="0" borderId="939">
      <alignment horizontal="center" vertical="center"/>
      <protection locked="0"/>
    </xf>
    <xf numFmtId="236" fontId="35" fillId="0" borderId="939">
      <alignment horizontal="center" vertical="center"/>
      <protection locked="0"/>
    </xf>
    <xf numFmtId="237" fontId="35" fillId="0" borderId="939">
      <alignment horizontal="right" vertical="center"/>
      <protection locked="0"/>
    </xf>
    <xf numFmtId="233" fontId="35" fillId="0" borderId="939">
      <alignment horizontal="right" vertical="center"/>
      <protection locked="0"/>
    </xf>
    <xf numFmtId="234" fontId="35" fillId="0" borderId="939">
      <alignment horizontal="right" vertical="center"/>
      <protection locked="0"/>
    </xf>
    <xf numFmtId="235" fontId="35" fillId="0" borderId="939">
      <alignment horizontal="right" vertical="center"/>
      <protection locked="0"/>
    </xf>
    <xf numFmtId="236" fontId="35" fillId="0" borderId="939">
      <alignment horizontal="right" vertical="center"/>
      <protection locked="0"/>
    </xf>
    <xf numFmtId="244" fontId="85" fillId="0" borderId="941"/>
    <xf numFmtId="0" fontId="85" fillId="0" borderId="1063"/>
    <xf numFmtId="0" fontId="148" fillId="0" borderId="1080" applyNumberFormat="0" applyAlignment="0" applyProtection="0">
      <alignment horizontal="left" vertical="center"/>
    </xf>
    <xf numFmtId="0" fontId="95" fillId="0" borderId="926" applyNumberFormat="0" applyFill="0" applyAlignment="0" applyProtection="0"/>
    <xf numFmtId="232" fontId="35" fillId="0" borderId="927">
      <alignment horizontal="center" vertical="center"/>
      <protection locked="0"/>
    </xf>
    <xf numFmtId="15" fontId="35" fillId="0" borderId="927">
      <alignment horizontal="center" vertical="center"/>
      <protection locked="0"/>
    </xf>
    <xf numFmtId="233" fontId="35" fillId="0" borderId="927">
      <alignment horizontal="center" vertical="center"/>
      <protection locked="0"/>
    </xf>
    <xf numFmtId="234" fontId="35" fillId="0" borderId="927">
      <alignment horizontal="center" vertical="center"/>
      <protection locked="0"/>
    </xf>
    <xf numFmtId="235" fontId="35" fillId="0" borderId="927">
      <alignment horizontal="center" vertical="center"/>
      <protection locked="0"/>
    </xf>
    <xf numFmtId="236" fontId="35" fillId="0" borderId="927">
      <alignment horizontal="center" vertical="center"/>
      <protection locked="0"/>
    </xf>
    <xf numFmtId="0" fontId="35" fillId="0" borderId="927">
      <alignment vertical="center"/>
      <protection locked="0"/>
    </xf>
    <xf numFmtId="232" fontId="35" fillId="0" borderId="927">
      <alignment horizontal="right" vertical="center"/>
      <protection locked="0"/>
    </xf>
    <xf numFmtId="237" fontId="35" fillId="0" borderId="927">
      <alignment horizontal="right" vertical="center"/>
      <protection locked="0"/>
    </xf>
    <xf numFmtId="233" fontId="35" fillId="0" borderId="927">
      <alignment horizontal="right" vertical="center"/>
      <protection locked="0"/>
    </xf>
    <xf numFmtId="234" fontId="35" fillId="0" borderId="927">
      <alignment horizontal="right" vertical="center"/>
      <protection locked="0"/>
    </xf>
    <xf numFmtId="235" fontId="35" fillId="0" borderId="927">
      <alignment horizontal="right" vertical="center"/>
      <protection locked="0"/>
    </xf>
    <xf numFmtId="236" fontId="35" fillId="0" borderId="927">
      <alignment horizontal="right" vertical="center"/>
      <protection locked="0"/>
    </xf>
    <xf numFmtId="0" fontId="103" fillId="38" borderId="940"/>
    <xf numFmtId="240" fontId="26" fillId="0" borderId="985" applyFill="0"/>
    <xf numFmtId="274" fontId="35" fillId="0" borderId="990"/>
    <xf numFmtId="0" fontId="103" fillId="38" borderId="928"/>
    <xf numFmtId="244" fontId="85" fillId="0" borderId="941"/>
    <xf numFmtId="0" fontId="148" fillId="0" borderId="1056" applyNumberFormat="0" applyAlignment="0" applyProtection="0">
      <alignment horizontal="left" vertical="center"/>
    </xf>
    <xf numFmtId="244" fontId="85" fillId="0" borderId="929"/>
    <xf numFmtId="269" fontId="115" fillId="45" borderId="613">
      <protection hidden="1"/>
    </xf>
    <xf numFmtId="270" fontId="115" fillId="46" borderId="613">
      <protection hidden="1"/>
    </xf>
    <xf numFmtId="202" fontId="115" fillId="18" borderId="613">
      <alignment horizontal="right"/>
      <protection hidden="1"/>
    </xf>
    <xf numFmtId="271" fontId="115" fillId="18" borderId="613">
      <alignment horizontal="right"/>
    </xf>
    <xf numFmtId="49" fontId="100" fillId="47" borderId="563">
      <alignment horizontal="center"/>
    </xf>
    <xf numFmtId="10" fontId="3" fillId="64" borderId="5" applyNumberFormat="0" applyBorder="0" applyAlignment="0" applyProtection="0"/>
    <xf numFmtId="10" fontId="3" fillId="64" borderId="5" applyNumberFormat="0" applyBorder="0" applyAlignment="0" applyProtection="0"/>
    <xf numFmtId="0" fontId="85" fillId="0" borderId="1015"/>
    <xf numFmtId="9" fontId="36" fillId="71" borderId="5" applyProtection="0">
      <alignment horizontal="right"/>
      <protection locked="0"/>
    </xf>
    <xf numFmtId="15" fontId="35" fillId="0" borderId="1071">
      <alignment horizontal="center" vertical="center"/>
      <protection locked="0"/>
    </xf>
    <xf numFmtId="233" fontId="35" fillId="0" borderId="1071">
      <alignment horizontal="center" vertical="center"/>
      <protection locked="0"/>
    </xf>
    <xf numFmtId="234" fontId="35" fillId="0" borderId="1071">
      <alignment horizontal="center" vertical="center"/>
      <protection locked="0"/>
    </xf>
    <xf numFmtId="235" fontId="35" fillId="0" borderId="1071">
      <alignment horizontal="center" vertical="center"/>
      <protection locked="0"/>
    </xf>
    <xf numFmtId="0" fontId="35" fillId="0" borderId="1071">
      <alignment vertical="center"/>
      <protection locked="0"/>
    </xf>
    <xf numFmtId="234" fontId="35" fillId="0" borderId="1071">
      <alignment horizontal="right" vertical="center"/>
      <protection locked="0"/>
    </xf>
    <xf numFmtId="232" fontId="35" fillId="0" borderId="1084">
      <alignment horizontal="center" vertical="center"/>
      <protection locked="0"/>
    </xf>
    <xf numFmtId="236" fontId="35" fillId="0" borderId="1084">
      <alignment horizontal="center" vertical="center"/>
      <protection locked="0"/>
    </xf>
    <xf numFmtId="0" fontId="35" fillId="0" borderId="1059">
      <alignment vertical="center"/>
      <protection locked="0"/>
    </xf>
    <xf numFmtId="236" fontId="35" fillId="0" borderId="1059">
      <alignment horizontal="right" vertical="center"/>
      <protection locked="0"/>
    </xf>
    <xf numFmtId="49" fontId="100" fillId="41" borderId="5">
      <alignment horizontal="center"/>
    </xf>
    <xf numFmtId="0" fontId="103" fillId="38" borderId="1060"/>
    <xf numFmtId="0" fontId="104" fillId="43" borderId="5" applyProtection="0"/>
    <xf numFmtId="0" fontId="85" fillId="0" borderId="991"/>
    <xf numFmtId="309" fontId="156" fillId="6" borderId="5"/>
    <xf numFmtId="8" fontId="141" fillId="0" borderId="549">
      <protection locked="0"/>
    </xf>
    <xf numFmtId="0" fontId="148" fillId="0" borderId="1008" applyNumberFormat="0" applyAlignment="0" applyProtection="0">
      <alignment horizontal="left" vertical="center"/>
    </xf>
    <xf numFmtId="0" fontId="85" fillId="0" borderId="1063"/>
    <xf numFmtId="240" fontId="26" fillId="0" borderId="937" applyFill="0"/>
    <xf numFmtId="274" fontId="35" fillId="0" borderId="942"/>
    <xf numFmtId="311" fontId="219" fillId="0" borderId="1054" applyBorder="0">
      <protection locked="0"/>
    </xf>
    <xf numFmtId="4" fontId="27" fillId="19" borderId="1039" applyNumberFormat="0" applyProtection="0">
      <alignment horizontal="left" vertical="center" indent="1"/>
    </xf>
    <xf numFmtId="0" fontId="95" fillId="0" borderId="1033" applyNumberFormat="0" applyFill="0" applyAlignment="0" applyProtection="0"/>
    <xf numFmtId="15" fontId="35" fillId="0" borderId="1034">
      <alignment horizontal="center" vertical="center"/>
      <protection locked="0"/>
    </xf>
    <xf numFmtId="233" fontId="35" fillId="0" borderId="1034">
      <alignment horizontal="center" vertical="center"/>
      <protection locked="0"/>
    </xf>
    <xf numFmtId="0" fontId="35" fillId="0" borderId="1034">
      <alignment vertical="center"/>
      <protection locked="0"/>
    </xf>
    <xf numFmtId="232" fontId="35" fillId="0" borderId="1034">
      <alignment horizontal="right" vertical="center"/>
      <protection locked="0"/>
    </xf>
    <xf numFmtId="233" fontId="35" fillId="0" borderId="1034">
      <alignment horizontal="right" vertical="center"/>
      <protection locked="0"/>
    </xf>
    <xf numFmtId="235" fontId="35" fillId="0" borderId="1034">
      <alignment horizontal="right" vertical="center"/>
      <protection locked="0"/>
    </xf>
    <xf numFmtId="240" fontId="26" fillId="0" borderId="758" applyFill="0"/>
    <xf numFmtId="274" fontId="35" fillId="0" borderId="930"/>
    <xf numFmtId="0" fontId="103" fillId="38" borderId="1035"/>
    <xf numFmtId="244" fontId="85" fillId="0" borderId="1036"/>
    <xf numFmtId="274" fontId="35" fillId="0" borderId="1037"/>
    <xf numFmtId="0" fontId="85" fillId="0" borderId="1038"/>
    <xf numFmtId="0" fontId="63" fillId="0" borderId="5">
      <alignment horizontal="centerContinuous"/>
    </xf>
    <xf numFmtId="0" fontId="85" fillId="0" borderId="1088"/>
    <xf numFmtId="232" fontId="35" fillId="0" borderId="1034">
      <alignment horizontal="center" vertical="center"/>
      <protection locked="0"/>
    </xf>
    <xf numFmtId="234" fontId="35" fillId="0" borderId="1034">
      <alignment horizontal="center" vertical="center"/>
      <protection locked="0"/>
    </xf>
    <xf numFmtId="237" fontId="35" fillId="0" borderId="1034">
      <alignment horizontal="right" vertical="center"/>
      <protection locked="0"/>
    </xf>
    <xf numFmtId="0" fontId="85" fillId="0" borderId="967"/>
    <xf numFmtId="168" fontId="3" fillId="8" borderId="5" applyNumberFormat="0" applyFont="0" applyBorder="0" applyAlignment="0" applyProtection="0"/>
    <xf numFmtId="323" fontId="3" fillId="23" borderId="983" applyFill="0" applyBorder="0" applyAlignment="0">
      <alignment horizontal="centerContinuous"/>
    </xf>
    <xf numFmtId="0" fontId="85" fillId="0" borderId="1038"/>
    <xf numFmtId="0" fontId="35" fillId="0" borderId="1023">
      <alignment vertical="center"/>
      <protection locked="0"/>
    </xf>
    <xf numFmtId="234" fontId="35" fillId="0" borderId="1034">
      <alignment horizontal="right" vertical="center"/>
      <protection locked="0"/>
    </xf>
    <xf numFmtId="274" fontId="35" fillId="0" borderId="1026"/>
    <xf numFmtId="185" fontId="47" fillId="57" borderId="563" applyFont="0" applyFill="0" applyBorder="0" applyAlignment="0" applyProtection="0">
      <protection locked="0"/>
    </xf>
    <xf numFmtId="10" fontId="3" fillId="57" borderId="563" applyNumberFormat="0" applyFont="0" applyBorder="0" applyAlignment="0" applyProtection="0">
      <protection locked="0"/>
    </xf>
    <xf numFmtId="235" fontId="35" fillId="0" borderId="1071">
      <alignment horizontal="right" vertical="center"/>
      <protection locked="0"/>
    </xf>
    <xf numFmtId="309" fontId="156" fillId="6" borderId="563"/>
    <xf numFmtId="175" fontId="3" fillId="9" borderId="612" applyNumberFormat="0" applyFont="0" applyBorder="0" applyAlignment="0">
      <alignment horizontal="centerContinuous"/>
    </xf>
    <xf numFmtId="15" fontId="35" fillId="0" borderId="1023">
      <alignment horizontal="center" vertical="center"/>
      <protection locked="0"/>
    </xf>
    <xf numFmtId="234" fontId="35" fillId="0" borderId="1023">
      <alignment horizontal="center" vertical="center"/>
      <protection locked="0"/>
    </xf>
    <xf numFmtId="235" fontId="35" fillId="0" borderId="1023">
      <alignment horizontal="center" vertical="center"/>
      <protection locked="0"/>
    </xf>
    <xf numFmtId="0" fontId="35" fillId="0" borderId="1023">
      <alignment vertical="center"/>
      <protection locked="0"/>
    </xf>
    <xf numFmtId="237" fontId="35" fillId="0" borderId="1023">
      <alignment horizontal="right" vertical="center"/>
      <protection locked="0"/>
    </xf>
    <xf numFmtId="0" fontId="85" fillId="0" borderId="943"/>
    <xf numFmtId="237" fontId="35" fillId="0" borderId="1059">
      <alignment horizontal="right" vertical="center"/>
      <protection locked="0"/>
    </xf>
    <xf numFmtId="0" fontId="95" fillId="0" borderId="1010" applyNumberFormat="0" applyFill="0" applyAlignment="0" applyProtection="0"/>
    <xf numFmtId="232" fontId="35" fillId="0" borderId="1011">
      <alignment horizontal="center" vertical="center"/>
      <protection locked="0"/>
    </xf>
    <xf numFmtId="15" fontId="35" fillId="0" borderId="1011">
      <alignment horizontal="center" vertical="center"/>
      <protection locked="0"/>
    </xf>
    <xf numFmtId="311" fontId="219" fillId="0" borderId="982" applyBorder="0">
      <protection locked="0"/>
    </xf>
    <xf numFmtId="234" fontId="35" fillId="0" borderId="1011">
      <alignment horizontal="center" vertical="center"/>
      <protection locked="0"/>
    </xf>
    <xf numFmtId="235" fontId="35" fillId="0" borderId="1011">
      <alignment horizontal="center" vertical="center"/>
      <protection locked="0"/>
    </xf>
    <xf numFmtId="236" fontId="35" fillId="0" borderId="1011">
      <alignment horizontal="center" vertical="center"/>
      <protection locked="0"/>
    </xf>
    <xf numFmtId="0" fontId="35" fillId="0" borderId="1011">
      <alignment vertical="center"/>
      <protection locked="0"/>
    </xf>
    <xf numFmtId="232" fontId="35" fillId="0" borderId="1011">
      <alignment horizontal="right" vertical="center"/>
      <protection locked="0"/>
    </xf>
    <xf numFmtId="237" fontId="35" fillId="0" borderId="1011">
      <alignment horizontal="right" vertical="center"/>
      <protection locked="0"/>
    </xf>
    <xf numFmtId="323" fontId="3" fillId="23" borderId="959" applyFill="0" applyBorder="0" applyAlignment="0">
      <alignment horizontal="centerContinuous"/>
    </xf>
    <xf numFmtId="233" fontId="35" fillId="0" borderId="1011">
      <alignment horizontal="right" vertical="center"/>
      <protection locked="0"/>
    </xf>
    <xf numFmtId="234" fontId="35" fillId="0" borderId="1011">
      <alignment horizontal="right" vertical="center"/>
      <protection locked="0"/>
    </xf>
    <xf numFmtId="1" fontId="3" fillId="1" borderId="981">
      <protection locked="0"/>
    </xf>
    <xf numFmtId="244" fontId="85" fillId="0" borderId="1013"/>
    <xf numFmtId="311" fontId="219" fillId="0" borderId="1006" applyBorder="0">
      <protection locked="0"/>
    </xf>
    <xf numFmtId="0" fontId="63" fillId="0" borderId="563">
      <alignment horizontal="centerContinuous"/>
    </xf>
    <xf numFmtId="234" fontId="35" fillId="0" borderId="1059">
      <alignment horizontal="right" vertical="center"/>
      <protection locked="0"/>
    </xf>
    <xf numFmtId="0" fontId="95" fillId="0" borderId="1010" applyNumberFormat="0" applyFill="0" applyAlignment="0" applyProtection="0"/>
    <xf numFmtId="232" fontId="35" fillId="0" borderId="1011">
      <alignment horizontal="center" vertical="center"/>
      <protection locked="0"/>
    </xf>
    <xf numFmtId="234" fontId="35" fillId="0" borderId="1011">
      <alignment horizontal="center" vertical="center"/>
      <protection locked="0"/>
    </xf>
    <xf numFmtId="235" fontId="35" fillId="0" borderId="1011">
      <alignment horizontal="center" vertical="center"/>
      <protection locked="0"/>
    </xf>
    <xf numFmtId="236" fontId="35" fillId="0" borderId="1011">
      <alignment horizontal="center" vertical="center"/>
      <protection locked="0"/>
    </xf>
    <xf numFmtId="0" fontId="35" fillId="0" borderId="1011">
      <alignment vertical="center"/>
      <protection locked="0"/>
    </xf>
    <xf numFmtId="234" fontId="35" fillId="0" borderId="1011">
      <alignment horizontal="right" vertical="center"/>
      <protection locked="0"/>
    </xf>
    <xf numFmtId="0" fontId="103" fillId="38" borderId="1012"/>
    <xf numFmtId="244" fontId="85" fillId="0" borderId="1036"/>
    <xf numFmtId="0" fontId="85" fillId="0" borderId="943"/>
    <xf numFmtId="10" fontId="3" fillId="64" borderId="563" applyNumberFormat="0" applyBorder="0" applyAlignment="0" applyProtection="0"/>
    <xf numFmtId="10" fontId="3" fillId="64" borderId="563" applyNumberFormat="0" applyBorder="0" applyAlignment="0" applyProtection="0"/>
    <xf numFmtId="10" fontId="3" fillId="64" borderId="563" applyNumberFormat="0" applyBorder="0" applyAlignment="0" applyProtection="0"/>
    <xf numFmtId="0" fontId="85" fillId="0" borderId="1015"/>
    <xf numFmtId="236" fontId="35" fillId="0" borderId="1071">
      <alignment horizontal="center" vertical="center"/>
      <protection locked="0"/>
    </xf>
    <xf numFmtId="232" fontId="35" fillId="0" borderId="1071">
      <alignment horizontal="right" vertical="center"/>
      <protection locked="0"/>
    </xf>
    <xf numFmtId="175" fontId="46" fillId="0" borderId="5"/>
    <xf numFmtId="234" fontId="35" fillId="0" borderId="1047">
      <alignment horizontal="center" vertical="center"/>
      <protection locked="0"/>
    </xf>
    <xf numFmtId="4" fontId="27" fillId="19" borderId="1028" applyNumberFormat="0" applyProtection="0">
      <alignment horizontal="left" vertical="center" indent="1"/>
    </xf>
    <xf numFmtId="311" fontId="219" fillId="0" borderId="1006" applyBorder="0">
      <protection locked="0"/>
    </xf>
    <xf numFmtId="232" fontId="35" fillId="0" borderId="1023">
      <alignment horizontal="center" vertical="center"/>
      <protection locked="0"/>
    </xf>
    <xf numFmtId="9" fontId="36" fillId="71" borderId="563" applyProtection="0">
      <alignment horizontal="right"/>
      <protection locked="0"/>
    </xf>
    <xf numFmtId="4" fontId="27" fillId="19" borderId="992" applyNumberFormat="0" applyProtection="0">
      <alignment horizontal="left" vertical="center" indent="1"/>
    </xf>
    <xf numFmtId="232" fontId="35" fillId="0" borderId="987">
      <alignment horizontal="center" vertical="center"/>
      <protection locked="0"/>
    </xf>
    <xf numFmtId="15" fontId="35" fillId="0" borderId="987">
      <alignment horizontal="center" vertical="center"/>
      <protection locked="0"/>
    </xf>
    <xf numFmtId="233" fontId="35" fillId="0" borderId="987">
      <alignment horizontal="center" vertical="center"/>
      <protection locked="0"/>
    </xf>
    <xf numFmtId="1" fontId="3" fillId="1" borderId="957">
      <protection locked="0"/>
    </xf>
    <xf numFmtId="235" fontId="35" fillId="0" borderId="987">
      <alignment horizontal="center" vertical="center"/>
      <protection locked="0"/>
    </xf>
    <xf numFmtId="0" fontId="103" fillId="38" borderId="988"/>
    <xf numFmtId="274" fontId="35" fillId="0" borderId="990"/>
    <xf numFmtId="0" fontId="85" fillId="0" borderId="991"/>
    <xf numFmtId="234" fontId="35" fillId="0" borderId="1059">
      <alignment horizontal="center" vertical="center"/>
      <protection locked="0"/>
    </xf>
    <xf numFmtId="0" fontId="85" fillId="0" borderId="1027"/>
    <xf numFmtId="237" fontId="35" fillId="0" borderId="1011">
      <alignment horizontal="right" vertical="center"/>
      <protection locked="0"/>
    </xf>
    <xf numFmtId="0" fontId="95" fillId="0" borderId="986" applyNumberFormat="0" applyFill="0" applyAlignment="0" applyProtection="0"/>
    <xf numFmtId="0" fontId="85" fillId="0" borderId="931"/>
    <xf numFmtId="232" fontId="35" fillId="0" borderId="987">
      <alignment horizontal="center" vertical="center"/>
      <protection locked="0"/>
    </xf>
    <xf numFmtId="233" fontId="35" fillId="0" borderId="987">
      <alignment horizontal="center" vertical="center"/>
      <protection locked="0"/>
    </xf>
    <xf numFmtId="235" fontId="35" fillId="0" borderId="987">
      <alignment horizontal="center" vertical="center"/>
      <protection locked="0"/>
    </xf>
    <xf numFmtId="0" fontId="35" fillId="0" borderId="987">
      <alignment vertical="center"/>
      <protection locked="0"/>
    </xf>
    <xf numFmtId="232" fontId="35" fillId="0" borderId="987">
      <alignment horizontal="right" vertical="center"/>
      <protection locked="0"/>
    </xf>
    <xf numFmtId="233" fontId="35" fillId="0" borderId="987">
      <alignment horizontal="right" vertical="center"/>
      <protection locked="0"/>
    </xf>
    <xf numFmtId="234" fontId="35" fillId="0" borderId="987">
      <alignment horizontal="right" vertical="center"/>
      <protection locked="0"/>
    </xf>
    <xf numFmtId="274" fontId="35" fillId="0" borderId="1014"/>
    <xf numFmtId="274" fontId="35" fillId="0" borderId="990"/>
    <xf numFmtId="0" fontId="85" fillId="0" borderId="991"/>
    <xf numFmtId="49" fontId="253" fillId="47" borderId="563">
      <alignment horizontal="center"/>
    </xf>
    <xf numFmtId="0" fontId="85" fillId="0" borderId="1027"/>
    <xf numFmtId="15" fontId="35" fillId="0" borderId="1023">
      <alignment horizontal="center" vertical="center"/>
      <protection locked="0"/>
    </xf>
    <xf numFmtId="4" fontId="27" fillId="19" borderId="998" applyNumberFormat="0" applyProtection="0">
      <alignment horizontal="left" vertical="center" indent="1"/>
    </xf>
    <xf numFmtId="236" fontId="35" fillId="0" borderId="1071">
      <alignment horizontal="center" vertical="center"/>
      <protection locked="0"/>
    </xf>
    <xf numFmtId="323" fontId="3" fillId="23" borderId="935" applyFill="0" applyBorder="0" applyAlignment="0">
      <alignment horizontal="centerContinuous"/>
    </xf>
    <xf numFmtId="232" fontId="35" fillId="0" borderId="951">
      <alignment horizontal="right" vertical="center"/>
      <protection locked="0"/>
    </xf>
    <xf numFmtId="236" fontId="35" fillId="0" borderId="963">
      <alignment horizontal="center" vertical="center"/>
      <protection locked="0"/>
    </xf>
    <xf numFmtId="0" fontId="35" fillId="0" borderId="963">
      <alignment vertical="center"/>
      <protection locked="0"/>
    </xf>
    <xf numFmtId="237" fontId="35" fillId="0" borderId="963">
      <alignment horizontal="right" vertical="center"/>
      <protection locked="0"/>
    </xf>
    <xf numFmtId="233" fontId="35" fillId="0" borderId="963">
      <alignment horizontal="right" vertical="center"/>
      <protection locked="0"/>
    </xf>
    <xf numFmtId="234" fontId="35" fillId="0" borderId="963">
      <alignment horizontal="right" vertical="center"/>
      <protection locked="0"/>
    </xf>
    <xf numFmtId="235" fontId="35" fillId="0" borderId="963">
      <alignment horizontal="right" vertical="center"/>
      <protection locked="0"/>
    </xf>
    <xf numFmtId="49" fontId="100" fillId="41" borderId="563">
      <alignment horizontal="center"/>
    </xf>
    <xf numFmtId="0" fontId="104" fillId="43" borderId="563" applyProtection="0"/>
    <xf numFmtId="0" fontId="147" fillId="10" borderId="563">
      <alignment horizontal="right"/>
    </xf>
    <xf numFmtId="309" fontId="156" fillId="6" borderId="563"/>
    <xf numFmtId="0" fontId="85" fillId="0" borderId="967"/>
    <xf numFmtId="234" fontId="35" fillId="0" borderId="987">
      <alignment horizontal="center" vertical="center"/>
      <protection locked="0"/>
    </xf>
    <xf numFmtId="244" fontId="85" fillId="0" borderId="1025"/>
    <xf numFmtId="237" fontId="35" fillId="0" borderId="1047">
      <alignment horizontal="right" vertical="center"/>
      <protection locked="0"/>
    </xf>
    <xf numFmtId="234" fontId="35" fillId="0" borderId="1023">
      <alignment horizontal="right" vertical="center"/>
      <protection locked="0"/>
    </xf>
    <xf numFmtId="0" fontId="118" fillId="21" borderId="5"/>
    <xf numFmtId="0" fontId="91" fillId="0" borderId="613" applyNumberFormat="0" applyFill="0" applyBorder="0" applyAlignment="0" applyProtection="0"/>
    <xf numFmtId="0" fontId="92" fillId="0" borderId="613" applyNumberFormat="0" applyFill="0" applyBorder="0" applyAlignment="0" applyProtection="0"/>
    <xf numFmtId="0" fontId="18" fillId="0" borderId="613" applyNumberFormat="0" applyFill="0" applyBorder="0" applyAlignment="0" applyProtection="0"/>
    <xf numFmtId="0" fontId="35" fillId="0" borderId="613" applyNumberFormat="0" applyFill="0" applyAlignment="0" applyProtection="0"/>
    <xf numFmtId="0" fontId="95" fillId="0" borderId="962" applyNumberFormat="0" applyFill="0" applyAlignment="0" applyProtection="0"/>
    <xf numFmtId="15" fontId="35" fillId="0" borderId="963">
      <alignment horizontal="center" vertical="center"/>
      <protection locked="0"/>
    </xf>
    <xf numFmtId="233" fontId="35" fillId="0" borderId="963">
      <alignment horizontal="center" vertical="center"/>
      <protection locked="0"/>
    </xf>
    <xf numFmtId="234" fontId="35" fillId="0" borderId="963">
      <alignment horizontal="center" vertical="center"/>
      <protection locked="0"/>
    </xf>
    <xf numFmtId="236" fontId="35" fillId="0" borderId="963">
      <alignment horizontal="center" vertical="center"/>
      <protection locked="0"/>
    </xf>
    <xf numFmtId="0" fontId="35" fillId="0" borderId="963">
      <alignment vertical="center"/>
      <protection locked="0"/>
    </xf>
    <xf numFmtId="237" fontId="35" fillId="0" borderId="963">
      <alignment horizontal="right" vertical="center"/>
      <protection locked="0"/>
    </xf>
    <xf numFmtId="235" fontId="35" fillId="0" borderId="963">
      <alignment horizontal="right" vertical="center"/>
      <protection locked="0"/>
    </xf>
    <xf numFmtId="236" fontId="35" fillId="0" borderId="963">
      <alignment horizontal="right" vertical="center"/>
      <protection locked="0"/>
    </xf>
    <xf numFmtId="0" fontId="103" fillId="38" borderId="964"/>
    <xf numFmtId="0" fontId="148" fillId="0" borderId="924" applyNumberFormat="0" applyAlignment="0" applyProtection="0">
      <alignment horizontal="left" vertical="center"/>
    </xf>
    <xf numFmtId="236" fontId="35" fillId="0" borderId="1023">
      <alignment horizontal="center" vertical="center"/>
      <protection locked="0"/>
    </xf>
    <xf numFmtId="233" fontId="35" fillId="0" borderId="1023">
      <alignment horizontal="center" vertical="center"/>
      <protection locked="0"/>
    </xf>
    <xf numFmtId="323" fontId="3" fillId="23" borderId="1007" applyFill="0" applyBorder="0" applyAlignment="0">
      <alignment horizontal="centerContinuous"/>
    </xf>
    <xf numFmtId="236" fontId="35" fillId="0" borderId="1023">
      <alignment horizontal="center" vertical="center"/>
      <protection locked="0"/>
    </xf>
    <xf numFmtId="237" fontId="35" fillId="0" borderId="987">
      <alignment horizontal="right" vertical="center"/>
      <protection locked="0"/>
    </xf>
    <xf numFmtId="15" fontId="35" fillId="0" borderId="1023">
      <alignment horizontal="center" vertical="center"/>
      <protection locked="0"/>
    </xf>
    <xf numFmtId="4" fontId="27" fillId="19" borderId="1064" applyNumberFormat="0" applyProtection="0">
      <alignment horizontal="left" vertical="center" indent="1"/>
    </xf>
    <xf numFmtId="0" fontId="103" fillId="38" borderId="1001"/>
    <xf numFmtId="323" fontId="3" fillId="23" borderId="923" applyFill="0" applyBorder="0" applyAlignment="0">
      <alignment horizontal="centerContinuous"/>
    </xf>
    <xf numFmtId="235" fontId="35" fillId="0" borderId="951">
      <alignment horizontal="right" vertical="center"/>
      <protection locked="0"/>
    </xf>
    <xf numFmtId="237" fontId="35" fillId="0" borderId="1084">
      <alignment horizontal="right" vertical="center"/>
      <protection locked="0"/>
    </xf>
    <xf numFmtId="232" fontId="35" fillId="0" borderId="1059">
      <alignment horizontal="right" vertical="center"/>
      <protection locked="0"/>
    </xf>
    <xf numFmtId="232" fontId="35" fillId="0" borderId="1023">
      <alignment horizontal="right" vertical="center"/>
      <protection locked="0"/>
    </xf>
    <xf numFmtId="232" fontId="35" fillId="0" borderId="1059">
      <alignment horizontal="center" vertical="center"/>
      <protection locked="0"/>
    </xf>
    <xf numFmtId="311" fontId="219" fillId="0" borderId="934" applyBorder="0">
      <protection locked="0"/>
    </xf>
    <xf numFmtId="15" fontId="35" fillId="0" borderId="939">
      <alignment horizontal="center" vertical="center"/>
      <protection locked="0"/>
    </xf>
    <xf numFmtId="233" fontId="35" fillId="0" borderId="939">
      <alignment horizontal="center" vertical="center"/>
      <protection locked="0"/>
    </xf>
    <xf numFmtId="234" fontId="35" fillId="0" borderId="939">
      <alignment horizontal="center" vertical="center"/>
      <protection locked="0"/>
    </xf>
    <xf numFmtId="236" fontId="35" fillId="0" borderId="939">
      <alignment horizontal="center" vertical="center"/>
      <protection locked="0"/>
    </xf>
    <xf numFmtId="232" fontId="35" fillId="0" borderId="939">
      <alignment horizontal="right" vertical="center"/>
      <protection locked="0"/>
    </xf>
    <xf numFmtId="237" fontId="35" fillId="0" borderId="939">
      <alignment horizontal="right" vertical="center"/>
      <protection locked="0"/>
    </xf>
    <xf numFmtId="234" fontId="35" fillId="0" borderId="939">
      <alignment horizontal="right" vertical="center"/>
      <protection locked="0"/>
    </xf>
    <xf numFmtId="235" fontId="35" fillId="0" borderId="939">
      <alignment horizontal="right" vertical="center"/>
      <protection locked="0"/>
    </xf>
    <xf numFmtId="236" fontId="35" fillId="0" borderId="939">
      <alignment horizontal="right" vertical="center"/>
      <protection locked="0"/>
    </xf>
    <xf numFmtId="1" fontId="3" fillId="1" borderId="933">
      <protection locked="0"/>
    </xf>
    <xf numFmtId="0" fontId="103" fillId="38" borderId="940"/>
    <xf numFmtId="311" fontId="219" fillId="0" borderId="934" applyBorder="0">
      <protection locked="0"/>
    </xf>
    <xf numFmtId="234" fontId="35" fillId="0" borderId="1084">
      <alignment horizontal="right" vertical="center"/>
      <protection locked="0"/>
    </xf>
    <xf numFmtId="232" fontId="35" fillId="0" borderId="1023">
      <alignment horizontal="right" vertical="center"/>
      <protection locked="0"/>
    </xf>
    <xf numFmtId="234" fontId="35" fillId="0" borderId="1034">
      <alignment horizontal="center" vertical="center"/>
      <protection locked="0"/>
    </xf>
    <xf numFmtId="0" fontId="88" fillId="0" borderId="612"/>
    <xf numFmtId="237" fontId="35" fillId="0" borderId="963">
      <alignment horizontal="right" vertical="center"/>
      <protection locked="0"/>
    </xf>
    <xf numFmtId="234" fontId="35" fillId="0" borderId="963">
      <alignment horizontal="right" vertical="center"/>
      <protection locked="0"/>
    </xf>
    <xf numFmtId="236" fontId="35" fillId="0" borderId="963">
      <alignment horizontal="right" vertical="center"/>
      <protection locked="0"/>
    </xf>
    <xf numFmtId="0" fontId="95" fillId="0" borderId="938" applyNumberFormat="0" applyFill="0" applyAlignment="0" applyProtection="0"/>
    <xf numFmtId="232" fontId="35" fillId="0" borderId="939">
      <alignment horizontal="center" vertical="center"/>
      <protection locked="0"/>
    </xf>
    <xf numFmtId="15" fontId="35" fillId="0" borderId="939">
      <alignment horizontal="center" vertical="center"/>
      <protection locked="0"/>
    </xf>
    <xf numFmtId="233" fontId="35" fillId="0" borderId="939">
      <alignment horizontal="center" vertical="center"/>
      <protection locked="0"/>
    </xf>
    <xf numFmtId="234" fontId="35" fillId="0" borderId="939">
      <alignment horizontal="center" vertical="center"/>
      <protection locked="0"/>
    </xf>
    <xf numFmtId="235" fontId="35" fillId="0" borderId="939">
      <alignment horizontal="center" vertical="center"/>
      <protection locked="0"/>
    </xf>
    <xf numFmtId="236" fontId="35" fillId="0" borderId="939">
      <alignment horizontal="center" vertical="center"/>
      <protection locked="0"/>
    </xf>
    <xf numFmtId="0" fontId="35" fillId="0" borderId="939">
      <alignment vertical="center"/>
      <protection locked="0"/>
    </xf>
    <xf numFmtId="232" fontId="35" fillId="0" borderId="939">
      <alignment horizontal="right" vertical="center"/>
      <protection locked="0"/>
    </xf>
    <xf numFmtId="237" fontId="35" fillId="0" borderId="939">
      <alignment horizontal="right" vertical="center"/>
      <protection locked="0"/>
    </xf>
    <xf numFmtId="234" fontId="35" fillId="0" borderId="939">
      <alignment horizontal="right" vertical="center"/>
      <protection locked="0"/>
    </xf>
    <xf numFmtId="0" fontId="103" fillId="38" borderId="940"/>
    <xf numFmtId="244" fontId="85" fillId="0" borderId="941"/>
    <xf numFmtId="274" fontId="35" fillId="0" borderId="966"/>
    <xf numFmtId="4" fontId="27" fillId="19" borderId="1076" applyNumberFormat="0" applyProtection="0">
      <alignment horizontal="left" vertical="center" indent="1"/>
    </xf>
    <xf numFmtId="311" fontId="219" fillId="0" borderId="1054" applyBorder="0">
      <protection locked="0"/>
    </xf>
    <xf numFmtId="274" fontId="35" fillId="0" borderId="942"/>
    <xf numFmtId="232" fontId="35" fillId="0" borderId="1034">
      <alignment horizontal="center" vertical="center"/>
      <protection locked="0"/>
    </xf>
    <xf numFmtId="233" fontId="35" fillId="0" borderId="1023">
      <alignment horizontal="center" vertical="center"/>
      <protection locked="0"/>
    </xf>
    <xf numFmtId="274" fontId="35" fillId="0" borderId="1062"/>
    <xf numFmtId="311" fontId="219" fillId="0" borderId="1018" applyBorder="0">
      <protection locked="0"/>
    </xf>
    <xf numFmtId="0" fontId="147" fillId="10" borderId="5">
      <alignment horizontal="right"/>
    </xf>
    <xf numFmtId="235" fontId="35" fillId="0" borderId="1011">
      <alignment horizontal="right" vertical="center"/>
      <protection locked="0"/>
    </xf>
    <xf numFmtId="235" fontId="35" fillId="0" borderId="1023">
      <alignment horizontal="right" vertical="center"/>
      <protection locked="0"/>
    </xf>
    <xf numFmtId="233" fontId="35" fillId="0" borderId="963">
      <alignment horizontal="center" vertical="center"/>
      <protection locked="0"/>
    </xf>
    <xf numFmtId="235" fontId="35" fillId="0" borderId="987">
      <alignment horizontal="right" vertical="center"/>
      <protection locked="0"/>
    </xf>
    <xf numFmtId="0" fontId="95" fillId="0" borderId="986" applyNumberFormat="0" applyFill="0" applyAlignment="0" applyProtection="0"/>
    <xf numFmtId="236" fontId="35" fillId="0" borderId="1000">
      <alignment horizontal="right" vertical="center"/>
      <protection locked="0"/>
    </xf>
    <xf numFmtId="0" fontId="35" fillId="0" borderId="951">
      <alignment vertical="center"/>
      <protection locked="0"/>
    </xf>
    <xf numFmtId="232" fontId="35" fillId="0" borderId="951">
      <alignment horizontal="center" vertical="center"/>
      <protection locked="0"/>
    </xf>
    <xf numFmtId="236" fontId="35" fillId="0" borderId="951">
      <alignment horizontal="right" vertical="center"/>
      <protection locked="0"/>
    </xf>
    <xf numFmtId="4" fontId="27" fillId="19" borderId="968" applyNumberFormat="0" applyProtection="0">
      <alignment horizontal="left" vertical="center" indent="1"/>
    </xf>
    <xf numFmtId="311" fontId="219" fillId="0" borderId="922" applyBorder="0">
      <protection locked="0"/>
    </xf>
    <xf numFmtId="232" fontId="35" fillId="0" borderId="963">
      <alignment horizontal="center" vertical="center"/>
      <protection locked="0"/>
    </xf>
    <xf numFmtId="236" fontId="35" fillId="0" borderId="951">
      <alignment horizontal="center" vertical="center"/>
      <protection locked="0"/>
    </xf>
    <xf numFmtId="237" fontId="35" fillId="0" borderId="1071">
      <alignment horizontal="right" vertical="center"/>
      <protection locked="0"/>
    </xf>
    <xf numFmtId="202" fontId="115" fillId="18" borderId="613">
      <alignment horizontal="right"/>
      <protection hidden="1"/>
    </xf>
    <xf numFmtId="1" fontId="3" fillId="1" borderId="670">
      <protection locked="0"/>
    </xf>
    <xf numFmtId="232" fontId="35" fillId="0" borderId="939">
      <alignment horizontal="right" vertical="center"/>
      <protection locked="0"/>
    </xf>
    <xf numFmtId="237" fontId="35" fillId="0" borderId="939">
      <alignment horizontal="right" vertical="center"/>
      <protection locked="0"/>
    </xf>
    <xf numFmtId="233" fontId="35" fillId="0" borderId="939">
      <alignment horizontal="right" vertical="center"/>
      <protection locked="0"/>
    </xf>
    <xf numFmtId="234" fontId="35" fillId="0" borderId="939">
      <alignment horizontal="right" vertical="center"/>
      <protection locked="0"/>
    </xf>
    <xf numFmtId="235" fontId="35" fillId="0" borderId="939">
      <alignment horizontal="right" vertical="center"/>
      <protection locked="0"/>
    </xf>
    <xf numFmtId="236" fontId="35" fillId="0" borderId="939">
      <alignment horizontal="right" vertical="center"/>
      <protection locked="0"/>
    </xf>
    <xf numFmtId="0" fontId="103" fillId="38" borderId="940"/>
    <xf numFmtId="244" fontId="85" fillId="0" borderId="941"/>
    <xf numFmtId="274" fontId="35" fillId="0" borderId="942"/>
    <xf numFmtId="0" fontId="148" fillId="0" borderId="612">
      <alignment horizontal="left" vertical="center"/>
    </xf>
    <xf numFmtId="49" fontId="36" fillId="0" borderId="551"/>
    <xf numFmtId="15" fontId="35" fillId="0" borderId="1011">
      <alignment horizontal="center" vertical="center"/>
      <protection locked="0"/>
    </xf>
    <xf numFmtId="0" fontId="85" fillId="0" borderId="943"/>
    <xf numFmtId="0" fontId="92" fillId="0" borderId="563" applyFill="0">
      <alignment horizontal="center" vertical="center"/>
    </xf>
    <xf numFmtId="311" fontId="219" fillId="0" borderId="1006" applyBorder="0">
      <protection locked="0"/>
    </xf>
    <xf numFmtId="311" fontId="219" fillId="0" borderId="922" applyBorder="0">
      <protection locked="0"/>
    </xf>
    <xf numFmtId="240" fontId="26" fillId="0" borderId="1009" applyFill="0"/>
    <xf numFmtId="15" fontId="35" fillId="0" borderId="1059">
      <alignment horizontal="center" vertical="center"/>
      <protection locked="0"/>
    </xf>
    <xf numFmtId="232" fontId="35" fillId="0" borderId="963">
      <alignment horizontal="right" vertical="center"/>
      <protection locked="0"/>
    </xf>
    <xf numFmtId="236" fontId="35" fillId="0" borderId="939">
      <alignment horizontal="center" vertical="center"/>
      <protection locked="0"/>
    </xf>
    <xf numFmtId="237" fontId="35" fillId="0" borderId="939">
      <alignment horizontal="right" vertical="center"/>
      <protection locked="0"/>
    </xf>
    <xf numFmtId="234" fontId="35" fillId="0" borderId="939">
      <alignment horizontal="right" vertical="center"/>
      <protection locked="0"/>
    </xf>
    <xf numFmtId="244" fontId="85" fillId="0" borderId="965"/>
    <xf numFmtId="0" fontId="95" fillId="0" borderId="938" applyNumberFormat="0" applyFill="0" applyAlignment="0" applyProtection="0"/>
    <xf numFmtId="232" fontId="35" fillId="0" borderId="939">
      <alignment horizontal="center" vertical="center"/>
      <protection locked="0"/>
    </xf>
    <xf numFmtId="15" fontId="35" fillId="0" borderId="939">
      <alignment horizontal="center" vertical="center"/>
      <protection locked="0"/>
    </xf>
    <xf numFmtId="233" fontId="35" fillId="0" borderId="939">
      <alignment horizontal="center" vertical="center"/>
      <protection locked="0"/>
    </xf>
    <xf numFmtId="234" fontId="35" fillId="0" borderId="939">
      <alignment horizontal="center" vertical="center"/>
      <protection locked="0"/>
    </xf>
    <xf numFmtId="235" fontId="35" fillId="0" borderId="939">
      <alignment horizontal="center" vertical="center"/>
      <protection locked="0"/>
    </xf>
    <xf numFmtId="236" fontId="35" fillId="0" borderId="939">
      <alignment horizontal="center" vertical="center"/>
      <protection locked="0"/>
    </xf>
    <xf numFmtId="0" fontId="35" fillId="0" borderId="939">
      <alignment vertical="center"/>
      <protection locked="0"/>
    </xf>
    <xf numFmtId="232" fontId="35" fillId="0" borderId="939">
      <alignment horizontal="right" vertical="center"/>
      <protection locked="0"/>
    </xf>
    <xf numFmtId="237" fontId="35" fillId="0" borderId="939">
      <alignment horizontal="right" vertical="center"/>
      <protection locked="0"/>
    </xf>
    <xf numFmtId="233" fontId="35" fillId="0" borderId="939">
      <alignment horizontal="right" vertical="center"/>
      <protection locked="0"/>
    </xf>
    <xf numFmtId="234" fontId="35" fillId="0" borderId="939">
      <alignment horizontal="right" vertical="center"/>
      <protection locked="0"/>
    </xf>
    <xf numFmtId="235" fontId="35" fillId="0" borderId="939">
      <alignment horizontal="right" vertical="center"/>
      <protection locked="0"/>
    </xf>
    <xf numFmtId="236" fontId="35" fillId="0" borderId="939">
      <alignment horizontal="right" vertical="center"/>
      <protection locked="0"/>
    </xf>
    <xf numFmtId="0" fontId="103" fillId="38" borderId="940"/>
    <xf numFmtId="244" fontId="85" fillId="0" borderId="941"/>
    <xf numFmtId="0" fontId="85" fillId="0" borderId="1038"/>
    <xf numFmtId="323" fontId="3" fillId="23" borderId="1030" applyFill="0" applyBorder="0" applyAlignment="0">
      <alignment horizontal="centerContinuous"/>
    </xf>
    <xf numFmtId="274" fontId="35" fillId="0" borderId="1062"/>
    <xf numFmtId="274" fontId="35" fillId="0" borderId="942"/>
    <xf numFmtId="4" fontId="27" fillId="19" borderId="1028" applyNumberFormat="0" applyProtection="0">
      <alignment horizontal="left" vertical="center" indent="1"/>
    </xf>
    <xf numFmtId="235" fontId="35" fillId="0" borderId="987">
      <alignment horizontal="right" vertical="center"/>
      <protection locked="0"/>
    </xf>
    <xf numFmtId="4" fontId="27" fillId="19" borderId="1016" applyNumberFormat="0" applyProtection="0">
      <alignment horizontal="left" vertical="center" indent="1"/>
    </xf>
    <xf numFmtId="232" fontId="35" fillId="0" borderId="1011">
      <alignment horizontal="right" vertical="center"/>
      <protection locked="0"/>
    </xf>
    <xf numFmtId="244" fontId="85" fillId="0" borderId="941"/>
    <xf numFmtId="0" fontId="85" fillId="0" borderId="943"/>
    <xf numFmtId="235" fontId="35" fillId="0" borderId="1071">
      <alignment horizontal="center" vertical="center"/>
      <protection locked="0"/>
    </xf>
    <xf numFmtId="4" fontId="27" fillId="19" borderId="932" applyNumberFormat="0" applyProtection="0">
      <alignment horizontal="left" vertical="center" indent="1"/>
    </xf>
    <xf numFmtId="0" fontId="92" fillId="0" borderId="613" applyNumberFormat="0" applyFill="0" applyBorder="0" applyAlignment="0" applyProtection="0"/>
    <xf numFmtId="0" fontId="35" fillId="0" borderId="951">
      <alignment vertical="center"/>
      <protection locked="0"/>
    </xf>
    <xf numFmtId="0" fontId="63" fillId="0" borderId="563">
      <alignment horizontal="centerContinuous"/>
    </xf>
    <xf numFmtId="311" fontId="219" fillId="0" borderId="934" applyBorder="0">
      <protection locked="0"/>
    </xf>
    <xf numFmtId="234" fontId="35" fillId="0" borderId="963">
      <alignment horizontal="right" vertical="center"/>
      <protection locked="0"/>
    </xf>
    <xf numFmtId="244" fontId="85" fillId="0" borderId="965"/>
    <xf numFmtId="233" fontId="35" fillId="0" borderId="1059">
      <alignment horizontal="center" vertical="center"/>
      <protection locked="0"/>
    </xf>
    <xf numFmtId="10" fontId="3" fillId="64" borderId="5" applyNumberFormat="0" applyBorder="0" applyAlignment="0" applyProtection="0"/>
    <xf numFmtId="233" fontId="35" fillId="0" borderId="951">
      <alignment horizontal="center" vertical="center"/>
      <protection locked="0"/>
    </xf>
    <xf numFmtId="236" fontId="35" fillId="0" borderId="963">
      <alignment horizontal="right" vertical="center"/>
      <protection locked="0"/>
    </xf>
    <xf numFmtId="0" fontId="103" fillId="38" borderId="1024"/>
    <xf numFmtId="0" fontId="103" fillId="38" borderId="988"/>
    <xf numFmtId="4" fontId="27" fillId="19" borderId="932" applyNumberFormat="0" applyProtection="0">
      <alignment horizontal="left" vertical="center" indent="1"/>
    </xf>
    <xf numFmtId="234" fontId="35" fillId="0" borderId="939">
      <alignment horizontal="center" vertical="center"/>
      <protection locked="0"/>
    </xf>
    <xf numFmtId="0" fontId="95" fillId="0" borderId="926" applyNumberFormat="0" applyFill="0" applyAlignment="0" applyProtection="0"/>
    <xf numFmtId="232" fontId="35" fillId="0" borderId="927">
      <alignment horizontal="center" vertical="center"/>
      <protection locked="0"/>
    </xf>
    <xf numFmtId="15" fontId="35" fillId="0" borderId="927">
      <alignment horizontal="center" vertical="center"/>
      <protection locked="0"/>
    </xf>
    <xf numFmtId="233" fontId="35" fillId="0" borderId="927">
      <alignment horizontal="center" vertical="center"/>
      <protection locked="0"/>
    </xf>
    <xf numFmtId="234" fontId="35" fillId="0" borderId="927">
      <alignment horizontal="center" vertical="center"/>
      <protection locked="0"/>
    </xf>
    <xf numFmtId="235" fontId="35" fillId="0" borderId="927">
      <alignment horizontal="center" vertical="center"/>
      <protection locked="0"/>
    </xf>
    <xf numFmtId="236" fontId="35" fillId="0" borderId="927">
      <alignment horizontal="center" vertical="center"/>
      <protection locked="0"/>
    </xf>
    <xf numFmtId="0" fontId="35" fillId="0" borderId="927">
      <alignment vertical="center"/>
      <protection locked="0"/>
    </xf>
    <xf numFmtId="232" fontId="35" fillId="0" borderId="927">
      <alignment horizontal="right" vertical="center"/>
      <protection locked="0"/>
    </xf>
    <xf numFmtId="237" fontId="35" fillId="0" borderId="927">
      <alignment horizontal="right" vertical="center"/>
      <protection locked="0"/>
    </xf>
    <xf numFmtId="233" fontId="35" fillId="0" borderId="927">
      <alignment horizontal="right" vertical="center"/>
      <protection locked="0"/>
    </xf>
    <xf numFmtId="234" fontId="35" fillId="0" borderId="927">
      <alignment horizontal="right" vertical="center"/>
      <protection locked="0"/>
    </xf>
    <xf numFmtId="235" fontId="35" fillId="0" borderId="927">
      <alignment horizontal="right" vertical="center"/>
      <protection locked="0"/>
    </xf>
    <xf numFmtId="236" fontId="35" fillId="0" borderId="927">
      <alignment horizontal="right" vertical="center"/>
      <protection locked="0"/>
    </xf>
    <xf numFmtId="0" fontId="103" fillId="38" borderId="928"/>
    <xf numFmtId="244" fontId="85" fillId="0" borderId="929"/>
    <xf numFmtId="274" fontId="35" fillId="0" borderId="930"/>
    <xf numFmtId="0" fontId="95" fillId="0" borderId="986" applyNumberFormat="0" applyFill="0" applyAlignment="0" applyProtection="0"/>
    <xf numFmtId="0" fontId="85" fillId="0" borderId="931"/>
    <xf numFmtId="244" fontId="85" fillId="0" borderId="965"/>
    <xf numFmtId="311" fontId="219" fillId="0" borderId="922" applyBorder="0">
      <protection locked="0"/>
    </xf>
    <xf numFmtId="4" fontId="27" fillId="19" borderId="932" applyNumberFormat="0" applyProtection="0">
      <alignment horizontal="left" vertical="center" indent="1"/>
    </xf>
    <xf numFmtId="234" fontId="35" fillId="0" borderId="1034">
      <alignment horizontal="right" vertical="center"/>
      <protection locked="0"/>
    </xf>
    <xf numFmtId="244" fontId="85" fillId="0" borderId="1049"/>
    <xf numFmtId="0" fontId="91" fillId="0" borderId="613" applyNumberFormat="0" applyFill="0" applyBorder="0" applyAlignment="0" applyProtection="0"/>
    <xf numFmtId="235" fontId="35" fillId="0" borderId="1047">
      <alignment horizontal="center" vertical="center"/>
      <protection locked="0"/>
    </xf>
    <xf numFmtId="232" fontId="35" fillId="0" borderId="939">
      <alignment horizontal="right" vertical="center"/>
      <protection locked="0"/>
    </xf>
    <xf numFmtId="235" fontId="35" fillId="0" borderId="939">
      <alignment horizontal="center" vertical="center"/>
      <protection locked="0"/>
    </xf>
    <xf numFmtId="0" fontId="95" fillId="0" borderId="926" applyNumberFormat="0" applyFill="0" applyAlignment="0" applyProtection="0"/>
    <xf numFmtId="232" fontId="35" fillId="0" borderId="927">
      <alignment horizontal="center" vertical="center"/>
      <protection locked="0"/>
    </xf>
    <xf numFmtId="15" fontId="35" fillId="0" borderId="927">
      <alignment horizontal="center" vertical="center"/>
      <protection locked="0"/>
    </xf>
    <xf numFmtId="233" fontId="35" fillId="0" borderId="927">
      <alignment horizontal="center" vertical="center"/>
      <protection locked="0"/>
    </xf>
    <xf numFmtId="234" fontId="35" fillId="0" borderId="927">
      <alignment horizontal="center" vertical="center"/>
      <protection locked="0"/>
    </xf>
    <xf numFmtId="235" fontId="35" fillId="0" borderId="927">
      <alignment horizontal="center" vertical="center"/>
      <protection locked="0"/>
    </xf>
    <xf numFmtId="236" fontId="35" fillId="0" borderId="927">
      <alignment horizontal="center" vertical="center"/>
      <protection locked="0"/>
    </xf>
    <xf numFmtId="0" fontId="35" fillId="0" borderId="927">
      <alignment vertical="center"/>
      <protection locked="0"/>
    </xf>
    <xf numFmtId="232" fontId="35" fillId="0" borderId="927">
      <alignment horizontal="right" vertical="center"/>
      <protection locked="0"/>
    </xf>
    <xf numFmtId="237" fontId="35" fillId="0" borderId="927">
      <alignment horizontal="right" vertical="center"/>
      <protection locked="0"/>
    </xf>
    <xf numFmtId="233" fontId="35" fillId="0" borderId="927">
      <alignment horizontal="right" vertical="center"/>
      <protection locked="0"/>
    </xf>
    <xf numFmtId="234" fontId="35" fillId="0" borderId="927">
      <alignment horizontal="right" vertical="center"/>
      <protection locked="0"/>
    </xf>
    <xf numFmtId="235" fontId="35" fillId="0" borderId="927">
      <alignment horizontal="right" vertical="center"/>
      <protection locked="0"/>
    </xf>
    <xf numFmtId="236" fontId="35" fillId="0" borderId="927">
      <alignment horizontal="right" vertical="center"/>
      <protection locked="0"/>
    </xf>
    <xf numFmtId="0" fontId="103" fillId="38" borderId="928"/>
    <xf numFmtId="244" fontId="85" fillId="0" borderId="929"/>
    <xf numFmtId="244" fontId="85" fillId="0" borderId="1073"/>
    <xf numFmtId="237" fontId="35" fillId="0" borderId="1071">
      <alignment horizontal="right" vertical="center"/>
      <protection locked="0"/>
    </xf>
    <xf numFmtId="0" fontId="103" fillId="38" borderId="1072"/>
    <xf numFmtId="235" fontId="35" fillId="0" borderId="1034">
      <alignment horizontal="center" vertical="center"/>
      <protection locked="0"/>
    </xf>
    <xf numFmtId="274" fontId="35" fillId="0" borderId="930"/>
    <xf numFmtId="236" fontId="35" fillId="0" borderId="1011">
      <alignment horizontal="right" vertical="center"/>
      <protection locked="0"/>
    </xf>
    <xf numFmtId="235" fontId="35" fillId="0" borderId="1011">
      <alignment horizontal="right" vertical="center"/>
      <protection locked="0"/>
    </xf>
    <xf numFmtId="0" fontId="85" fillId="0" borderId="931"/>
    <xf numFmtId="15" fontId="35" fillId="0" borderId="987">
      <alignment horizontal="center" vertical="center"/>
      <protection locked="0"/>
    </xf>
    <xf numFmtId="236" fontId="35" fillId="0" borderId="987">
      <alignment horizontal="right" vertical="center"/>
      <protection locked="0"/>
    </xf>
    <xf numFmtId="0" fontId="148" fillId="0" borderId="936" applyNumberFormat="0" applyAlignment="0" applyProtection="0">
      <alignment horizontal="left" vertical="center"/>
    </xf>
    <xf numFmtId="236" fontId="35" fillId="0" borderId="1059">
      <alignment horizontal="center" vertical="center"/>
      <protection locked="0"/>
    </xf>
    <xf numFmtId="234" fontId="35" fillId="0" borderId="1047">
      <alignment horizontal="right" vertical="center"/>
      <protection locked="0"/>
    </xf>
    <xf numFmtId="175" fontId="43" fillId="0" borderId="563" applyBorder="0"/>
    <xf numFmtId="0" fontId="95" fillId="0" borderId="1022" applyNumberFormat="0" applyFill="0" applyAlignment="0" applyProtection="0"/>
    <xf numFmtId="232" fontId="35" fillId="0" borderId="1023">
      <alignment horizontal="center" vertical="center"/>
      <protection locked="0"/>
    </xf>
    <xf numFmtId="274" fontId="35" fillId="0" borderId="966"/>
    <xf numFmtId="232" fontId="35" fillId="0" borderId="963">
      <alignment horizontal="center" vertical="center"/>
      <protection locked="0"/>
    </xf>
    <xf numFmtId="235" fontId="35" fillId="0" borderId="963">
      <alignment horizontal="center" vertical="center"/>
      <protection locked="0"/>
    </xf>
    <xf numFmtId="235" fontId="35" fillId="0" borderId="939">
      <alignment horizontal="center" vertical="center"/>
      <protection locked="0"/>
    </xf>
    <xf numFmtId="0" fontId="35" fillId="0" borderId="939">
      <alignment vertical="center"/>
      <protection locked="0"/>
    </xf>
    <xf numFmtId="236" fontId="35" fillId="0" borderId="939">
      <alignment horizontal="right" vertical="center"/>
      <protection locked="0"/>
    </xf>
    <xf numFmtId="233" fontId="35" fillId="0" borderId="939">
      <alignment horizontal="right" vertical="center"/>
      <protection locked="0"/>
    </xf>
    <xf numFmtId="235" fontId="35" fillId="0" borderId="939">
      <alignment horizontal="right" vertical="center"/>
      <protection locked="0"/>
    </xf>
    <xf numFmtId="240" fontId="26" fillId="0" borderId="961" applyFill="0"/>
    <xf numFmtId="236" fontId="35" fillId="0" borderId="1034">
      <alignment horizontal="center" vertical="center"/>
      <protection locked="0"/>
    </xf>
    <xf numFmtId="274" fontId="35" fillId="0" borderId="1014"/>
    <xf numFmtId="0" fontId="35" fillId="0" borderId="563" applyFill="0">
      <alignment horizontal="center" vertical="center"/>
    </xf>
    <xf numFmtId="15" fontId="35" fillId="0" borderId="1034">
      <alignment horizontal="center" vertical="center"/>
      <protection locked="0"/>
    </xf>
    <xf numFmtId="237" fontId="35" fillId="0" borderId="1011">
      <alignment horizontal="right" vertical="center"/>
      <protection locked="0"/>
    </xf>
    <xf numFmtId="15" fontId="35" fillId="0" borderId="975">
      <alignment horizontal="center" vertical="center"/>
      <protection locked="0"/>
    </xf>
    <xf numFmtId="15" fontId="35" fillId="0" borderId="1059">
      <alignment horizontal="center" vertical="center"/>
      <protection locked="0"/>
    </xf>
    <xf numFmtId="232" fontId="35" fillId="0" borderId="1023">
      <alignment horizontal="right" vertical="center"/>
      <protection locked="0"/>
    </xf>
    <xf numFmtId="274" fontId="35" fillId="0" borderId="954"/>
    <xf numFmtId="4" fontId="27" fillId="19" borderId="932" applyNumberFormat="0" applyProtection="0">
      <alignment horizontal="left" vertical="center" indent="1"/>
    </xf>
    <xf numFmtId="233" fontId="35" fillId="0" borderId="951">
      <alignment horizontal="center" vertical="center"/>
      <protection locked="0"/>
    </xf>
    <xf numFmtId="0" fontId="85" fillId="0" borderId="955"/>
    <xf numFmtId="311" fontId="219" fillId="0" borderId="922" applyBorder="0">
      <protection locked="0"/>
    </xf>
    <xf numFmtId="232" fontId="35" fillId="0" borderId="1059">
      <alignment horizontal="right" vertical="center"/>
      <protection locked="0"/>
    </xf>
    <xf numFmtId="244" fontId="85" fillId="0" borderId="929"/>
    <xf numFmtId="311" fontId="219" fillId="0" borderId="982" applyBorder="0">
      <protection locked="0"/>
    </xf>
    <xf numFmtId="4" fontId="27" fillId="19" borderId="932" applyNumberFormat="0" applyProtection="0">
      <alignment horizontal="left" vertical="center" indent="1"/>
    </xf>
    <xf numFmtId="232" fontId="35" fillId="0" borderId="1047">
      <alignment horizontal="right" vertical="center"/>
      <protection locked="0"/>
    </xf>
    <xf numFmtId="237" fontId="35" fillId="0" borderId="1034">
      <alignment horizontal="right" vertical="center"/>
      <protection locked="0"/>
    </xf>
    <xf numFmtId="172" fontId="55" fillId="9" borderId="5">
      <alignment horizontal="right"/>
      <protection locked="0"/>
    </xf>
    <xf numFmtId="0" fontId="35" fillId="0" borderId="1047">
      <alignment vertical="center"/>
      <protection locked="0"/>
    </xf>
    <xf numFmtId="233" fontId="35" fillId="0" borderId="975">
      <alignment horizontal="center" vertical="center"/>
      <protection locked="0"/>
    </xf>
    <xf numFmtId="233" fontId="35" fillId="0" borderId="963">
      <alignment horizontal="right" vertical="center"/>
      <protection locked="0"/>
    </xf>
    <xf numFmtId="168" fontId="3" fillId="8" borderId="563" applyNumberFormat="0" applyFont="0" applyBorder="0" applyAlignment="0" applyProtection="0"/>
    <xf numFmtId="332" fontId="35" fillId="0" borderId="563" applyFill="0">
      <alignment horizontal="center" vertical="center"/>
    </xf>
    <xf numFmtId="274" fontId="35" fillId="0" borderId="1037"/>
    <xf numFmtId="0" fontId="95" fillId="0" borderId="926" applyNumberFormat="0" applyFill="0" applyAlignment="0" applyProtection="0"/>
    <xf numFmtId="232" fontId="35" fillId="0" borderId="927">
      <alignment horizontal="center" vertical="center"/>
      <protection locked="0"/>
    </xf>
    <xf numFmtId="15" fontId="35" fillId="0" borderId="927">
      <alignment horizontal="center" vertical="center"/>
      <protection locked="0"/>
    </xf>
    <xf numFmtId="233" fontId="35" fillId="0" borderId="927">
      <alignment horizontal="center" vertical="center"/>
      <protection locked="0"/>
    </xf>
    <xf numFmtId="234" fontId="35" fillId="0" borderId="927">
      <alignment horizontal="center" vertical="center"/>
      <protection locked="0"/>
    </xf>
    <xf numFmtId="235" fontId="35" fillId="0" borderId="927">
      <alignment horizontal="center" vertical="center"/>
      <protection locked="0"/>
    </xf>
    <xf numFmtId="236" fontId="35" fillId="0" borderId="927">
      <alignment horizontal="center" vertical="center"/>
      <protection locked="0"/>
    </xf>
    <xf numFmtId="0" fontId="35" fillId="0" borderId="927">
      <alignment vertical="center"/>
      <protection locked="0"/>
    </xf>
    <xf numFmtId="232" fontId="35" fillId="0" borderId="927">
      <alignment horizontal="right" vertical="center"/>
      <protection locked="0"/>
    </xf>
    <xf numFmtId="237" fontId="35" fillId="0" borderId="927">
      <alignment horizontal="right" vertical="center"/>
      <protection locked="0"/>
    </xf>
    <xf numFmtId="233" fontId="35" fillId="0" borderId="927">
      <alignment horizontal="right" vertical="center"/>
      <protection locked="0"/>
    </xf>
    <xf numFmtId="234" fontId="35" fillId="0" borderId="927">
      <alignment horizontal="right" vertical="center"/>
      <protection locked="0"/>
    </xf>
    <xf numFmtId="235" fontId="35" fillId="0" borderId="927">
      <alignment horizontal="right" vertical="center"/>
      <protection locked="0"/>
    </xf>
    <xf numFmtId="236" fontId="35" fillId="0" borderId="927">
      <alignment horizontal="right" vertical="center"/>
      <protection locked="0"/>
    </xf>
    <xf numFmtId="0" fontId="103" fillId="38" borderId="928"/>
    <xf numFmtId="240" fontId="26" fillId="0" borderId="758" applyFill="0"/>
    <xf numFmtId="274" fontId="35" fillId="0" borderId="930"/>
    <xf numFmtId="0" fontId="59" fillId="74" borderId="552">
      <alignment horizontal="left" vertical="center" wrapText="1"/>
    </xf>
    <xf numFmtId="244" fontId="85" fillId="0" borderId="989"/>
    <xf numFmtId="0" fontId="85" fillId="0" borderId="931"/>
    <xf numFmtId="0" fontId="148" fillId="0" borderId="924" applyNumberFormat="0" applyAlignment="0" applyProtection="0">
      <alignment horizontal="left" vertical="center"/>
    </xf>
    <xf numFmtId="323" fontId="3" fillId="23" borderId="923" applyFill="0" applyBorder="0" applyAlignment="0">
      <alignment horizontal="centerContinuous"/>
    </xf>
    <xf numFmtId="311" fontId="219" fillId="0" borderId="922" applyBorder="0">
      <protection locked="0"/>
    </xf>
    <xf numFmtId="0" fontId="147" fillId="10" borderId="563">
      <alignment horizontal="right"/>
    </xf>
    <xf numFmtId="232" fontId="35" fillId="0" borderId="1047">
      <alignment horizontal="right" vertical="center"/>
      <protection locked="0"/>
    </xf>
    <xf numFmtId="0" fontId="95" fillId="0" borderId="938" applyNumberFormat="0" applyFill="0" applyAlignment="0" applyProtection="0"/>
    <xf numFmtId="311" fontId="219" fillId="0" borderId="1018" applyBorder="0">
      <protection locked="0"/>
    </xf>
    <xf numFmtId="237" fontId="35" fillId="0" borderId="1023">
      <alignment horizontal="right" vertical="center"/>
      <protection locked="0"/>
    </xf>
    <xf numFmtId="234" fontId="35" fillId="0" borderId="1023">
      <alignment horizontal="right" vertical="center"/>
      <protection locked="0"/>
    </xf>
    <xf numFmtId="234" fontId="35" fillId="0" borderId="951">
      <alignment horizontal="center" vertical="center"/>
      <protection locked="0"/>
    </xf>
    <xf numFmtId="0" fontId="35" fillId="0" borderId="951">
      <alignment vertical="center"/>
      <protection locked="0"/>
    </xf>
    <xf numFmtId="244" fontId="85" fillId="0" borderId="953"/>
    <xf numFmtId="0" fontId="92" fillId="0" borderId="563" applyFill="0">
      <alignment horizontal="center" vertical="center"/>
    </xf>
    <xf numFmtId="332" fontId="35" fillId="0" borderId="563" applyFill="0">
      <alignment horizontal="center" vertical="center"/>
    </xf>
    <xf numFmtId="49" fontId="253" fillId="47" borderId="563">
      <alignment horizontal="center"/>
    </xf>
    <xf numFmtId="175" fontId="43" fillId="0" borderId="563" applyBorder="0"/>
    <xf numFmtId="233" fontId="35" fillId="0" borderId="987">
      <alignment horizontal="center" vertical="center"/>
      <protection locked="0"/>
    </xf>
    <xf numFmtId="4" fontId="27" fillId="19" borderId="968" applyNumberFormat="0" applyProtection="0">
      <alignment horizontal="left" vertical="center" indent="1"/>
    </xf>
    <xf numFmtId="236" fontId="35" fillId="0" borderId="1023">
      <alignment horizontal="right" vertical="center"/>
      <protection locked="0"/>
    </xf>
    <xf numFmtId="270" fontId="115" fillId="46" borderId="613">
      <protection hidden="1"/>
    </xf>
    <xf numFmtId="8" fontId="141" fillId="0" borderId="549">
      <protection locked="0"/>
    </xf>
    <xf numFmtId="274" fontId="35" fillId="0" borderId="942"/>
    <xf numFmtId="4" fontId="27" fillId="19" borderId="932" applyNumberFormat="0" applyProtection="0">
      <alignment horizontal="left" vertical="center" indent="1"/>
    </xf>
    <xf numFmtId="232" fontId="35" fillId="0" borderId="1000">
      <alignment horizontal="right" vertical="center"/>
      <protection locked="0"/>
    </xf>
    <xf numFmtId="244" fontId="85" fillId="0" borderId="1013"/>
    <xf numFmtId="234" fontId="35" fillId="0" borderId="1034">
      <alignment horizontal="right" vertical="center"/>
      <protection locked="0"/>
    </xf>
    <xf numFmtId="233" fontId="35" fillId="0" borderId="1059">
      <alignment horizontal="right" vertical="center"/>
      <protection locked="0"/>
    </xf>
    <xf numFmtId="0" fontId="18" fillId="0" borderId="613" applyNumberFormat="0" applyFill="0" applyBorder="0" applyAlignment="0" applyProtection="0"/>
    <xf numFmtId="236" fontId="35" fillId="0" borderId="1047">
      <alignment horizontal="right" vertical="center"/>
      <protection locked="0"/>
    </xf>
    <xf numFmtId="0" fontId="85" fillId="0" borderId="955"/>
    <xf numFmtId="0" fontId="95" fillId="0" borderId="926" applyNumberFormat="0" applyFill="0" applyAlignment="0" applyProtection="0"/>
    <xf numFmtId="232" fontId="35" fillId="0" borderId="927">
      <alignment horizontal="center" vertical="center"/>
      <protection locked="0"/>
    </xf>
    <xf numFmtId="15" fontId="35" fillId="0" borderId="927">
      <alignment horizontal="center" vertical="center"/>
      <protection locked="0"/>
    </xf>
    <xf numFmtId="233" fontId="35" fillId="0" borderId="927">
      <alignment horizontal="center" vertical="center"/>
      <protection locked="0"/>
    </xf>
    <xf numFmtId="234" fontId="35" fillId="0" borderId="927">
      <alignment horizontal="center" vertical="center"/>
      <protection locked="0"/>
    </xf>
    <xf numFmtId="235" fontId="35" fillId="0" borderId="927">
      <alignment horizontal="center" vertical="center"/>
      <protection locked="0"/>
    </xf>
    <xf numFmtId="236" fontId="35" fillId="0" borderId="927">
      <alignment horizontal="center" vertical="center"/>
      <protection locked="0"/>
    </xf>
    <xf numFmtId="0" fontId="35" fillId="0" borderId="927">
      <alignment vertical="center"/>
      <protection locked="0"/>
    </xf>
    <xf numFmtId="232" fontId="35" fillId="0" borderId="927">
      <alignment horizontal="right" vertical="center"/>
      <protection locked="0"/>
    </xf>
    <xf numFmtId="237" fontId="35" fillId="0" borderId="927">
      <alignment horizontal="right" vertical="center"/>
      <protection locked="0"/>
    </xf>
    <xf numFmtId="233" fontId="35" fillId="0" borderId="927">
      <alignment horizontal="right" vertical="center"/>
      <protection locked="0"/>
    </xf>
    <xf numFmtId="234" fontId="35" fillId="0" borderId="927">
      <alignment horizontal="right" vertical="center"/>
      <protection locked="0"/>
    </xf>
    <xf numFmtId="235" fontId="35" fillId="0" borderId="927">
      <alignment horizontal="right" vertical="center"/>
      <protection locked="0"/>
    </xf>
    <xf numFmtId="236" fontId="35" fillId="0" borderId="927">
      <alignment horizontal="right" vertical="center"/>
      <protection locked="0"/>
    </xf>
    <xf numFmtId="234" fontId="35" fillId="0" borderId="975">
      <alignment horizontal="right" vertical="center"/>
      <protection locked="0"/>
    </xf>
    <xf numFmtId="0" fontId="103" fillId="38" borderId="928"/>
    <xf numFmtId="274" fontId="35" fillId="0" borderId="930"/>
    <xf numFmtId="235" fontId="35" fillId="0" borderId="1023">
      <alignment horizontal="center" vertical="center"/>
      <protection locked="0"/>
    </xf>
    <xf numFmtId="0" fontId="103" fillId="38" borderId="1024"/>
    <xf numFmtId="0" fontId="85" fillId="0" borderId="931"/>
    <xf numFmtId="232" fontId="35" fillId="0" borderId="1059">
      <alignment horizontal="center" vertical="center"/>
      <protection locked="0"/>
    </xf>
    <xf numFmtId="323" fontId="3" fillId="23" borderId="923" applyFill="0" applyBorder="0" applyAlignment="0">
      <alignment horizontal="centerContinuous"/>
    </xf>
    <xf numFmtId="311" fontId="219" fillId="0" borderId="922" applyBorder="0">
      <protection locked="0"/>
    </xf>
    <xf numFmtId="236" fontId="35" fillId="0" borderId="987">
      <alignment horizontal="center" vertical="center"/>
      <protection locked="0"/>
    </xf>
    <xf numFmtId="309" fontId="156" fillId="6" borderId="5"/>
    <xf numFmtId="0" fontId="103" fillId="38" borderId="964"/>
    <xf numFmtId="4" fontId="27" fillId="19" borderId="944" applyNumberFormat="0" applyProtection="0">
      <alignment horizontal="left" vertical="center" indent="1"/>
    </xf>
    <xf numFmtId="15" fontId="35" fillId="0" borderId="1023">
      <alignment horizontal="center" vertical="center"/>
      <protection locked="0"/>
    </xf>
    <xf numFmtId="244" fontId="85" fillId="0" borderId="1002"/>
    <xf numFmtId="235" fontId="35" fillId="0" borderId="1000">
      <alignment horizontal="right" vertical="center"/>
      <protection locked="0"/>
    </xf>
    <xf numFmtId="244" fontId="85" fillId="0" borderId="1061"/>
    <xf numFmtId="236" fontId="35" fillId="0" borderId="1047">
      <alignment horizontal="right" vertical="center"/>
      <protection locked="0"/>
    </xf>
    <xf numFmtId="4" fontId="27" fillId="19" borderId="944" applyNumberFormat="0" applyProtection="0">
      <alignment horizontal="left" vertical="center" indent="1"/>
    </xf>
    <xf numFmtId="232" fontId="35" fillId="0" borderId="939">
      <alignment horizontal="center" vertical="center"/>
      <protection locked="0"/>
    </xf>
    <xf numFmtId="311" fontId="219" fillId="0" borderId="934" applyBorder="0">
      <protection locked="0"/>
    </xf>
    <xf numFmtId="233" fontId="35" fillId="0" borderId="939">
      <alignment horizontal="right" vertical="center"/>
      <protection locked="0"/>
    </xf>
    <xf numFmtId="0" fontId="148" fillId="0" borderId="960" applyNumberFormat="0" applyAlignment="0" applyProtection="0">
      <alignment horizontal="left" vertical="center"/>
    </xf>
    <xf numFmtId="236" fontId="35" fillId="0" borderId="1023">
      <alignment horizontal="right" vertical="center"/>
      <protection locked="0"/>
    </xf>
    <xf numFmtId="233" fontId="35" fillId="0" borderId="1011">
      <alignment horizontal="right" vertical="center"/>
      <protection locked="0"/>
    </xf>
    <xf numFmtId="4" fontId="27" fillId="19" borderId="932" applyNumberFormat="0" applyProtection="0">
      <alignment horizontal="left" vertical="center" indent="1"/>
    </xf>
    <xf numFmtId="234" fontId="35" fillId="0" borderId="1047">
      <alignment horizontal="center" vertical="center"/>
      <protection locked="0"/>
    </xf>
    <xf numFmtId="0" fontId="35" fillId="0" borderId="1023">
      <alignment vertical="center"/>
      <protection locked="0"/>
    </xf>
    <xf numFmtId="311" fontId="219" fillId="0" borderId="1078" applyBorder="0">
      <protection locked="0"/>
    </xf>
    <xf numFmtId="233" fontId="35" fillId="0" borderId="1047">
      <alignment horizontal="center" vertical="center"/>
      <protection locked="0"/>
    </xf>
    <xf numFmtId="234" fontId="35" fillId="0" borderId="951">
      <alignment horizontal="center" vertical="center"/>
      <protection locked="0"/>
    </xf>
    <xf numFmtId="8" fontId="141" fillId="0" borderId="549">
      <protection locked="0"/>
    </xf>
    <xf numFmtId="311" fontId="219" fillId="0" borderId="1042" applyBorder="0">
      <protection locked="0"/>
    </xf>
    <xf numFmtId="175" fontId="46" fillId="0" borderId="563"/>
    <xf numFmtId="172" fontId="55" fillId="9" borderId="563">
      <alignment horizontal="right"/>
      <protection locked="0"/>
    </xf>
    <xf numFmtId="0" fontId="95" fillId="0" borderId="938" applyNumberFormat="0" applyFill="0" applyAlignment="0" applyProtection="0"/>
    <xf numFmtId="232" fontId="35" fillId="0" borderId="939">
      <alignment horizontal="center" vertical="center"/>
      <protection locked="0"/>
    </xf>
    <xf numFmtId="15" fontId="35" fillId="0" borderId="939">
      <alignment horizontal="center" vertical="center"/>
      <protection locked="0"/>
    </xf>
    <xf numFmtId="233" fontId="35" fillId="0" borderId="939">
      <alignment horizontal="center" vertical="center"/>
      <protection locked="0"/>
    </xf>
    <xf numFmtId="234" fontId="35" fillId="0" borderId="939">
      <alignment horizontal="center" vertical="center"/>
      <protection locked="0"/>
    </xf>
    <xf numFmtId="235" fontId="35" fillId="0" borderId="939">
      <alignment horizontal="center" vertical="center"/>
      <protection locked="0"/>
    </xf>
    <xf numFmtId="236" fontId="35" fillId="0" borderId="939">
      <alignment horizontal="center" vertical="center"/>
      <protection locked="0"/>
    </xf>
    <xf numFmtId="0" fontId="35" fillId="0" borderId="939">
      <alignment vertical="center"/>
      <protection locked="0"/>
    </xf>
    <xf numFmtId="232" fontId="35" fillId="0" borderId="939">
      <alignment horizontal="right" vertical="center"/>
      <protection locked="0"/>
    </xf>
    <xf numFmtId="237" fontId="35" fillId="0" borderId="939">
      <alignment horizontal="right" vertical="center"/>
      <protection locked="0"/>
    </xf>
    <xf numFmtId="233" fontId="35" fillId="0" borderId="939">
      <alignment horizontal="right" vertical="center"/>
      <protection locked="0"/>
    </xf>
    <xf numFmtId="234" fontId="35" fillId="0" borderId="939">
      <alignment horizontal="right" vertical="center"/>
      <protection locked="0"/>
    </xf>
    <xf numFmtId="235" fontId="35" fillId="0" borderId="939">
      <alignment horizontal="right" vertical="center"/>
      <protection locked="0"/>
    </xf>
    <xf numFmtId="236" fontId="35" fillId="0" borderId="939">
      <alignment horizontal="right" vertical="center"/>
      <protection locked="0"/>
    </xf>
    <xf numFmtId="0" fontId="103" fillId="38" borderId="940"/>
    <xf numFmtId="1" fontId="3" fillId="1" borderId="1053">
      <protection locked="0"/>
    </xf>
    <xf numFmtId="274" fontId="35" fillId="0" borderId="942"/>
    <xf numFmtId="233" fontId="35" fillId="0" borderId="1011">
      <alignment horizontal="center" vertical="center"/>
      <protection locked="0"/>
    </xf>
    <xf numFmtId="0" fontId="85" fillId="0" borderId="943"/>
    <xf numFmtId="0" fontId="103" fillId="38" borderId="1072"/>
    <xf numFmtId="4" fontId="27" fillId="19" borderId="1039" applyNumberFormat="0" applyProtection="0">
      <alignment horizontal="left" vertical="center" indent="1"/>
    </xf>
    <xf numFmtId="311" fontId="219" fillId="0" borderId="922" applyBorder="0">
      <protection locked="0"/>
    </xf>
    <xf numFmtId="232" fontId="35" fillId="0" borderId="963">
      <alignment horizontal="right" vertical="center"/>
      <protection locked="0"/>
    </xf>
    <xf numFmtId="311" fontId="219" fillId="0" borderId="958" applyBorder="0">
      <protection locked="0"/>
    </xf>
    <xf numFmtId="232" fontId="35" fillId="0" borderId="1023">
      <alignment horizontal="center" vertical="center"/>
      <protection locked="0"/>
    </xf>
    <xf numFmtId="0" fontId="148" fillId="0" borderId="984" applyNumberFormat="0" applyAlignment="0" applyProtection="0">
      <alignment horizontal="left" vertical="center"/>
    </xf>
    <xf numFmtId="234" fontId="35" fillId="0" borderId="951">
      <alignment horizontal="right" vertical="center"/>
      <protection locked="0"/>
    </xf>
    <xf numFmtId="233" fontId="35" fillId="0" borderId="975">
      <alignment horizontal="center" vertical="center"/>
      <protection locked="0"/>
    </xf>
    <xf numFmtId="244" fontId="85" fillId="0" borderId="1049"/>
    <xf numFmtId="311" fontId="219" fillId="0" borderId="1066" applyBorder="0">
      <protection locked="0"/>
    </xf>
    <xf numFmtId="0" fontId="115" fillId="18" borderId="613" applyProtection="0">
      <alignment horizontal="right"/>
      <protection locked="0"/>
    </xf>
    <xf numFmtId="0" fontId="92" fillId="0" borderId="853" applyFill="0">
      <alignment horizontal="center" vertical="center"/>
    </xf>
    <xf numFmtId="4" fontId="27" fillId="19" borderId="956" applyNumberFormat="0" applyProtection="0">
      <alignment horizontal="left" vertical="center" indent="1"/>
    </xf>
    <xf numFmtId="0" fontId="103" fillId="38" borderId="1060"/>
    <xf numFmtId="233" fontId="35" fillId="0" borderId="987">
      <alignment horizontal="right" vertical="center"/>
      <protection locked="0"/>
    </xf>
    <xf numFmtId="237" fontId="35" fillId="0" borderId="1023">
      <alignment horizontal="right" vertical="center"/>
      <protection locked="0"/>
    </xf>
    <xf numFmtId="0" fontId="35" fillId="0" borderId="1084">
      <alignment vertical="center"/>
      <protection locked="0"/>
    </xf>
    <xf numFmtId="0" fontId="59" fillId="74" borderId="552">
      <alignment horizontal="left" vertical="center" wrapText="1"/>
    </xf>
    <xf numFmtId="234" fontId="35" fillId="0" borderId="963">
      <alignment horizontal="center" vertical="center"/>
      <protection locked="0"/>
    </xf>
    <xf numFmtId="0" fontId="85" fillId="0" borderId="943"/>
    <xf numFmtId="244" fontId="85" fillId="0" borderId="1013"/>
    <xf numFmtId="234" fontId="35" fillId="0" borderId="1023">
      <alignment horizontal="center" vertical="center"/>
      <protection locked="0"/>
    </xf>
    <xf numFmtId="233" fontId="35" fillId="0" borderId="1059">
      <alignment horizontal="right" vertical="center"/>
      <protection locked="0"/>
    </xf>
    <xf numFmtId="234" fontId="35" fillId="0" borderId="1023">
      <alignment horizontal="right" vertical="center"/>
      <protection locked="0"/>
    </xf>
    <xf numFmtId="0" fontId="85" fillId="0" borderId="1027"/>
    <xf numFmtId="236" fontId="35" fillId="0" borderId="1034">
      <alignment horizontal="center" vertical="center"/>
      <protection locked="0"/>
    </xf>
    <xf numFmtId="0" fontId="147" fillId="10" borderId="5">
      <alignment horizontal="right"/>
    </xf>
    <xf numFmtId="0" fontId="95" fillId="0" borderId="1046" applyNumberFormat="0" applyFill="0" applyAlignment="0" applyProtection="0"/>
    <xf numFmtId="232" fontId="35" fillId="0" borderId="951">
      <alignment horizontal="center" vertical="center"/>
      <protection locked="0"/>
    </xf>
    <xf numFmtId="235" fontId="35" fillId="0" borderId="951">
      <alignment horizontal="center" vertical="center"/>
      <protection locked="0"/>
    </xf>
    <xf numFmtId="237" fontId="35" fillId="0" borderId="951">
      <alignment horizontal="right" vertical="center"/>
      <protection locked="0"/>
    </xf>
    <xf numFmtId="236" fontId="35" fillId="0" borderId="951">
      <alignment horizontal="right" vertical="center"/>
      <protection locked="0"/>
    </xf>
    <xf numFmtId="0" fontId="103" fillId="38" borderId="952"/>
    <xf numFmtId="235" fontId="35" fillId="0" borderId="1023">
      <alignment horizontal="center" vertical="center"/>
      <protection locked="0"/>
    </xf>
    <xf numFmtId="0" fontId="95" fillId="0" borderId="1022" applyNumberFormat="0" applyFill="0" applyAlignment="0" applyProtection="0"/>
    <xf numFmtId="236" fontId="35" fillId="0" borderId="1023">
      <alignment horizontal="center" vertical="center"/>
      <protection locked="0"/>
    </xf>
    <xf numFmtId="232" fontId="35" fillId="0" borderId="975">
      <alignment horizontal="center" vertical="center"/>
      <protection locked="0"/>
    </xf>
    <xf numFmtId="237" fontId="35" fillId="0" borderId="975">
      <alignment horizontal="right" vertical="center"/>
      <protection locked="0"/>
    </xf>
    <xf numFmtId="236" fontId="35" fillId="0" borderId="975">
      <alignment horizontal="right" vertical="center"/>
      <protection locked="0"/>
    </xf>
    <xf numFmtId="240" fontId="26" fillId="0" borderId="949" applyFill="0"/>
    <xf numFmtId="0" fontId="148" fillId="0" borderId="1068" applyNumberFormat="0" applyAlignment="0" applyProtection="0">
      <alignment horizontal="left" vertical="center"/>
    </xf>
    <xf numFmtId="1" fontId="3" fillId="1" borderId="1017">
      <protection locked="0"/>
    </xf>
    <xf numFmtId="236" fontId="35" fillId="0" borderId="1047">
      <alignment horizontal="center" vertical="center"/>
      <protection locked="0"/>
    </xf>
    <xf numFmtId="232" fontId="35" fillId="0" borderId="1071">
      <alignment horizontal="center" vertical="center"/>
      <protection locked="0"/>
    </xf>
    <xf numFmtId="233" fontId="35" fillId="0" borderId="1000">
      <alignment horizontal="center" vertical="center"/>
      <protection locked="0"/>
    </xf>
    <xf numFmtId="0" fontId="85" fillId="0" borderId="1051"/>
    <xf numFmtId="4" fontId="27" fillId="19" borderId="1076" applyNumberFormat="0" applyProtection="0">
      <alignment horizontal="left" vertical="center" indent="1"/>
    </xf>
    <xf numFmtId="269" fontId="115" fillId="45" borderId="613">
      <protection hidden="1"/>
    </xf>
    <xf numFmtId="202" fontId="115" fillId="18" borderId="613">
      <alignment horizontal="right"/>
      <protection hidden="1"/>
    </xf>
    <xf numFmtId="0" fontId="95" fillId="0" borderId="1033" applyNumberFormat="0" applyFill="0" applyAlignment="0" applyProtection="0"/>
    <xf numFmtId="240" fontId="26" fillId="0" borderId="1045" applyFill="0"/>
    <xf numFmtId="1" fontId="3" fillId="1" borderId="1017">
      <protection locked="0"/>
    </xf>
    <xf numFmtId="4" fontId="27" fillId="19" borderId="944" applyNumberFormat="0" applyProtection="0">
      <alignment horizontal="left" vertical="center" indent="1"/>
    </xf>
    <xf numFmtId="49" fontId="36" fillId="0" borderId="551"/>
    <xf numFmtId="0" fontId="103" fillId="38" borderId="976"/>
    <xf numFmtId="1" fontId="3" fillId="1" borderId="1005">
      <protection locked="0"/>
    </xf>
    <xf numFmtId="235" fontId="35" fillId="0" borderId="1059">
      <alignment horizontal="right" vertical="center"/>
      <protection locked="0"/>
    </xf>
    <xf numFmtId="234" fontId="35" fillId="0" borderId="1059">
      <alignment horizontal="center" vertical="center"/>
      <protection locked="0"/>
    </xf>
    <xf numFmtId="0" fontId="95" fillId="0" borderId="938" applyNumberFormat="0" applyFill="0" applyAlignment="0" applyProtection="0"/>
    <xf numFmtId="232" fontId="35" fillId="0" borderId="939">
      <alignment horizontal="center" vertical="center"/>
      <protection locked="0"/>
    </xf>
    <xf numFmtId="15" fontId="35" fillId="0" borderId="939">
      <alignment horizontal="center" vertical="center"/>
      <protection locked="0"/>
    </xf>
    <xf numFmtId="233" fontId="35" fillId="0" borderId="939">
      <alignment horizontal="center" vertical="center"/>
      <protection locked="0"/>
    </xf>
    <xf numFmtId="234" fontId="35" fillId="0" borderId="939">
      <alignment horizontal="center" vertical="center"/>
      <protection locked="0"/>
    </xf>
    <xf numFmtId="235" fontId="35" fillId="0" borderId="939">
      <alignment horizontal="center" vertical="center"/>
      <protection locked="0"/>
    </xf>
    <xf numFmtId="236" fontId="35" fillId="0" borderId="939">
      <alignment horizontal="center" vertical="center"/>
      <protection locked="0"/>
    </xf>
    <xf numFmtId="0" fontId="35" fillId="0" borderId="939">
      <alignment vertical="center"/>
      <protection locked="0"/>
    </xf>
    <xf numFmtId="232" fontId="35" fillId="0" borderId="939">
      <alignment horizontal="right" vertical="center"/>
      <protection locked="0"/>
    </xf>
    <xf numFmtId="237" fontId="35" fillId="0" borderId="939">
      <alignment horizontal="right" vertical="center"/>
      <protection locked="0"/>
    </xf>
    <xf numFmtId="233" fontId="35" fillId="0" borderId="939">
      <alignment horizontal="right" vertical="center"/>
      <protection locked="0"/>
    </xf>
    <xf numFmtId="234" fontId="35" fillId="0" borderId="939">
      <alignment horizontal="right" vertical="center"/>
      <protection locked="0"/>
    </xf>
    <xf numFmtId="235" fontId="35" fillId="0" borderId="939">
      <alignment horizontal="right" vertical="center"/>
      <protection locked="0"/>
    </xf>
    <xf numFmtId="236" fontId="35" fillId="0" borderId="939">
      <alignment horizontal="right" vertical="center"/>
      <protection locked="0"/>
    </xf>
    <xf numFmtId="0" fontId="103" fillId="38" borderId="940"/>
    <xf numFmtId="323" fontId="3" fillId="23" borderId="1055" applyFill="0" applyBorder="0" applyAlignment="0">
      <alignment horizontal="centerContinuous"/>
    </xf>
    <xf numFmtId="274" fontId="35" fillId="0" borderId="942"/>
    <xf numFmtId="185" fontId="47" fillId="57" borderId="5" applyFont="0" applyFill="0" applyBorder="0" applyAlignment="0" applyProtection="0">
      <protection locked="0"/>
    </xf>
    <xf numFmtId="0" fontId="85" fillId="0" borderId="943"/>
    <xf numFmtId="0" fontId="115" fillId="18" borderId="613" applyProtection="0">
      <alignment horizontal="right"/>
      <protection locked="0"/>
    </xf>
    <xf numFmtId="311" fontId="219" fillId="0" borderId="934" applyBorder="0">
      <protection locked="0"/>
    </xf>
    <xf numFmtId="234" fontId="35" fillId="0" borderId="1084">
      <alignment horizontal="center" vertical="center"/>
      <protection locked="0"/>
    </xf>
    <xf numFmtId="235" fontId="35" fillId="0" borderId="987">
      <alignment horizontal="center" vertical="center"/>
      <protection locked="0"/>
    </xf>
    <xf numFmtId="0" fontId="35" fillId="0" borderId="987">
      <alignment vertical="center"/>
      <protection locked="0"/>
    </xf>
    <xf numFmtId="237" fontId="35" fillId="0" borderId="987">
      <alignment horizontal="right" vertical="center"/>
      <protection locked="0"/>
    </xf>
    <xf numFmtId="234" fontId="35" fillId="0" borderId="987">
      <alignment horizontal="right" vertical="center"/>
      <protection locked="0"/>
    </xf>
    <xf numFmtId="236" fontId="35" fillId="0" borderId="987">
      <alignment horizontal="right" vertical="center"/>
      <protection locked="0"/>
    </xf>
    <xf numFmtId="0" fontId="103" fillId="38" borderId="988"/>
    <xf numFmtId="274" fontId="35" fillId="0" borderId="990"/>
    <xf numFmtId="0" fontId="85" fillId="0" borderId="991"/>
    <xf numFmtId="235" fontId="35" fillId="0" borderId="1034">
      <alignment horizontal="right" vertical="center"/>
      <protection locked="0"/>
    </xf>
    <xf numFmtId="237" fontId="35" fillId="0" borderId="1071">
      <alignment horizontal="right" vertical="center"/>
      <protection locked="0"/>
    </xf>
    <xf numFmtId="311" fontId="219" fillId="0" borderId="946" applyBorder="0">
      <protection locked="0"/>
    </xf>
    <xf numFmtId="236" fontId="35" fillId="0" borderId="1000">
      <alignment horizontal="center" vertical="center"/>
      <protection locked="0"/>
    </xf>
    <xf numFmtId="233" fontId="35" fillId="0" borderId="951">
      <alignment horizontal="center" vertical="center"/>
      <protection locked="0"/>
    </xf>
    <xf numFmtId="235" fontId="35" fillId="0" borderId="951">
      <alignment horizontal="center" vertical="center"/>
      <protection locked="0"/>
    </xf>
    <xf numFmtId="0" fontId="35" fillId="0" borderId="951">
      <alignment vertical="center"/>
      <protection locked="0"/>
    </xf>
    <xf numFmtId="274" fontId="35" fillId="0" borderId="1050"/>
    <xf numFmtId="4" fontId="27" fillId="19" borderId="956" applyNumberFormat="0" applyProtection="0">
      <alignment horizontal="left" vertical="center" indent="1"/>
    </xf>
    <xf numFmtId="232" fontId="35" fillId="0" borderId="1071">
      <alignment horizontal="right" vertical="center"/>
      <protection locked="0"/>
    </xf>
    <xf numFmtId="232" fontId="35" fillId="0" borderId="1071">
      <alignment horizontal="right" vertical="center"/>
      <protection locked="0"/>
    </xf>
    <xf numFmtId="234" fontId="35" fillId="0" borderId="1023">
      <alignment horizontal="right" vertical="center"/>
      <protection locked="0"/>
    </xf>
    <xf numFmtId="0" fontId="95" fillId="0" borderId="974" applyNumberFormat="0" applyFill="0" applyAlignment="0" applyProtection="0"/>
    <xf numFmtId="236" fontId="35" fillId="0" borderId="1023">
      <alignment horizontal="right" vertical="center"/>
      <protection locked="0"/>
    </xf>
    <xf numFmtId="235" fontId="35" fillId="0" borderId="1023">
      <alignment horizontal="right" vertical="center"/>
      <protection locked="0"/>
    </xf>
    <xf numFmtId="236" fontId="35" fillId="0" borderId="987">
      <alignment horizontal="right" vertical="center"/>
      <protection locked="0"/>
    </xf>
    <xf numFmtId="0" fontId="103" fillId="38" borderId="988"/>
    <xf numFmtId="0" fontId="95" fillId="0" borderId="950" applyNumberFormat="0" applyFill="0" applyAlignment="0" applyProtection="0"/>
    <xf numFmtId="232" fontId="35" fillId="0" borderId="951">
      <alignment horizontal="center" vertical="center"/>
      <protection locked="0"/>
    </xf>
    <xf numFmtId="15" fontId="35" fillId="0" borderId="951">
      <alignment horizontal="center" vertical="center"/>
      <protection locked="0"/>
    </xf>
    <xf numFmtId="233" fontId="35" fillId="0" borderId="951">
      <alignment horizontal="center" vertical="center"/>
      <protection locked="0"/>
    </xf>
    <xf numFmtId="234" fontId="35" fillId="0" borderId="951">
      <alignment horizontal="center" vertical="center"/>
      <protection locked="0"/>
    </xf>
    <xf numFmtId="235" fontId="35" fillId="0" borderId="951">
      <alignment horizontal="center" vertical="center"/>
      <protection locked="0"/>
    </xf>
    <xf numFmtId="236" fontId="35" fillId="0" borderId="951">
      <alignment horizontal="center" vertical="center"/>
      <protection locked="0"/>
    </xf>
    <xf numFmtId="0" fontId="35" fillId="0" borderId="951">
      <alignment vertical="center"/>
      <protection locked="0"/>
    </xf>
    <xf numFmtId="232" fontId="35" fillId="0" borderId="951">
      <alignment horizontal="right" vertical="center"/>
      <protection locked="0"/>
    </xf>
    <xf numFmtId="237" fontId="35" fillId="0" borderId="951">
      <alignment horizontal="right" vertical="center"/>
      <protection locked="0"/>
    </xf>
    <xf numFmtId="233" fontId="35" fillId="0" borderId="951">
      <alignment horizontal="right" vertical="center"/>
      <protection locked="0"/>
    </xf>
    <xf numFmtId="234" fontId="35" fillId="0" borderId="951">
      <alignment horizontal="right" vertical="center"/>
      <protection locked="0"/>
    </xf>
    <xf numFmtId="235" fontId="35" fillId="0" borderId="951">
      <alignment horizontal="right" vertical="center"/>
      <protection locked="0"/>
    </xf>
    <xf numFmtId="236" fontId="35" fillId="0" borderId="951">
      <alignment horizontal="right" vertical="center"/>
      <protection locked="0"/>
    </xf>
    <xf numFmtId="0" fontId="103" fillId="38" borderId="952"/>
    <xf numFmtId="234" fontId="35" fillId="0" borderId="1023">
      <alignment horizontal="center" vertical="center"/>
      <protection locked="0"/>
    </xf>
    <xf numFmtId="244" fontId="85" fillId="0" borderId="977"/>
    <xf numFmtId="274" fontId="35" fillId="0" borderId="954"/>
    <xf numFmtId="237" fontId="35" fillId="0" borderId="1047">
      <alignment horizontal="right" vertical="center"/>
      <protection locked="0"/>
    </xf>
    <xf numFmtId="0" fontId="85" fillId="0" borderId="955"/>
    <xf numFmtId="311" fontId="219" fillId="0" borderId="946" applyBorder="0">
      <protection locked="0"/>
    </xf>
    <xf numFmtId="0" fontId="35" fillId="0" borderId="5" applyFill="0">
      <alignment horizontal="center" vertical="center"/>
    </xf>
    <xf numFmtId="232" fontId="35" fillId="0" borderId="1084">
      <alignment horizontal="right" vertical="center"/>
      <protection locked="0"/>
    </xf>
    <xf numFmtId="237" fontId="35" fillId="0" borderId="1023">
      <alignment horizontal="right" vertical="center"/>
      <protection locked="0"/>
    </xf>
    <xf numFmtId="4" fontId="27" fillId="19" borderId="992" applyNumberFormat="0" applyProtection="0">
      <alignment horizontal="left" vertical="center" indent="1"/>
    </xf>
    <xf numFmtId="0" fontId="115" fillId="18" borderId="613" applyProtection="0">
      <alignment horizontal="right"/>
      <protection locked="0"/>
    </xf>
    <xf numFmtId="0" fontId="95" fillId="0" borderId="1022" applyNumberFormat="0" applyFill="0" applyAlignment="0" applyProtection="0"/>
    <xf numFmtId="274" fontId="35" fillId="0" borderId="1026"/>
    <xf numFmtId="4" fontId="27" fillId="19" borderId="1064" applyNumberFormat="0" applyProtection="0">
      <alignment horizontal="left" vertical="center" indent="1"/>
    </xf>
    <xf numFmtId="311" fontId="219" fillId="0" borderId="958" applyBorder="0">
      <protection locked="0"/>
    </xf>
    <xf numFmtId="0" fontId="59" fillId="74" borderId="552">
      <alignment horizontal="left" vertical="center" wrapText="1"/>
    </xf>
    <xf numFmtId="10" fontId="3" fillId="57" borderId="5" applyNumberFormat="0" applyFont="0" applyBorder="0" applyAlignment="0" applyProtection="0">
      <protection locked="0"/>
    </xf>
    <xf numFmtId="0" fontId="95" fillId="0" borderId="1058" applyNumberFormat="0" applyFill="0" applyAlignment="0" applyProtection="0"/>
    <xf numFmtId="0" fontId="35" fillId="0" borderId="1023">
      <alignment vertical="center"/>
      <protection locked="0"/>
    </xf>
    <xf numFmtId="235" fontId="35" fillId="0" borderId="1059">
      <alignment horizontal="right" vertical="center"/>
      <protection locked="0"/>
    </xf>
    <xf numFmtId="4" fontId="27" fillId="19" borderId="968" applyNumberFormat="0" applyProtection="0">
      <alignment horizontal="left" vertical="center" indent="1"/>
    </xf>
    <xf numFmtId="15" fontId="35" fillId="0" borderId="987">
      <alignment horizontal="center" vertical="center"/>
      <protection locked="0"/>
    </xf>
    <xf numFmtId="9" fontId="36" fillId="71" borderId="853" applyProtection="0">
      <alignment horizontal="right"/>
      <protection locked="0"/>
    </xf>
    <xf numFmtId="0" fontId="92" fillId="0" borderId="5" applyFill="0">
      <alignment horizontal="center" vertical="center"/>
    </xf>
    <xf numFmtId="244" fontId="85" fillId="0" borderId="1086"/>
    <xf numFmtId="0" fontId="103" fillId="38" borderId="1085"/>
    <xf numFmtId="0" fontId="95" fillId="0" borderId="962" applyNumberFormat="0" applyFill="0" applyAlignment="0" applyProtection="0"/>
    <xf numFmtId="232" fontId="35" fillId="0" borderId="963">
      <alignment horizontal="center" vertical="center"/>
      <protection locked="0"/>
    </xf>
    <xf numFmtId="15" fontId="35" fillId="0" borderId="963">
      <alignment horizontal="center" vertical="center"/>
      <protection locked="0"/>
    </xf>
    <xf numFmtId="233" fontId="35" fillId="0" borderId="963">
      <alignment horizontal="center" vertical="center"/>
      <protection locked="0"/>
    </xf>
    <xf numFmtId="234" fontId="35" fillId="0" borderId="963">
      <alignment horizontal="center" vertical="center"/>
      <protection locked="0"/>
    </xf>
    <xf numFmtId="235" fontId="35" fillId="0" borderId="963">
      <alignment horizontal="center" vertical="center"/>
      <protection locked="0"/>
    </xf>
    <xf numFmtId="236" fontId="35" fillId="0" borderId="963">
      <alignment horizontal="center" vertical="center"/>
      <protection locked="0"/>
    </xf>
    <xf numFmtId="0" fontId="35" fillId="0" borderId="963">
      <alignment vertical="center"/>
      <protection locked="0"/>
    </xf>
    <xf numFmtId="232" fontId="35" fillId="0" borderId="963">
      <alignment horizontal="right" vertical="center"/>
      <protection locked="0"/>
    </xf>
    <xf numFmtId="237" fontId="35" fillId="0" borderId="963">
      <alignment horizontal="right" vertical="center"/>
      <protection locked="0"/>
    </xf>
    <xf numFmtId="233" fontId="35" fillId="0" borderId="963">
      <alignment horizontal="right" vertical="center"/>
      <protection locked="0"/>
    </xf>
    <xf numFmtId="234" fontId="35" fillId="0" borderId="963">
      <alignment horizontal="right" vertical="center"/>
      <protection locked="0"/>
    </xf>
    <xf numFmtId="235" fontId="35" fillId="0" borderId="963">
      <alignment horizontal="right" vertical="center"/>
      <protection locked="0"/>
    </xf>
    <xf numFmtId="236" fontId="35" fillId="0" borderId="963">
      <alignment horizontal="right" vertical="center"/>
      <protection locked="0"/>
    </xf>
    <xf numFmtId="0" fontId="103" fillId="38" borderId="964"/>
    <xf numFmtId="0" fontId="110" fillId="43" borderId="5" applyNumberFormat="0" applyFont="0" applyAlignment="0" applyProtection="0"/>
    <xf numFmtId="274" fontId="35" fillId="0" borderId="966"/>
    <xf numFmtId="0" fontId="85" fillId="0" borderId="967"/>
    <xf numFmtId="0" fontId="148" fillId="0" borderId="960" applyNumberFormat="0" applyAlignment="0" applyProtection="0">
      <alignment horizontal="left" vertical="center"/>
    </xf>
    <xf numFmtId="323" fontId="3" fillId="23" borderId="959" applyFill="0" applyBorder="0" applyAlignment="0">
      <alignment horizontal="centerContinuous"/>
    </xf>
    <xf numFmtId="311" fontId="219" fillId="0" borderId="958" applyBorder="0">
      <protection locked="0"/>
    </xf>
    <xf numFmtId="235" fontId="35" fillId="0" borderId="1047">
      <alignment horizontal="center" vertical="center"/>
      <protection locked="0"/>
    </xf>
    <xf numFmtId="0" fontId="148" fillId="0" borderId="1020" applyNumberFormat="0" applyAlignment="0" applyProtection="0">
      <alignment horizontal="left" vertical="center"/>
    </xf>
    <xf numFmtId="236" fontId="35" fillId="0" borderId="1034">
      <alignment horizontal="right" vertical="center"/>
      <protection locked="0"/>
    </xf>
    <xf numFmtId="15" fontId="35" fillId="0" borderId="1084">
      <alignment horizontal="center" vertical="center"/>
      <protection locked="0"/>
    </xf>
    <xf numFmtId="234" fontId="35" fillId="0" borderId="975">
      <alignment horizontal="center" vertical="center"/>
      <protection locked="0"/>
    </xf>
    <xf numFmtId="235" fontId="35" fillId="0" borderId="975">
      <alignment horizontal="center" vertical="center"/>
      <protection locked="0"/>
    </xf>
    <xf numFmtId="236" fontId="35" fillId="0" borderId="975">
      <alignment horizontal="center" vertical="center"/>
      <protection locked="0"/>
    </xf>
    <xf numFmtId="0" fontId="35" fillId="0" borderId="975">
      <alignment vertical="center"/>
      <protection locked="0"/>
    </xf>
    <xf numFmtId="232" fontId="35" fillId="0" borderId="975">
      <alignment horizontal="right" vertical="center"/>
      <protection locked="0"/>
    </xf>
    <xf numFmtId="237" fontId="35" fillId="0" borderId="975">
      <alignment horizontal="right" vertical="center"/>
      <protection locked="0"/>
    </xf>
    <xf numFmtId="233" fontId="35" fillId="0" borderId="975">
      <alignment horizontal="right" vertical="center"/>
      <protection locked="0"/>
    </xf>
    <xf numFmtId="234" fontId="35" fillId="0" borderId="975">
      <alignment horizontal="right" vertical="center"/>
      <protection locked="0"/>
    </xf>
    <xf numFmtId="235" fontId="35" fillId="0" borderId="975">
      <alignment horizontal="right" vertical="center"/>
      <protection locked="0"/>
    </xf>
    <xf numFmtId="236" fontId="35" fillId="0" borderId="975">
      <alignment horizontal="right" vertical="center"/>
      <protection locked="0"/>
    </xf>
    <xf numFmtId="0" fontId="103" fillId="38" borderId="976"/>
    <xf numFmtId="244" fontId="85" fillId="0" borderId="977"/>
    <xf numFmtId="240" fontId="26" fillId="0" borderId="1021" applyFill="0"/>
    <xf numFmtId="240" fontId="26" fillId="0" borderId="997" applyFill="0"/>
    <xf numFmtId="274" fontId="35" fillId="0" borderId="978"/>
    <xf numFmtId="232" fontId="35" fillId="0" borderId="1047">
      <alignment horizontal="center" vertical="center"/>
      <protection locked="0"/>
    </xf>
    <xf numFmtId="0" fontId="85" fillId="0" borderId="979"/>
    <xf numFmtId="234" fontId="35" fillId="0" borderId="1047">
      <alignment horizontal="right" vertical="center"/>
      <protection locked="0"/>
    </xf>
    <xf numFmtId="0" fontId="85" fillId="0" borderId="1051"/>
    <xf numFmtId="0" fontId="148" fillId="0" borderId="996" applyNumberFormat="0" applyAlignment="0" applyProtection="0">
      <alignment horizontal="left" vertical="center"/>
    </xf>
    <xf numFmtId="235" fontId="35" fillId="0" borderId="1059">
      <alignment horizontal="center" vertical="center"/>
      <protection locked="0"/>
    </xf>
    <xf numFmtId="233" fontId="35" fillId="0" borderId="1023">
      <alignment horizontal="right" vertical="center"/>
      <protection locked="0"/>
    </xf>
    <xf numFmtId="235" fontId="35" fillId="0" borderId="1047">
      <alignment horizontal="right" vertical="center"/>
      <protection locked="0"/>
    </xf>
    <xf numFmtId="311" fontId="219" fillId="0" borderId="994" applyBorder="0">
      <protection locked="0"/>
    </xf>
    <xf numFmtId="232" fontId="35" fillId="0" borderId="1047">
      <alignment horizontal="center" vertical="center"/>
      <protection locked="0"/>
    </xf>
    <xf numFmtId="244" fontId="85" fillId="0" borderId="1025"/>
    <xf numFmtId="237" fontId="35" fillId="0" borderId="1023">
      <alignment horizontal="right" vertical="center"/>
      <protection locked="0"/>
    </xf>
    <xf numFmtId="0" fontId="95" fillId="0" borderId="1022" applyNumberFormat="0" applyFill="0" applyAlignment="0" applyProtection="0"/>
    <xf numFmtId="233" fontId="35" fillId="0" borderId="1023">
      <alignment horizontal="center" vertical="center"/>
      <protection locked="0"/>
    </xf>
    <xf numFmtId="235" fontId="35" fillId="0" borderId="1023">
      <alignment horizontal="right" vertical="center"/>
      <protection locked="0"/>
    </xf>
    <xf numFmtId="244" fontId="85" fillId="0" borderId="1073"/>
    <xf numFmtId="4" fontId="27" fillId="19" borderId="992" applyNumberFormat="0" applyProtection="0">
      <alignment horizontal="left" vertical="center" indent="1"/>
    </xf>
    <xf numFmtId="0" fontId="85" fillId="0" borderId="1027"/>
    <xf numFmtId="235" fontId="35" fillId="0" borderId="1059">
      <alignment horizontal="right" vertical="center"/>
      <protection locked="0"/>
    </xf>
    <xf numFmtId="311" fontId="219" fillId="0" borderId="970" applyBorder="0">
      <protection locked="0"/>
    </xf>
    <xf numFmtId="274" fontId="35" fillId="0" borderId="1003"/>
    <xf numFmtId="244" fontId="85" fillId="0" borderId="989"/>
    <xf numFmtId="4" fontId="27" fillId="19" borderId="980" applyNumberFormat="0" applyProtection="0">
      <alignment horizontal="left" vertical="center" indent="1"/>
    </xf>
    <xf numFmtId="233" fontId="35" fillId="0" borderId="1023">
      <alignment horizontal="right" vertical="center"/>
      <protection locked="0"/>
    </xf>
    <xf numFmtId="233" fontId="35" fillId="0" borderId="1034">
      <alignment horizontal="center" vertical="center"/>
      <protection locked="0"/>
    </xf>
    <xf numFmtId="0" fontId="95" fillId="0" borderId="974" applyNumberFormat="0" applyFill="0" applyAlignment="0" applyProtection="0"/>
    <xf numFmtId="232" fontId="35" fillId="0" borderId="975">
      <alignment horizontal="center" vertical="center"/>
      <protection locked="0"/>
    </xf>
    <xf numFmtId="15" fontId="35" fillId="0" borderId="975">
      <alignment horizontal="center" vertical="center"/>
      <protection locked="0"/>
    </xf>
    <xf numFmtId="233" fontId="35" fillId="0" borderId="975">
      <alignment horizontal="center" vertical="center"/>
      <protection locked="0"/>
    </xf>
    <xf numFmtId="234" fontId="35" fillId="0" borderId="975">
      <alignment horizontal="center" vertical="center"/>
      <protection locked="0"/>
    </xf>
    <xf numFmtId="235" fontId="35" fillId="0" borderId="975">
      <alignment horizontal="center" vertical="center"/>
      <protection locked="0"/>
    </xf>
    <xf numFmtId="236" fontId="35" fillId="0" borderId="975">
      <alignment horizontal="center" vertical="center"/>
      <protection locked="0"/>
    </xf>
    <xf numFmtId="0" fontId="35" fillId="0" borderId="975">
      <alignment vertical="center"/>
      <protection locked="0"/>
    </xf>
    <xf numFmtId="232" fontId="35" fillId="0" borderId="975">
      <alignment horizontal="right" vertical="center"/>
      <protection locked="0"/>
    </xf>
    <xf numFmtId="237" fontId="35" fillId="0" borderId="975">
      <alignment horizontal="right" vertical="center"/>
      <protection locked="0"/>
    </xf>
    <xf numFmtId="233" fontId="35" fillId="0" borderId="975">
      <alignment horizontal="right" vertical="center"/>
      <protection locked="0"/>
    </xf>
    <xf numFmtId="234" fontId="35" fillId="0" borderId="975">
      <alignment horizontal="right" vertical="center"/>
      <protection locked="0"/>
    </xf>
    <xf numFmtId="235" fontId="35" fillId="0" borderId="975">
      <alignment horizontal="right" vertical="center"/>
      <protection locked="0"/>
    </xf>
    <xf numFmtId="236" fontId="35" fillId="0" borderId="975">
      <alignment horizontal="right" vertical="center"/>
      <protection locked="0"/>
    </xf>
    <xf numFmtId="0" fontId="103" fillId="38" borderId="976"/>
    <xf numFmtId="274" fontId="35" fillId="0" borderId="1026"/>
    <xf numFmtId="274" fontId="35" fillId="0" borderId="978"/>
    <xf numFmtId="15" fontId="35" fillId="0" borderId="1071">
      <alignment horizontal="center" vertical="center"/>
      <protection locked="0"/>
    </xf>
    <xf numFmtId="236" fontId="35" fillId="0" borderId="1047">
      <alignment horizontal="center" vertical="center"/>
      <protection locked="0"/>
    </xf>
    <xf numFmtId="0" fontId="85" fillId="0" borderId="979"/>
    <xf numFmtId="0" fontId="103" fillId="38" borderId="1024"/>
    <xf numFmtId="311" fontId="219" fillId="0" borderId="970" applyBorder="0">
      <protection locked="0"/>
    </xf>
    <xf numFmtId="236" fontId="35" fillId="0" borderId="1034">
      <alignment horizontal="center" vertical="center"/>
      <protection locked="0"/>
    </xf>
    <xf numFmtId="15" fontId="35" fillId="0" borderId="1071">
      <alignment horizontal="center" vertical="center"/>
      <protection locked="0"/>
    </xf>
    <xf numFmtId="4" fontId="27" fillId="19" borderId="1016" applyNumberFormat="0" applyProtection="0">
      <alignment horizontal="left" vertical="center" indent="1"/>
    </xf>
    <xf numFmtId="4" fontId="27" fillId="19" borderId="1076" applyNumberFormat="0" applyProtection="0">
      <alignment horizontal="left" vertical="center" indent="1"/>
    </xf>
    <xf numFmtId="274" fontId="35" fillId="0" borderId="1050"/>
    <xf numFmtId="233" fontId="35" fillId="0" borderId="1071">
      <alignment horizontal="right" vertical="center"/>
      <protection locked="0"/>
    </xf>
    <xf numFmtId="233" fontId="35" fillId="0" borderId="1011">
      <alignment horizontal="center" vertical="center"/>
      <protection locked="0"/>
    </xf>
    <xf numFmtId="311" fontId="219" fillId="0" borderId="982" applyBorder="0">
      <protection locked="0"/>
    </xf>
    <xf numFmtId="235" fontId="35" fillId="0" borderId="1011">
      <alignment horizontal="right" vertical="center"/>
      <protection locked="0"/>
    </xf>
    <xf numFmtId="274" fontId="35" fillId="0" borderId="1074"/>
    <xf numFmtId="0" fontId="85" fillId="0" borderId="1075"/>
    <xf numFmtId="4" fontId="27" fillId="19" borderId="992" applyNumberFormat="0" applyProtection="0">
      <alignment horizontal="left" vertical="center" indent="1"/>
    </xf>
    <xf numFmtId="0" fontId="103" fillId="38" borderId="1060"/>
    <xf numFmtId="0" fontId="95" fillId="0" borderId="1070" applyNumberFormat="0" applyFill="0" applyAlignment="0" applyProtection="0"/>
    <xf numFmtId="0" fontId="95" fillId="0" borderId="986" applyNumberFormat="0" applyFill="0" applyAlignment="0" applyProtection="0"/>
    <xf numFmtId="232" fontId="35" fillId="0" borderId="987">
      <alignment horizontal="center" vertical="center"/>
      <protection locked="0"/>
    </xf>
    <xf numFmtId="15" fontId="35" fillId="0" borderId="987">
      <alignment horizontal="center" vertical="center"/>
      <protection locked="0"/>
    </xf>
    <xf numFmtId="233" fontId="35" fillId="0" borderId="987">
      <alignment horizontal="center" vertical="center"/>
      <protection locked="0"/>
    </xf>
    <xf numFmtId="234" fontId="35" fillId="0" borderId="987">
      <alignment horizontal="center" vertical="center"/>
      <protection locked="0"/>
    </xf>
    <xf numFmtId="235" fontId="35" fillId="0" borderId="987">
      <alignment horizontal="center" vertical="center"/>
      <protection locked="0"/>
    </xf>
    <xf numFmtId="236" fontId="35" fillId="0" borderId="987">
      <alignment horizontal="center" vertical="center"/>
      <protection locked="0"/>
    </xf>
    <xf numFmtId="0" fontId="35" fillId="0" borderId="987">
      <alignment vertical="center"/>
      <protection locked="0"/>
    </xf>
    <xf numFmtId="232" fontId="35" fillId="0" borderId="987">
      <alignment horizontal="right" vertical="center"/>
      <protection locked="0"/>
    </xf>
    <xf numFmtId="237" fontId="35" fillId="0" borderId="987">
      <alignment horizontal="right" vertical="center"/>
      <protection locked="0"/>
    </xf>
    <xf numFmtId="233" fontId="35" fillId="0" borderId="987">
      <alignment horizontal="right" vertical="center"/>
      <protection locked="0"/>
    </xf>
    <xf numFmtId="234" fontId="35" fillId="0" borderId="987">
      <alignment horizontal="right" vertical="center"/>
      <protection locked="0"/>
    </xf>
    <xf numFmtId="235" fontId="35" fillId="0" borderId="987">
      <alignment horizontal="right" vertical="center"/>
      <protection locked="0"/>
    </xf>
    <xf numFmtId="236" fontId="35" fillId="0" borderId="987">
      <alignment horizontal="right" vertical="center"/>
      <protection locked="0"/>
    </xf>
    <xf numFmtId="0" fontId="103" fillId="38" borderId="988"/>
    <xf numFmtId="274" fontId="35" fillId="0" borderId="990"/>
    <xf numFmtId="0" fontId="85" fillId="0" borderId="991"/>
    <xf numFmtId="244" fontId="85" fillId="0" borderId="1036"/>
    <xf numFmtId="323" fontId="3" fillId="23" borderId="983" applyFill="0" applyBorder="0" applyAlignment="0">
      <alignment horizontal="centerContinuous"/>
    </xf>
    <xf numFmtId="311" fontId="219" fillId="0" borderId="982" applyBorder="0">
      <protection locked="0"/>
    </xf>
    <xf numFmtId="0" fontId="148" fillId="0" borderId="1044" applyNumberFormat="0" applyAlignment="0" applyProtection="0">
      <alignment horizontal="left" vertical="center"/>
    </xf>
    <xf numFmtId="233" fontId="35" fillId="0" borderId="1023">
      <alignment horizontal="right" vertical="center"/>
      <protection locked="0"/>
    </xf>
    <xf numFmtId="0" fontId="85" fillId="0" borderId="1075"/>
    <xf numFmtId="4" fontId="27" fillId="19" borderId="1082" applyNumberFormat="0" applyProtection="0">
      <alignment horizontal="left" vertical="center" indent="1"/>
    </xf>
    <xf numFmtId="235" fontId="35" fillId="0" borderId="1059">
      <alignment horizontal="center" vertical="center"/>
      <protection locked="0"/>
    </xf>
    <xf numFmtId="4" fontId="27" fillId="19" borderId="1028" applyNumberFormat="0" applyProtection="0">
      <alignment horizontal="left" vertical="center" indent="1"/>
    </xf>
    <xf numFmtId="311" fontId="219" fillId="0" borderId="994" applyBorder="0">
      <protection locked="0"/>
    </xf>
    <xf numFmtId="274" fontId="35" fillId="0" borderId="1026"/>
    <xf numFmtId="4" fontId="27" fillId="19" borderId="998" applyNumberFormat="0" applyProtection="0">
      <alignment horizontal="left" vertical="center" indent="1"/>
    </xf>
    <xf numFmtId="15" fontId="35" fillId="0" borderId="1047">
      <alignment horizontal="center" vertical="center"/>
      <protection locked="0"/>
    </xf>
    <xf numFmtId="0" fontId="35" fillId="0" borderId="1071">
      <alignment vertical="center"/>
      <protection locked="0"/>
    </xf>
    <xf numFmtId="234" fontId="35" fillId="0" borderId="1023">
      <alignment horizontal="center" vertical="center"/>
      <protection locked="0"/>
    </xf>
    <xf numFmtId="0" fontId="95" fillId="0" borderId="999" applyNumberFormat="0" applyFill="0" applyAlignment="0" applyProtection="0"/>
    <xf numFmtId="232" fontId="35" fillId="0" borderId="1000">
      <alignment horizontal="center" vertical="center"/>
      <protection locked="0"/>
    </xf>
    <xf numFmtId="15" fontId="35" fillId="0" borderId="1000">
      <alignment horizontal="center" vertical="center"/>
      <protection locked="0"/>
    </xf>
    <xf numFmtId="233" fontId="35" fillId="0" borderId="1000">
      <alignment horizontal="center" vertical="center"/>
      <protection locked="0"/>
    </xf>
    <xf numFmtId="234" fontId="35" fillId="0" borderId="1000">
      <alignment horizontal="center" vertical="center"/>
      <protection locked="0"/>
    </xf>
    <xf numFmtId="235" fontId="35" fillId="0" borderId="1000">
      <alignment horizontal="center" vertical="center"/>
      <protection locked="0"/>
    </xf>
    <xf numFmtId="236" fontId="35" fillId="0" borderId="1000">
      <alignment horizontal="center" vertical="center"/>
      <protection locked="0"/>
    </xf>
    <xf numFmtId="0" fontId="35" fillId="0" borderId="1000">
      <alignment vertical="center"/>
      <protection locked="0"/>
    </xf>
    <xf numFmtId="232" fontId="35" fillId="0" borderId="1000">
      <alignment horizontal="right" vertical="center"/>
      <protection locked="0"/>
    </xf>
    <xf numFmtId="237" fontId="35" fillId="0" borderId="1000">
      <alignment horizontal="right" vertical="center"/>
      <protection locked="0"/>
    </xf>
    <xf numFmtId="233" fontId="35" fillId="0" borderId="1000">
      <alignment horizontal="right" vertical="center"/>
      <protection locked="0"/>
    </xf>
    <xf numFmtId="234" fontId="35" fillId="0" borderId="1000">
      <alignment horizontal="right" vertical="center"/>
      <protection locked="0"/>
    </xf>
    <xf numFmtId="235" fontId="35" fillId="0" borderId="1000">
      <alignment horizontal="right" vertical="center"/>
      <protection locked="0"/>
    </xf>
    <xf numFmtId="236" fontId="35" fillId="0" borderId="1000">
      <alignment horizontal="right" vertical="center"/>
      <protection locked="0"/>
    </xf>
    <xf numFmtId="0" fontId="103" fillId="38" borderId="1001"/>
    <xf numFmtId="274" fontId="35" fillId="0" borderId="1003"/>
    <xf numFmtId="0" fontId="85" fillId="0" borderId="1027"/>
    <xf numFmtId="0" fontId="85" fillId="0" borderId="1004"/>
    <xf numFmtId="311" fontId="219" fillId="0" borderId="994" applyBorder="0">
      <protection locked="0"/>
    </xf>
    <xf numFmtId="323" fontId="3" fillId="23" borderId="1079" applyFill="0" applyBorder="0" applyAlignment="0">
      <alignment horizontal="centerContinuous"/>
    </xf>
    <xf numFmtId="232" fontId="35" fillId="0" borderId="1034">
      <alignment horizontal="right" vertical="center"/>
      <protection locked="0"/>
    </xf>
    <xf numFmtId="0" fontId="85" fillId="0" borderId="1063"/>
    <xf numFmtId="4" fontId="27" fillId="19" borderId="1016" applyNumberFormat="0" applyProtection="0">
      <alignment horizontal="left" vertical="center" indent="1"/>
    </xf>
    <xf numFmtId="0" fontId="95" fillId="0" borderId="1070" applyNumberFormat="0" applyFill="0" applyAlignment="0" applyProtection="0"/>
    <xf numFmtId="234" fontId="35" fillId="0" borderId="1059">
      <alignment horizontal="right" vertical="center"/>
      <protection locked="0"/>
    </xf>
    <xf numFmtId="233" fontId="35" fillId="0" borderId="1071">
      <alignment horizontal="center" vertical="center"/>
      <protection locked="0"/>
    </xf>
    <xf numFmtId="15" fontId="35" fillId="0" borderId="1059">
      <alignment horizontal="center" vertical="center"/>
      <protection locked="0"/>
    </xf>
    <xf numFmtId="236" fontId="35" fillId="0" borderId="1071">
      <alignment horizontal="right" vertical="center"/>
      <protection locked="0"/>
    </xf>
    <xf numFmtId="0" fontId="95" fillId="0" borderId="1010" applyNumberFormat="0" applyFill="0" applyAlignment="0" applyProtection="0"/>
    <xf numFmtId="232" fontId="35" fillId="0" borderId="1011">
      <alignment horizontal="center" vertical="center"/>
      <protection locked="0"/>
    </xf>
    <xf numFmtId="15" fontId="35" fillId="0" borderId="1011">
      <alignment horizontal="center" vertical="center"/>
      <protection locked="0"/>
    </xf>
    <xf numFmtId="233" fontId="35" fillId="0" borderId="1011">
      <alignment horizontal="center" vertical="center"/>
      <protection locked="0"/>
    </xf>
    <xf numFmtId="234" fontId="35" fillId="0" borderId="1011">
      <alignment horizontal="center" vertical="center"/>
      <protection locked="0"/>
    </xf>
    <xf numFmtId="235" fontId="35" fillId="0" borderId="1011">
      <alignment horizontal="center" vertical="center"/>
      <protection locked="0"/>
    </xf>
    <xf numFmtId="236" fontId="35" fillId="0" borderId="1011">
      <alignment horizontal="center" vertical="center"/>
      <protection locked="0"/>
    </xf>
    <xf numFmtId="0" fontId="35" fillId="0" borderId="1011">
      <alignment vertical="center"/>
      <protection locked="0"/>
    </xf>
    <xf numFmtId="232" fontId="35" fillId="0" borderId="1011">
      <alignment horizontal="right" vertical="center"/>
      <protection locked="0"/>
    </xf>
    <xf numFmtId="237" fontId="35" fillId="0" borderId="1011">
      <alignment horizontal="right" vertical="center"/>
      <protection locked="0"/>
    </xf>
    <xf numFmtId="233" fontId="35" fillId="0" borderId="1011">
      <alignment horizontal="right" vertical="center"/>
      <protection locked="0"/>
    </xf>
    <xf numFmtId="234" fontId="35" fillId="0" borderId="1011">
      <alignment horizontal="right" vertical="center"/>
      <protection locked="0"/>
    </xf>
    <xf numFmtId="235" fontId="35" fillId="0" borderId="1011">
      <alignment horizontal="right" vertical="center"/>
      <protection locked="0"/>
    </xf>
    <xf numFmtId="236" fontId="35" fillId="0" borderId="1011">
      <alignment horizontal="right" vertical="center"/>
      <protection locked="0"/>
    </xf>
    <xf numFmtId="0" fontId="103" fillId="38" borderId="1012"/>
    <xf numFmtId="0" fontId="103" fillId="38" borderId="1035"/>
    <xf numFmtId="49" fontId="100" fillId="47" borderId="5">
      <alignment horizontal="center"/>
    </xf>
    <xf numFmtId="240" fontId="26" fillId="0" borderId="1009" applyFill="0"/>
    <xf numFmtId="274" fontId="35" fillId="0" borderId="1014"/>
    <xf numFmtId="0" fontId="85" fillId="0" borderId="1015"/>
    <xf numFmtId="0" fontId="148" fillId="0" borderId="1008" applyNumberFormat="0" applyAlignment="0" applyProtection="0">
      <alignment horizontal="left" vertical="center"/>
    </xf>
    <xf numFmtId="323" fontId="3" fillId="23" borderId="1007" applyFill="0" applyBorder="0" applyAlignment="0">
      <alignment horizontal="centerContinuous"/>
    </xf>
    <xf numFmtId="311" fontId="219" fillId="0" borderId="1006" applyBorder="0">
      <protection locked="0"/>
    </xf>
    <xf numFmtId="311" fontId="219" fillId="0" borderId="1066" applyBorder="0">
      <protection locked="0"/>
    </xf>
    <xf numFmtId="0" fontId="95" fillId="0" borderId="1022" applyNumberFormat="0" applyFill="0" applyAlignment="0" applyProtection="0"/>
    <xf numFmtId="234" fontId="35" fillId="0" borderId="1023">
      <alignment horizontal="center" vertical="center"/>
      <protection locked="0"/>
    </xf>
    <xf numFmtId="311" fontId="219" fillId="0" borderId="1018" applyBorder="0">
      <protection locked="0"/>
    </xf>
    <xf numFmtId="236" fontId="35" fillId="0" borderId="1023">
      <alignment horizontal="right" vertical="center"/>
      <protection locked="0"/>
    </xf>
    <xf numFmtId="4" fontId="27" fillId="19" borderId="1028" applyNumberFormat="0" applyProtection="0">
      <alignment horizontal="left" vertical="center" indent="1"/>
    </xf>
    <xf numFmtId="235" fontId="35" fillId="0" borderId="1071">
      <alignment horizontal="center" vertical="center"/>
      <protection locked="0"/>
    </xf>
    <xf numFmtId="235" fontId="35" fillId="0" borderId="1047">
      <alignment horizontal="center" vertical="center"/>
      <protection locked="0"/>
    </xf>
    <xf numFmtId="236" fontId="35" fillId="0" borderId="1034">
      <alignment horizontal="right" vertical="center"/>
      <protection locked="0"/>
    </xf>
    <xf numFmtId="0" fontId="95" fillId="0" borderId="1022" applyNumberFormat="0" applyFill="0" applyAlignment="0" applyProtection="0"/>
    <xf numFmtId="232" fontId="35" fillId="0" borderId="1023">
      <alignment horizontal="center" vertical="center"/>
      <protection locked="0"/>
    </xf>
    <xf numFmtId="15" fontId="35" fillId="0" borderId="1023">
      <alignment horizontal="center" vertical="center"/>
      <protection locked="0"/>
    </xf>
    <xf numFmtId="233" fontId="35" fillId="0" borderId="1023">
      <alignment horizontal="center" vertical="center"/>
      <protection locked="0"/>
    </xf>
    <xf numFmtId="234" fontId="35" fillId="0" borderId="1023">
      <alignment horizontal="center" vertical="center"/>
      <protection locked="0"/>
    </xf>
    <xf numFmtId="235" fontId="35" fillId="0" borderId="1023">
      <alignment horizontal="center" vertical="center"/>
      <protection locked="0"/>
    </xf>
    <xf numFmtId="236" fontId="35" fillId="0" borderId="1023">
      <alignment horizontal="center" vertical="center"/>
      <protection locked="0"/>
    </xf>
    <xf numFmtId="0" fontId="35" fillId="0" borderId="1023">
      <alignment vertical="center"/>
      <protection locked="0"/>
    </xf>
    <xf numFmtId="232" fontId="35" fillId="0" borderId="1023">
      <alignment horizontal="right" vertical="center"/>
      <protection locked="0"/>
    </xf>
    <xf numFmtId="237" fontId="35" fillId="0" borderId="1023">
      <alignment horizontal="right" vertical="center"/>
      <protection locked="0"/>
    </xf>
    <xf numFmtId="233" fontId="35" fillId="0" borderId="1023">
      <alignment horizontal="right" vertical="center"/>
      <protection locked="0"/>
    </xf>
    <xf numFmtId="234" fontId="35" fillId="0" borderId="1023">
      <alignment horizontal="right" vertical="center"/>
      <protection locked="0"/>
    </xf>
    <xf numFmtId="235" fontId="35" fillId="0" borderId="1023">
      <alignment horizontal="right" vertical="center"/>
      <protection locked="0"/>
    </xf>
    <xf numFmtId="236" fontId="35" fillId="0" borderId="1023">
      <alignment horizontal="right" vertical="center"/>
      <protection locked="0"/>
    </xf>
    <xf numFmtId="0" fontId="103" fillId="38" borderId="1024"/>
    <xf numFmtId="274" fontId="35" fillId="0" borderId="1026"/>
    <xf numFmtId="0" fontId="85" fillId="0" borderId="1027"/>
    <xf numFmtId="0" fontId="103" fillId="38" borderId="1048"/>
    <xf numFmtId="311" fontId="219" fillId="0" borderId="1018" applyBorder="0">
      <protection locked="0"/>
    </xf>
    <xf numFmtId="235" fontId="35" fillId="0" borderId="1059">
      <alignment horizontal="center" vertical="center"/>
      <protection locked="0"/>
    </xf>
    <xf numFmtId="0" fontId="35" fillId="0" borderId="1059">
      <alignment vertical="center"/>
      <protection locked="0"/>
    </xf>
    <xf numFmtId="237" fontId="35" fillId="0" borderId="1059">
      <alignment horizontal="right" vertical="center"/>
      <protection locked="0"/>
    </xf>
    <xf numFmtId="234" fontId="35" fillId="0" borderId="1059">
      <alignment horizontal="right" vertical="center"/>
      <protection locked="0"/>
    </xf>
    <xf numFmtId="236" fontId="35" fillId="0" borderId="1059">
      <alignment horizontal="right" vertical="center"/>
      <protection locked="0"/>
    </xf>
    <xf numFmtId="274" fontId="35" fillId="0" borderId="1087"/>
    <xf numFmtId="311" fontId="219" fillId="0" borderId="1018" applyBorder="0">
      <protection locked="0"/>
    </xf>
    <xf numFmtId="235" fontId="35" fillId="0" borderId="1034">
      <alignment horizontal="center" vertical="center"/>
      <protection locked="0"/>
    </xf>
    <xf numFmtId="0" fontId="35" fillId="0" borderId="1034">
      <alignment vertical="center"/>
      <protection locked="0"/>
    </xf>
    <xf numFmtId="233" fontId="35" fillId="0" borderId="1034">
      <alignment horizontal="right" vertical="center"/>
      <protection locked="0"/>
    </xf>
    <xf numFmtId="4" fontId="27" fillId="19" borderId="1028" applyNumberFormat="0" applyProtection="0">
      <alignment horizontal="left" vertical="center" indent="1"/>
    </xf>
    <xf numFmtId="274" fontId="35" fillId="0" borderId="1037"/>
    <xf numFmtId="232" fontId="35" fillId="0" borderId="1023">
      <alignment horizontal="center" vertical="center"/>
      <protection locked="0"/>
    </xf>
    <xf numFmtId="15" fontId="35" fillId="0" borderId="1023">
      <alignment horizontal="center" vertical="center"/>
      <protection locked="0"/>
    </xf>
    <xf numFmtId="233" fontId="35" fillId="0" borderId="1023">
      <alignment horizontal="center" vertical="center"/>
      <protection locked="0"/>
    </xf>
    <xf numFmtId="234" fontId="35" fillId="0" borderId="1023">
      <alignment horizontal="center" vertical="center"/>
      <protection locked="0"/>
    </xf>
    <xf numFmtId="235" fontId="35" fillId="0" borderId="1023">
      <alignment horizontal="center" vertical="center"/>
      <protection locked="0"/>
    </xf>
    <xf numFmtId="236" fontId="35" fillId="0" borderId="1023">
      <alignment horizontal="center" vertical="center"/>
      <protection locked="0"/>
    </xf>
    <xf numFmtId="0" fontId="35" fillId="0" borderId="1023">
      <alignment vertical="center"/>
      <protection locked="0"/>
    </xf>
    <xf numFmtId="232" fontId="35" fillId="0" borderId="1023">
      <alignment horizontal="right" vertical="center"/>
      <protection locked="0"/>
    </xf>
    <xf numFmtId="237" fontId="35" fillId="0" borderId="1023">
      <alignment horizontal="right" vertical="center"/>
      <protection locked="0"/>
    </xf>
    <xf numFmtId="233" fontId="35" fillId="0" borderId="1023">
      <alignment horizontal="right" vertical="center"/>
      <protection locked="0"/>
    </xf>
    <xf numFmtId="234" fontId="35" fillId="0" borderId="1023">
      <alignment horizontal="right" vertical="center"/>
      <protection locked="0"/>
    </xf>
    <xf numFmtId="235" fontId="35" fillId="0" borderId="1023">
      <alignment horizontal="right" vertical="center"/>
      <protection locked="0"/>
    </xf>
    <xf numFmtId="236" fontId="35" fillId="0" borderId="1023">
      <alignment horizontal="right" vertical="center"/>
      <protection locked="0"/>
    </xf>
    <xf numFmtId="232" fontId="35" fillId="0" borderId="1034">
      <alignment horizontal="center" vertical="center"/>
      <protection locked="0"/>
    </xf>
    <xf numFmtId="0" fontId="35" fillId="0" borderId="1034">
      <alignment vertical="center"/>
      <protection locked="0"/>
    </xf>
    <xf numFmtId="235" fontId="35" fillId="0" borderId="1034">
      <alignment horizontal="right" vertical="center"/>
      <protection locked="0"/>
    </xf>
    <xf numFmtId="240" fontId="26" fillId="0" borderId="1057" applyFill="0"/>
    <xf numFmtId="274" fontId="35" fillId="0" borderId="1026"/>
    <xf numFmtId="0" fontId="85" fillId="0" borderId="1027"/>
    <xf numFmtId="233" fontId="35" fillId="0" borderId="1071">
      <alignment horizontal="right" vertical="center"/>
      <protection locked="0"/>
    </xf>
    <xf numFmtId="235" fontId="35" fillId="0" borderId="1084">
      <alignment horizontal="center" vertical="center"/>
      <protection locked="0"/>
    </xf>
    <xf numFmtId="311" fontId="219" fillId="0" borderId="1018" applyBorder="0">
      <protection locked="0"/>
    </xf>
    <xf numFmtId="4" fontId="27" fillId="19" borderId="1028" applyNumberFormat="0" applyProtection="0">
      <alignment horizontal="left" vertical="center" indent="1"/>
    </xf>
    <xf numFmtId="3" fontId="79" fillId="10" borderId="5" applyFont="0" applyAlignment="0" applyProtection="0"/>
    <xf numFmtId="0" fontId="95" fillId="0" borderId="1022" applyNumberFormat="0" applyFill="0" applyAlignment="0" applyProtection="0"/>
    <xf numFmtId="232" fontId="35" fillId="0" borderId="1023">
      <alignment horizontal="center" vertical="center"/>
      <protection locked="0"/>
    </xf>
    <xf numFmtId="15" fontId="35" fillId="0" borderId="1023">
      <alignment horizontal="center" vertical="center"/>
      <protection locked="0"/>
    </xf>
    <xf numFmtId="233" fontId="35" fillId="0" borderId="1023">
      <alignment horizontal="center" vertical="center"/>
      <protection locked="0"/>
    </xf>
    <xf numFmtId="234" fontId="35" fillId="0" borderId="1023">
      <alignment horizontal="center" vertical="center"/>
      <protection locked="0"/>
    </xf>
    <xf numFmtId="235" fontId="35" fillId="0" borderId="1023">
      <alignment horizontal="center" vertical="center"/>
      <protection locked="0"/>
    </xf>
    <xf numFmtId="236" fontId="35" fillId="0" borderId="1023">
      <alignment horizontal="center" vertical="center"/>
      <protection locked="0"/>
    </xf>
    <xf numFmtId="0" fontId="35" fillId="0" borderId="1023">
      <alignment vertical="center"/>
      <protection locked="0"/>
    </xf>
    <xf numFmtId="232" fontId="35" fillId="0" borderId="1023">
      <alignment horizontal="right" vertical="center"/>
      <protection locked="0"/>
    </xf>
    <xf numFmtId="237" fontId="35" fillId="0" borderId="1023">
      <alignment horizontal="right" vertical="center"/>
      <protection locked="0"/>
    </xf>
    <xf numFmtId="233" fontId="35" fillId="0" borderId="1023">
      <alignment horizontal="right" vertical="center"/>
      <protection locked="0"/>
    </xf>
    <xf numFmtId="234" fontId="35" fillId="0" borderId="1023">
      <alignment horizontal="right" vertical="center"/>
      <protection locked="0"/>
    </xf>
    <xf numFmtId="235" fontId="35" fillId="0" borderId="1023">
      <alignment horizontal="right" vertical="center"/>
      <protection locked="0"/>
    </xf>
    <xf numFmtId="236" fontId="35" fillId="0" borderId="1023">
      <alignment horizontal="right" vertical="center"/>
      <protection locked="0"/>
    </xf>
    <xf numFmtId="233" fontId="35" fillId="0" borderId="1071">
      <alignment horizontal="center" vertical="center"/>
      <protection locked="0"/>
    </xf>
    <xf numFmtId="0" fontId="103" fillId="38" borderId="1024"/>
    <xf numFmtId="235" fontId="35" fillId="0" borderId="1071">
      <alignment horizontal="right" vertical="center"/>
      <protection locked="0"/>
    </xf>
    <xf numFmtId="274" fontId="35" fillId="0" borderId="1026"/>
    <xf numFmtId="0" fontId="85" fillId="0" borderId="1027"/>
    <xf numFmtId="0" fontId="148" fillId="0" borderId="1020" applyNumberFormat="0" applyAlignment="0" applyProtection="0">
      <alignment horizontal="left" vertical="center"/>
    </xf>
    <xf numFmtId="323" fontId="3" fillId="23" borderId="1019" applyFill="0" applyBorder="0" applyAlignment="0">
      <alignment horizontal="centerContinuous"/>
    </xf>
    <xf numFmtId="0" fontId="35" fillId="0" borderId="1047">
      <alignment vertical="center"/>
      <protection locked="0"/>
    </xf>
    <xf numFmtId="232" fontId="35" fillId="0" borderId="1071">
      <alignment horizontal="right" vertical="center"/>
      <protection locked="0"/>
    </xf>
    <xf numFmtId="0" fontId="95" fillId="0" borderId="1083" applyNumberFormat="0" applyFill="0" applyAlignment="0" applyProtection="0"/>
    <xf numFmtId="233" fontId="35" fillId="0" borderId="1084">
      <alignment horizontal="center" vertical="center"/>
      <protection locked="0"/>
    </xf>
    <xf numFmtId="236" fontId="35" fillId="0" borderId="1084">
      <alignment horizontal="right" vertical="center"/>
      <protection locked="0"/>
    </xf>
    <xf numFmtId="332" fontId="35" fillId="0" borderId="5" applyFill="0">
      <alignment horizontal="center" vertical="center"/>
    </xf>
    <xf numFmtId="49" fontId="253" fillId="47" borderId="5">
      <alignment horizontal="center"/>
    </xf>
    <xf numFmtId="175" fontId="43" fillId="0" borderId="5" applyBorder="0"/>
    <xf numFmtId="311" fontId="219" fillId="0" borderId="1040" applyBorder="0">
      <protection locked="0"/>
    </xf>
    <xf numFmtId="4" fontId="27" fillId="19" borderId="1039" applyNumberFormat="0" applyProtection="0">
      <alignment horizontal="left" vertical="center" indent="1"/>
    </xf>
    <xf numFmtId="0" fontId="85" fillId="0" borderId="1075"/>
    <xf numFmtId="0" fontId="95" fillId="0" borderId="1033" applyNumberFormat="0" applyFill="0" applyAlignment="0" applyProtection="0"/>
    <xf numFmtId="232" fontId="35" fillId="0" borderId="1034">
      <alignment horizontal="center" vertical="center"/>
      <protection locked="0"/>
    </xf>
    <xf numFmtId="15" fontId="35" fillId="0" borderId="1034">
      <alignment horizontal="center" vertical="center"/>
      <protection locked="0"/>
    </xf>
    <xf numFmtId="233" fontId="35" fillId="0" borderId="1034">
      <alignment horizontal="center" vertical="center"/>
      <protection locked="0"/>
    </xf>
    <xf numFmtId="234" fontId="35" fillId="0" borderId="1034">
      <alignment horizontal="center" vertical="center"/>
      <protection locked="0"/>
    </xf>
    <xf numFmtId="235" fontId="35" fillId="0" borderId="1034">
      <alignment horizontal="center" vertical="center"/>
      <protection locked="0"/>
    </xf>
    <xf numFmtId="236" fontId="35" fillId="0" borderId="1034">
      <alignment horizontal="center" vertical="center"/>
      <protection locked="0"/>
    </xf>
    <xf numFmtId="0" fontId="35" fillId="0" borderId="1034">
      <alignment vertical="center"/>
      <protection locked="0"/>
    </xf>
    <xf numFmtId="232" fontId="35" fillId="0" borderId="1034">
      <alignment horizontal="right" vertical="center"/>
      <protection locked="0"/>
    </xf>
    <xf numFmtId="237" fontId="35" fillId="0" borderId="1034">
      <alignment horizontal="right" vertical="center"/>
      <protection locked="0"/>
    </xf>
    <xf numFmtId="233" fontId="35" fillId="0" borderId="1034">
      <alignment horizontal="right" vertical="center"/>
      <protection locked="0"/>
    </xf>
    <xf numFmtId="234" fontId="35" fillId="0" borderId="1034">
      <alignment horizontal="right" vertical="center"/>
      <protection locked="0"/>
    </xf>
    <xf numFmtId="235" fontId="35" fillId="0" borderId="1034">
      <alignment horizontal="right" vertical="center"/>
      <protection locked="0"/>
    </xf>
    <xf numFmtId="236" fontId="35" fillId="0" borderId="1034">
      <alignment horizontal="right" vertical="center"/>
      <protection locked="0"/>
    </xf>
    <xf numFmtId="0" fontId="103" fillId="38" borderId="1035"/>
    <xf numFmtId="244" fontId="85" fillId="0" borderId="1061"/>
    <xf numFmtId="240" fontId="26" fillId="0" borderId="1032" applyFill="0"/>
    <xf numFmtId="274" fontId="35" fillId="0" borderId="1037"/>
    <xf numFmtId="0" fontId="85" fillId="0" borderId="1038"/>
    <xf numFmtId="0" fontId="148" fillId="0" borderId="1031" applyNumberFormat="0" applyAlignment="0" applyProtection="0">
      <alignment horizontal="left" vertical="center"/>
    </xf>
    <xf numFmtId="323" fontId="3" fillId="23" borderId="1030" applyFill="0" applyBorder="0" applyAlignment="0">
      <alignment horizontal="centerContinuous"/>
    </xf>
    <xf numFmtId="311" fontId="219" fillId="0" borderId="1040" applyBorder="0">
      <protection locked="0"/>
    </xf>
    <xf numFmtId="311" fontId="219" fillId="0" borderId="1042" applyBorder="0">
      <protection locked="0"/>
    </xf>
    <xf numFmtId="233" fontId="35" fillId="0" borderId="1071">
      <alignment horizontal="right" vertical="center"/>
      <protection locked="0"/>
    </xf>
    <xf numFmtId="235" fontId="35" fillId="0" borderId="1071">
      <alignment horizontal="right" vertical="center"/>
      <protection locked="0"/>
    </xf>
    <xf numFmtId="4" fontId="27" fillId="19" borderId="1052" applyNumberFormat="0" applyProtection="0">
      <alignment horizontal="left" vertical="center" indent="1"/>
    </xf>
    <xf numFmtId="232" fontId="35" fillId="0" borderId="1071">
      <alignment horizontal="center" vertical="center"/>
      <protection locked="0"/>
    </xf>
    <xf numFmtId="234" fontId="35" fillId="0" borderId="1071">
      <alignment horizontal="center" vertical="center"/>
      <protection locked="0"/>
    </xf>
    <xf numFmtId="0" fontId="35" fillId="0" borderId="1071">
      <alignment vertical="center"/>
      <protection locked="0"/>
    </xf>
    <xf numFmtId="0" fontId="95" fillId="0" borderId="1070" applyNumberFormat="0" applyFill="0" applyAlignment="0" applyProtection="0"/>
    <xf numFmtId="0" fontId="95" fillId="0" borderId="1046" applyNumberFormat="0" applyFill="0" applyAlignment="0" applyProtection="0"/>
    <xf numFmtId="232" fontId="35" fillId="0" borderId="1047">
      <alignment horizontal="center" vertical="center"/>
      <protection locked="0"/>
    </xf>
    <xf numFmtId="15" fontId="35" fillId="0" borderId="1047">
      <alignment horizontal="center" vertical="center"/>
      <protection locked="0"/>
    </xf>
    <xf numFmtId="233" fontId="35" fillId="0" borderId="1047">
      <alignment horizontal="center" vertical="center"/>
      <protection locked="0"/>
    </xf>
    <xf numFmtId="234" fontId="35" fillId="0" borderId="1047">
      <alignment horizontal="center" vertical="center"/>
      <protection locked="0"/>
    </xf>
    <xf numFmtId="235" fontId="35" fillId="0" borderId="1047">
      <alignment horizontal="center" vertical="center"/>
      <protection locked="0"/>
    </xf>
    <xf numFmtId="236" fontId="35" fillId="0" borderId="1047">
      <alignment horizontal="center" vertical="center"/>
      <protection locked="0"/>
    </xf>
    <xf numFmtId="0" fontId="35" fillId="0" borderId="1047">
      <alignment vertical="center"/>
      <protection locked="0"/>
    </xf>
    <xf numFmtId="232" fontId="35" fillId="0" borderId="1047">
      <alignment horizontal="right" vertical="center"/>
      <protection locked="0"/>
    </xf>
    <xf numFmtId="237" fontId="35" fillId="0" borderId="1047">
      <alignment horizontal="right" vertical="center"/>
      <protection locked="0"/>
    </xf>
    <xf numFmtId="233" fontId="35" fillId="0" borderId="1047">
      <alignment horizontal="right" vertical="center"/>
      <protection locked="0"/>
    </xf>
    <xf numFmtId="234" fontId="35" fillId="0" borderId="1047">
      <alignment horizontal="right" vertical="center"/>
      <protection locked="0"/>
    </xf>
    <xf numFmtId="235" fontId="35" fillId="0" borderId="1047">
      <alignment horizontal="right" vertical="center"/>
      <protection locked="0"/>
    </xf>
    <xf numFmtId="236" fontId="35" fillId="0" borderId="1047">
      <alignment horizontal="right" vertical="center"/>
      <protection locked="0"/>
    </xf>
    <xf numFmtId="0" fontId="103" fillId="38" borderId="1048"/>
    <xf numFmtId="274" fontId="35" fillId="0" borderId="1050"/>
    <xf numFmtId="0" fontId="85" fillId="0" borderId="1051"/>
    <xf numFmtId="311" fontId="219" fillId="0" borderId="1042" applyBorder="0">
      <protection locked="0"/>
    </xf>
    <xf numFmtId="311" fontId="219" fillId="0" borderId="1054" applyBorder="0">
      <protection locked="0"/>
    </xf>
    <xf numFmtId="235" fontId="35" fillId="0" borderId="1071">
      <alignment horizontal="center" vertical="center"/>
      <protection locked="0"/>
    </xf>
    <xf numFmtId="4" fontId="27" fillId="19" borderId="1064" applyNumberFormat="0" applyProtection="0">
      <alignment horizontal="left" vertical="center" indent="1"/>
    </xf>
    <xf numFmtId="0" fontId="95" fillId="0" borderId="1058" applyNumberFormat="0" applyFill="0" applyAlignment="0" applyProtection="0"/>
    <xf numFmtId="232" fontId="35" fillId="0" borderId="1059">
      <alignment horizontal="center" vertical="center"/>
      <protection locked="0"/>
    </xf>
    <xf numFmtId="15" fontId="35" fillId="0" borderId="1059">
      <alignment horizontal="center" vertical="center"/>
      <protection locked="0"/>
    </xf>
    <xf numFmtId="233" fontId="35" fillId="0" borderId="1059">
      <alignment horizontal="center" vertical="center"/>
      <protection locked="0"/>
    </xf>
    <xf numFmtId="234" fontId="35" fillId="0" borderId="1059">
      <alignment horizontal="center" vertical="center"/>
      <protection locked="0"/>
    </xf>
    <xf numFmtId="235" fontId="35" fillId="0" borderId="1059">
      <alignment horizontal="center" vertical="center"/>
      <protection locked="0"/>
    </xf>
    <xf numFmtId="236" fontId="35" fillId="0" borderId="1059">
      <alignment horizontal="center" vertical="center"/>
      <protection locked="0"/>
    </xf>
    <xf numFmtId="0" fontId="35" fillId="0" borderId="1059">
      <alignment vertical="center"/>
      <protection locked="0"/>
    </xf>
    <xf numFmtId="232" fontId="35" fillId="0" borderId="1059">
      <alignment horizontal="right" vertical="center"/>
      <protection locked="0"/>
    </xf>
    <xf numFmtId="237" fontId="35" fillId="0" borderId="1059">
      <alignment horizontal="right" vertical="center"/>
      <protection locked="0"/>
    </xf>
    <xf numFmtId="233" fontId="35" fillId="0" borderId="1059">
      <alignment horizontal="right" vertical="center"/>
      <protection locked="0"/>
    </xf>
    <xf numFmtId="234" fontId="35" fillId="0" borderId="1059">
      <alignment horizontal="right" vertical="center"/>
      <protection locked="0"/>
    </xf>
    <xf numFmtId="235" fontId="35" fillId="0" borderId="1059">
      <alignment horizontal="right" vertical="center"/>
      <protection locked="0"/>
    </xf>
    <xf numFmtId="236" fontId="35" fillId="0" borderId="1059">
      <alignment horizontal="right" vertical="center"/>
      <protection locked="0"/>
    </xf>
    <xf numFmtId="0" fontId="103" fillId="38" borderId="1060"/>
    <xf numFmtId="240" fontId="26" fillId="0" borderId="1057" applyFill="0"/>
    <xf numFmtId="274" fontId="35" fillId="0" borderId="1062"/>
    <xf numFmtId="0" fontId="85" fillId="0" borderId="1063"/>
    <xf numFmtId="0" fontId="148" fillId="0" borderId="1056" applyNumberFormat="0" applyAlignment="0" applyProtection="0">
      <alignment horizontal="left" vertical="center"/>
    </xf>
    <xf numFmtId="323" fontId="3" fillId="23" borderId="1055" applyFill="0" applyBorder="0" applyAlignment="0">
      <alignment horizontal="centerContinuous"/>
    </xf>
    <xf numFmtId="311" fontId="219" fillId="0" borderId="1054" applyBorder="0">
      <protection locked="0"/>
    </xf>
    <xf numFmtId="0" fontId="95" fillId="0" borderId="1070" applyNumberFormat="0" applyFill="0" applyAlignment="0" applyProtection="0"/>
    <xf numFmtId="234" fontId="35" fillId="0" borderId="1071">
      <alignment horizontal="right" vertical="center"/>
      <protection locked="0"/>
    </xf>
    <xf numFmtId="235" fontId="35" fillId="0" borderId="1071">
      <alignment horizontal="right" vertical="center"/>
      <protection locked="0"/>
    </xf>
    <xf numFmtId="236" fontId="35" fillId="0" borderId="1071">
      <alignment horizontal="right" vertical="center"/>
      <protection locked="0"/>
    </xf>
    <xf numFmtId="0" fontId="103" fillId="38" borderId="1072"/>
    <xf numFmtId="244" fontId="85" fillId="0" borderId="1073"/>
    <xf numFmtId="274" fontId="35" fillId="0" borderId="1074"/>
    <xf numFmtId="0" fontId="85" fillId="0" borderId="1075"/>
    <xf numFmtId="311" fontId="219" fillId="0" borderId="1066" applyBorder="0">
      <protection locked="0"/>
    </xf>
    <xf numFmtId="235" fontId="35" fillId="0" borderId="1084">
      <alignment horizontal="right" vertical="center"/>
      <protection locked="0"/>
    </xf>
    <xf numFmtId="4" fontId="27" fillId="19" borderId="1076" applyNumberFormat="0" applyProtection="0">
      <alignment horizontal="left" vertical="center" indent="1"/>
    </xf>
    <xf numFmtId="0" fontId="95" fillId="0" borderId="1070" applyNumberFormat="0" applyFill="0" applyAlignment="0" applyProtection="0"/>
    <xf numFmtId="232" fontId="35" fillId="0" borderId="1071">
      <alignment horizontal="center" vertical="center"/>
      <protection locked="0"/>
    </xf>
    <xf numFmtId="15" fontId="35" fillId="0" borderId="1071">
      <alignment horizontal="center" vertical="center"/>
      <protection locked="0"/>
    </xf>
    <xf numFmtId="233" fontId="35" fillId="0" borderId="1071">
      <alignment horizontal="center" vertical="center"/>
      <protection locked="0"/>
    </xf>
    <xf numFmtId="234" fontId="35" fillId="0" borderId="1071">
      <alignment horizontal="center" vertical="center"/>
      <protection locked="0"/>
    </xf>
    <xf numFmtId="235" fontId="35" fillId="0" borderId="1071">
      <alignment horizontal="center" vertical="center"/>
      <protection locked="0"/>
    </xf>
    <xf numFmtId="236" fontId="35" fillId="0" borderId="1071">
      <alignment horizontal="center" vertical="center"/>
      <protection locked="0"/>
    </xf>
    <xf numFmtId="0" fontId="35" fillId="0" borderId="1071">
      <alignment vertical="center"/>
      <protection locked="0"/>
    </xf>
    <xf numFmtId="232" fontId="35" fillId="0" borderId="1071">
      <alignment horizontal="right" vertical="center"/>
      <protection locked="0"/>
    </xf>
    <xf numFmtId="237" fontId="35" fillId="0" borderId="1071">
      <alignment horizontal="right" vertical="center"/>
      <protection locked="0"/>
    </xf>
    <xf numFmtId="233" fontId="35" fillId="0" borderId="1071">
      <alignment horizontal="right" vertical="center"/>
      <protection locked="0"/>
    </xf>
    <xf numFmtId="234" fontId="35" fillId="0" borderId="1071">
      <alignment horizontal="right" vertical="center"/>
      <protection locked="0"/>
    </xf>
    <xf numFmtId="235" fontId="35" fillId="0" borderId="1071">
      <alignment horizontal="right" vertical="center"/>
      <protection locked="0"/>
    </xf>
    <xf numFmtId="236" fontId="35" fillId="0" borderId="1071">
      <alignment horizontal="right" vertical="center"/>
      <protection locked="0"/>
    </xf>
    <xf numFmtId="0" fontId="103" fillId="38" borderId="1072"/>
    <xf numFmtId="274" fontId="35" fillId="0" borderId="1074"/>
    <xf numFmtId="0" fontId="85" fillId="0" borderId="1075"/>
    <xf numFmtId="0" fontId="148" fillId="0" borderId="1068" applyNumberFormat="0" applyAlignment="0" applyProtection="0">
      <alignment horizontal="left" vertical="center"/>
    </xf>
    <xf numFmtId="323" fontId="3" fillId="23" borderId="1067" applyFill="0" applyBorder="0" applyAlignment="0">
      <alignment horizontal="centerContinuous"/>
    </xf>
    <xf numFmtId="311" fontId="219" fillId="0" borderId="1066" applyBorder="0">
      <protection locked="0"/>
    </xf>
    <xf numFmtId="311" fontId="219" fillId="0" borderId="1078" applyBorder="0">
      <protection locked="0"/>
    </xf>
    <xf numFmtId="4" fontId="27" fillId="19" borderId="1082" applyNumberFormat="0" applyProtection="0">
      <alignment horizontal="left" vertical="center" indent="1"/>
    </xf>
    <xf numFmtId="0" fontId="95" fillId="0" borderId="1083" applyNumberFormat="0" applyFill="0" applyAlignment="0" applyProtection="0"/>
    <xf numFmtId="232" fontId="35" fillId="0" borderId="1084">
      <alignment horizontal="center" vertical="center"/>
      <protection locked="0"/>
    </xf>
    <xf numFmtId="15" fontId="35" fillId="0" borderId="1084">
      <alignment horizontal="center" vertical="center"/>
      <protection locked="0"/>
    </xf>
    <xf numFmtId="233" fontId="35" fillId="0" borderId="1084">
      <alignment horizontal="center" vertical="center"/>
      <protection locked="0"/>
    </xf>
    <xf numFmtId="234" fontId="35" fillId="0" borderId="1084">
      <alignment horizontal="center" vertical="center"/>
      <protection locked="0"/>
    </xf>
    <xf numFmtId="235" fontId="35" fillId="0" borderId="1084">
      <alignment horizontal="center" vertical="center"/>
      <protection locked="0"/>
    </xf>
    <xf numFmtId="236" fontId="35" fillId="0" borderId="1084">
      <alignment horizontal="center" vertical="center"/>
      <protection locked="0"/>
    </xf>
    <xf numFmtId="0" fontId="35" fillId="0" borderId="1084">
      <alignment vertical="center"/>
      <protection locked="0"/>
    </xf>
    <xf numFmtId="232" fontId="35" fillId="0" borderId="1084">
      <alignment horizontal="right" vertical="center"/>
      <protection locked="0"/>
    </xf>
    <xf numFmtId="237" fontId="35" fillId="0" borderId="1084">
      <alignment horizontal="right" vertical="center"/>
      <protection locked="0"/>
    </xf>
    <xf numFmtId="233" fontId="35" fillId="0" borderId="1084">
      <alignment horizontal="right" vertical="center"/>
      <protection locked="0"/>
    </xf>
    <xf numFmtId="234" fontId="35" fillId="0" borderId="1084">
      <alignment horizontal="right" vertical="center"/>
      <protection locked="0"/>
    </xf>
    <xf numFmtId="235" fontId="35" fillId="0" borderId="1084">
      <alignment horizontal="right" vertical="center"/>
      <protection locked="0"/>
    </xf>
    <xf numFmtId="236" fontId="35" fillId="0" borderId="1084">
      <alignment horizontal="right" vertical="center"/>
      <protection locked="0"/>
    </xf>
    <xf numFmtId="0" fontId="103" fillId="38" borderId="1085"/>
    <xf numFmtId="274" fontId="35" fillId="0" borderId="1087"/>
    <xf numFmtId="0" fontId="85" fillId="0" borderId="1088"/>
    <xf numFmtId="311" fontId="219" fillId="0" borderId="1078" applyBorder="0">
      <protection locked="0"/>
    </xf>
    <xf numFmtId="240" fontId="26" fillId="0" borderId="1129" applyFill="0"/>
    <xf numFmtId="311" fontId="219" fillId="0" borderId="1126" applyBorder="0">
      <protection locked="0"/>
    </xf>
    <xf numFmtId="274" fontId="35" fillId="0" borderId="1110"/>
    <xf numFmtId="0" fontId="95" fillId="0" borderId="1130" applyNumberFormat="0" applyFill="0" applyAlignment="0" applyProtection="0"/>
    <xf numFmtId="274" fontId="35" fillId="0" borderId="1110"/>
    <xf numFmtId="274" fontId="35" fillId="0" borderId="1134"/>
    <xf numFmtId="0" fontId="35" fillId="0" borderId="1131">
      <alignment vertical="center"/>
      <protection locked="0"/>
    </xf>
    <xf numFmtId="10" fontId="3" fillId="64" borderId="853" applyNumberFormat="0" applyBorder="0" applyAlignment="0" applyProtection="0"/>
    <xf numFmtId="0" fontId="118" fillId="21" borderId="853"/>
    <xf numFmtId="232" fontId="35" fillId="0" borderId="1095">
      <alignment horizontal="center" vertical="center"/>
      <protection locked="0"/>
    </xf>
    <xf numFmtId="0" fontId="95" fillId="0" borderId="1106" applyNumberFormat="0" applyFill="0" applyAlignment="0" applyProtection="0"/>
    <xf numFmtId="0" fontId="95" fillId="0" borderId="1130" applyNumberFormat="0" applyFill="0" applyAlignment="0" applyProtection="0"/>
    <xf numFmtId="168" fontId="3" fillId="8" borderId="853" applyNumberFormat="0" applyFont="0" applyBorder="0" applyAlignment="0" applyProtection="0"/>
    <xf numFmtId="244" fontId="85" fillId="0" borderId="1097"/>
    <xf numFmtId="0" fontId="103" fillId="38" borderId="1096"/>
    <xf numFmtId="236" fontId="35" fillId="0" borderId="1095">
      <alignment horizontal="right" vertical="center"/>
      <protection locked="0"/>
    </xf>
    <xf numFmtId="235" fontId="35" fillId="0" borderId="1095">
      <alignment horizontal="right" vertical="center"/>
      <protection locked="0"/>
    </xf>
    <xf numFmtId="234" fontId="35" fillId="0" borderId="1095">
      <alignment horizontal="right" vertical="center"/>
      <protection locked="0"/>
    </xf>
    <xf numFmtId="233" fontId="35" fillId="0" borderId="1095">
      <alignment horizontal="right" vertical="center"/>
      <protection locked="0"/>
    </xf>
    <xf numFmtId="237" fontId="35" fillId="0" borderId="1095">
      <alignment horizontal="right" vertical="center"/>
      <protection locked="0"/>
    </xf>
    <xf numFmtId="232" fontId="35" fillId="0" borderId="1095">
      <alignment horizontal="right" vertical="center"/>
      <protection locked="0"/>
    </xf>
    <xf numFmtId="0" fontId="35" fillId="0" borderId="1095">
      <alignment vertical="center"/>
      <protection locked="0"/>
    </xf>
    <xf numFmtId="236" fontId="35" fillId="0" borderId="1095">
      <alignment horizontal="center" vertical="center"/>
      <protection locked="0"/>
    </xf>
    <xf numFmtId="235" fontId="35" fillId="0" borderId="1095">
      <alignment horizontal="center" vertical="center"/>
      <protection locked="0"/>
    </xf>
    <xf numFmtId="234" fontId="35" fillId="0" borderId="1095">
      <alignment horizontal="center" vertical="center"/>
      <protection locked="0"/>
    </xf>
    <xf numFmtId="233" fontId="35" fillId="0" borderId="1095">
      <alignment horizontal="center" vertical="center"/>
      <protection locked="0"/>
    </xf>
    <xf numFmtId="15" fontId="35" fillId="0" borderId="1095">
      <alignment horizontal="center" vertical="center"/>
      <protection locked="0"/>
    </xf>
    <xf numFmtId="0" fontId="95" fillId="0" borderId="1094" applyNumberFormat="0" applyFill="0" applyAlignment="0" applyProtection="0"/>
    <xf numFmtId="311" fontId="219" fillId="0" borderId="1090" applyBorder="0">
      <protection locked="0"/>
    </xf>
    <xf numFmtId="0" fontId="85" fillId="0" borderId="1099"/>
    <xf numFmtId="274" fontId="35" fillId="0" borderId="1098"/>
    <xf numFmtId="244" fontId="85" fillId="0" borderId="1097"/>
    <xf numFmtId="0" fontId="103" fillId="38" borderId="1096"/>
    <xf numFmtId="236" fontId="35" fillId="0" borderId="1095">
      <alignment horizontal="right" vertical="center"/>
      <protection locked="0"/>
    </xf>
    <xf numFmtId="235" fontId="35" fillId="0" borderId="1095">
      <alignment horizontal="right" vertical="center"/>
      <protection locked="0"/>
    </xf>
    <xf numFmtId="234" fontId="35" fillId="0" borderId="1095">
      <alignment horizontal="right" vertical="center"/>
      <protection locked="0"/>
    </xf>
    <xf numFmtId="233" fontId="35" fillId="0" borderId="1095">
      <alignment horizontal="right" vertical="center"/>
      <protection locked="0"/>
    </xf>
    <xf numFmtId="237" fontId="35" fillId="0" borderId="1095">
      <alignment horizontal="right" vertical="center"/>
      <protection locked="0"/>
    </xf>
    <xf numFmtId="232" fontId="35" fillId="0" borderId="1095">
      <alignment horizontal="right" vertical="center"/>
      <protection locked="0"/>
    </xf>
    <xf numFmtId="0" fontId="35" fillId="0" borderId="1095">
      <alignment vertical="center"/>
      <protection locked="0"/>
    </xf>
    <xf numFmtId="236" fontId="35" fillId="0" borderId="1095">
      <alignment horizontal="center" vertical="center"/>
      <protection locked="0"/>
    </xf>
    <xf numFmtId="235" fontId="35" fillId="0" borderId="1095">
      <alignment horizontal="center" vertical="center"/>
      <protection locked="0"/>
    </xf>
    <xf numFmtId="234" fontId="35" fillId="0" borderId="1095">
      <alignment horizontal="center" vertical="center"/>
      <protection locked="0"/>
    </xf>
    <xf numFmtId="233" fontId="35" fillId="0" borderId="1095">
      <alignment horizontal="center" vertical="center"/>
      <protection locked="0"/>
    </xf>
    <xf numFmtId="15" fontId="35" fillId="0" borderId="1095">
      <alignment horizontal="center" vertical="center"/>
      <protection locked="0"/>
    </xf>
    <xf numFmtId="232" fontId="35" fillId="0" borderId="1095">
      <alignment horizontal="center" vertical="center"/>
      <protection locked="0"/>
    </xf>
    <xf numFmtId="0" fontId="95" fillId="0" borderId="1094" applyNumberFormat="0" applyFill="0" applyAlignment="0" applyProtection="0"/>
    <xf numFmtId="233" fontId="35" fillId="0" borderId="1131">
      <alignment horizontal="right" vertical="center"/>
      <protection locked="0"/>
    </xf>
    <xf numFmtId="4" fontId="27" fillId="19" borderId="1100" applyNumberFormat="0" applyProtection="0">
      <alignment horizontal="left" vertical="center" indent="1"/>
    </xf>
    <xf numFmtId="232" fontId="35" fillId="0" borderId="1131">
      <alignment horizontal="right" vertical="center"/>
      <protection locked="0"/>
    </xf>
    <xf numFmtId="234" fontId="35" fillId="0" borderId="1131">
      <alignment horizontal="center" vertical="center"/>
      <protection locked="0"/>
    </xf>
    <xf numFmtId="4" fontId="27" fillId="19" borderId="1100" applyNumberFormat="0" applyProtection="0">
      <alignment horizontal="left" vertical="center" indent="1"/>
    </xf>
    <xf numFmtId="0" fontId="85" fillId="0" borderId="1124"/>
    <xf numFmtId="274" fontId="35" fillId="0" borderId="1123"/>
    <xf numFmtId="244" fontId="85" fillId="0" borderId="1122"/>
    <xf numFmtId="0" fontId="103" fillId="38" borderId="1121"/>
    <xf numFmtId="236" fontId="35" fillId="0" borderId="1120">
      <alignment horizontal="right" vertical="center"/>
      <protection locked="0"/>
    </xf>
    <xf numFmtId="235" fontId="35" fillId="0" borderId="1120">
      <alignment horizontal="right" vertical="center"/>
      <protection locked="0"/>
    </xf>
    <xf numFmtId="234" fontId="35" fillId="0" borderId="1120">
      <alignment horizontal="right" vertical="center"/>
      <protection locked="0"/>
    </xf>
    <xf numFmtId="233" fontId="35" fillId="0" borderId="1120">
      <alignment horizontal="right" vertical="center"/>
      <protection locked="0"/>
    </xf>
    <xf numFmtId="237" fontId="35" fillId="0" borderId="1120">
      <alignment horizontal="right" vertical="center"/>
      <protection locked="0"/>
    </xf>
    <xf numFmtId="232" fontId="35" fillId="0" borderId="1120">
      <alignment horizontal="right" vertical="center"/>
      <protection locked="0"/>
    </xf>
    <xf numFmtId="0" fontId="35" fillId="0" borderId="1120">
      <alignment vertical="center"/>
      <protection locked="0"/>
    </xf>
    <xf numFmtId="236" fontId="35" fillId="0" borderId="1120">
      <alignment horizontal="center" vertical="center"/>
      <protection locked="0"/>
    </xf>
    <xf numFmtId="235" fontId="35" fillId="0" borderId="1120">
      <alignment horizontal="center" vertical="center"/>
      <protection locked="0"/>
    </xf>
    <xf numFmtId="234" fontId="35" fillId="0" borderId="1120">
      <alignment horizontal="center" vertical="center"/>
      <protection locked="0"/>
    </xf>
    <xf numFmtId="233" fontId="35" fillId="0" borderId="1120">
      <alignment horizontal="center" vertical="center"/>
      <protection locked="0"/>
    </xf>
    <xf numFmtId="15" fontId="35" fillId="0" borderId="1120">
      <alignment horizontal="center" vertical="center"/>
      <protection locked="0"/>
    </xf>
    <xf numFmtId="232" fontId="35" fillId="0" borderId="1120">
      <alignment horizontal="center" vertical="center"/>
      <protection locked="0"/>
    </xf>
    <xf numFmtId="0" fontId="95" fillId="0" borderId="1119" applyNumberFormat="0" applyFill="0" applyAlignment="0" applyProtection="0"/>
    <xf numFmtId="4" fontId="27" fillId="19" borderId="1118" applyNumberFormat="0" applyProtection="0">
      <alignment horizontal="left" vertical="center" indent="1"/>
    </xf>
    <xf numFmtId="1" fontId="3" fillId="1" borderId="1089">
      <protection locked="0"/>
    </xf>
    <xf numFmtId="4" fontId="27" fillId="19" borderId="1118" applyNumberFormat="0" applyProtection="0">
      <alignment horizontal="left" vertical="center" indent="1"/>
    </xf>
    <xf numFmtId="311" fontId="219" fillId="0" borderId="1090" applyBorder="0">
      <protection locked="0"/>
    </xf>
    <xf numFmtId="1" fontId="3" fillId="1" borderId="1113">
      <protection locked="0"/>
    </xf>
    <xf numFmtId="311" fontId="219" fillId="0" borderId="1114" applyBorder="0">
      <protection locked="0"/>
    </xf>
    <xf numFmtId="323" fontId="3" fillId="23" borderId="1091" applyFill="0" applyBorder="0" applyAlignment="0">
      <alignment horizontal="centerContinuous"/>
    </xf>
    <xf numFmtId="0" fontId="148" fillId="0" borderId="1092" applyNumberFormat="0" applyAlignment="0" applyProtection="0">
      <alignment horizontal="left" vertical="center"/>
    </xf>
    <xf numFmtId="323" fontId="3" fillId="23" borderId="1115" applyFill="0" applyBorder="0" applyAlignment="0">
      <alignment horizontal="centerContinuous"/>
    </xf>
    <xf numFmtId="0" fontId="85" fillId="0" borderId="1099"/>
    <xf numFmtId="274" fontId="35" fillId="0" borderId="1098"/>
    <xf numFmtId="240" fontId="26" fillId="0" borderId="1093" applyFill="0"/>
    <xf numFmtId="240" fontId="26" fillId="0" borderId="1117" applyFill="0"/>
    <xf numFmtId="244" fontId="85" fillId="0" borderId="1097"/>
    <xf numFmtId="0" fontId="103" fillId="38" borderId="1096"/>
    <xf numFmtId="236" fontId="35" fillId="0" borderId="1095">
      <alignment horizontal="right" vertical="center"/>
      <protection locked="0"/>
    </xf>
    <xf numFmtId="235" fontId="35" fillId="0" borderId="1095">
      <alignment horizontal="right" vertical="center"/>
      <protection locked="0"/>
    </xf>
    <xf numFmtId="234" fontId="35" fillId="0" borderId="1095">
      <alignment horizontal="right" vertical="center"/>
      <protection locked="0"/>
    </xf>
    <xf numFmtId="233" fontId="35" fillId="0" borderId="1095">
      <alignment horizontal="right" vertical="center"/>
      <protection locked="0"/>
    </xf>
    <xf numFmtId="237" fontId="35" fillId="0" borderId="1095">
      <alignment horizontal="right" vertical="center"/>
      <protection locked="0"/>
    </xf>
    <xf numFmtId="232" fontId="35" fillId="0" borderId="1095">
      <alignment horizontal="right" vertical="center"/>
      <protection locked="0"/>
    </xf>
    <xf numFmtId="0" fontId="35" fillId="0" borderId="1095">
      <alignment vertical="center"/>
      <protection locked="0"/>
    </xf>
    <xf numFmtId="236" fontId="35" fillId="0" borderId="1095">
      <alignment horizontal="center" vertical="center"/>
      <protection locked="0"/>
    </xf>
    <xf numFmtId="235" fontId="35" fillId="0" borderId="1095">
      <alignment horizontal="center" vertical="center"/>
      <protection locked="0"/>
    </xf>
    <xf numFmtId="234" fontId="35" fillId="0" borderId="1095">
      <alignment horizontal="center" vertical="center"/>
      <protection locked="0"/>
    </xf>
    <xf numFmtId="233" fontId="35" fillId="0" borderId="1095">
      <alignment horizontal="center" vertical="center"/>
      <protection locked="0"/>
    </xf>
    <xf numFmtId="15" fontId="35" fillId="0" borderId="1095">
      <alignment horizontal="center" vertical="center"/>
      <protection locked="0"/>
    </xf>
    <xf numFmtId="232" fontId="35" fillId="0" borderId="1095">
      <alignment horizontal="center" vertical="center"/>
      <protection locked="0"/>
    </xf>
    <xf numFmtId="0" fontId="95" fillId="0" borderId="1094" applyNumberFormat="0" applyFill="0" applyAlignment="0" applyProtection="0"/>
    <xf numFmtId="0" fontId="95" fillId="0" borderId="1130" applyNumberFormat="0" applyFill="0" applyAlignment="0" applyProtection="0"/>
    <xf numFmtId="232" fontId="35" fillId="0" borderId="1131">
      <alignment horizontal="center" vertical="center"/>
      <protection locked="0"/>
    </xf>
    <xf numFmtId="15" fontId="35" fillId="0" borderId="1131">
      <alignment horizontal="center" vertical="center"/>
      <protection locked="0"/>
    </xf>
    <xf numFmtId="233" fontId="35" fillId="0" borderId="1131">
      <alignment horizontal="center" vertical="center"/>
      <protection locked="0"/>
    </xf>
    <xf numFmtId="234" fontId="35" fillId="0" borderId="1131">
      <alignment horizontal="center" vertical="center"/>
      <protection locked="0"/>
    </xf>
    <xf numFmtId="235" fontId="35" fillId="0" borderId="1131">
      <alignment horizontal="center" vertical="center"/>
      <protection locked="0"/>
    </xf>
    <xf numFmtId="236" fontId="35" fillId="0" borderId="1131">
      <alignment horizontal="center" vertical="center"/>
      <protection locked="0"/>
    </xf>
    <xf numFmtId="234" fontId="35" fillId="0" borderId="1131">
      <alignment horizontal="right" vertical="center"/>
      <protection locked="0"/>
    </xf>
    <xf numFmtId="235" fontId="35" fillId="0" borderId="1131">
      <alignment horizontal="right" vertical="center"/>
      <protection locked="0"/>
    </xf>
    <xf numFmtId="236" fontId="35" fillId="0" borderId="1131">
      <alignment horizontal="right" vertical="center"/>
      <protection locked="0"/>
    </xf>
    <xf numFmtId="0" fontId="103" fillId="38" borderId="1132"/>
    <xf numFmtId="232" fontId="35" fillId="0" borderId="1107">
      <alignment horizontal="center" vertical="center"/>
      <protection locked="0"/>
    </xf>
    <xf numFmtId="15" fontId="35" fillId="0" borderId="1107">
      <alignment horizontal="center" vertical="center"/>
      <protection locked="0"/>
    </xf>
    <xf numFmtId="233" fontId="35" fillId="0" borderId="1107">
      <alignment horizontal="center" vertical="center"/>
      <protection locked="0"/>
    </xf>
    <xf numFmtId="234" fontId="35" fillId="0" borderId="1107">
      <alignment horizontal="center" vertical="center"/>
      <protection locked="0"/>
    </xf>
    <xf numFmtId="235" fontId="35" fillId="0" borderId="1107">
      <alignment horizontal="center" vertical="center"/>
      <protection locked="0"/>
    </xf>
    <xf numFmtId="236" fontId="35" fillId="0" borderId="1107">
      <alignment horizontal="center" vertical="center"/>
      <protection locked="0"/>
    </xf>
    <xf numFmtId="0" fontId="35" fillId="0" borderId="1107">
      <alignment vertical="center"/>
      <protection locked="0"/>
    </xf>
    <xf numFmtId="232" fontId="35" fillId="0" borderId="1107">
      <alignment horizontal="right" vertical="center"/>
      <protection locked="0"/>
    </xf>
    <xf numFmtId="233" fontId="35" fillId="0" borderId="1107">
      <alignment horizontal="right" vertical="center"/>
      <protection locked="0"/>
    </xf>
    <xf numFmtId="234" fontId="35" fillId="0" borderId="1107">
      <alignment horizontal="right" vertical="center"/>
      <protection locked="0"/>
    </xf>
    <xf numFmtId="235" fontId="35" fillId="0" borderId="1107">
      <alignment horizontal="right" vertical="center"/>
      <protection locked="0"/>
    </xf>
    <xf numFmtId="236" fontId="35" fillId="0" borderId="1107">
      <alignment horizontal="right" vertical="center"/>
      <protection locked="0"/>
    </xf>
    <xf numFmtId="244" fontId="85" fillId="0" borderId="1109"/>
    <xf numFmtId="0" fontId="95" fillId="0" borderId="1094" applyNumberFormat="0" applyFill="0" applyAlignment="0" applyProtection="0"/>
    <xf numFmtId="232" fontId="35" fillId="0" borderId="1095">
      <alignment horizontal="center" vertical="center"/>
      <protection locked="0"/>
    </xf>
    <xf numFmtId="15" fontId="35" fillId="0" borderId="1095">
      <alignment horizontal="center" vertical="center"/>
      <protection locked="0"/>
    </xf>
    <xf numFmtId="233" fontId="35" fillId="0" borderId="1095">
      <alignment horizontal="center" vertical="center"/>
      <protection locked="0"/>
    </xf>
    <xf numFmtId="234" fontId="35" fillId="0" borderId="1095">
      <alignment horizontal="center" vertical="center"/>
      <protection locked="0"/>
    </xf>
    <xf numFmtId="235" fontId="35" fillId="0" borderId="1095">
      <alignment horizontal="center" vertical="center"/>
      <protection locked="0"/>
    </xf>
    <xf numFmtId="236" fontId="35" fillId="0" borderId="1095">
      <alignment horizontal="center" vertical="center"/>
      <protection locked="0"/>
    </xf>
    <xf numFmtId="0" fontId="35" fillId="0" borderId="1095">
      <alignment vertical="center"/>
      <protection locked="0"/>
    </xf>
    <xf numFmtId="232" fontId="35" fillId="0" borderId="1095">
      <alignment horizontal="right" vertical="center"/>
      <protection locked="0"/>
    </xf>
    <xf numFmtId="237" fontId="35" fillId="0" borderId="1095">
      <alignment horizontal="right" vertical="center"/>
      <protection locked="0"/>
    </xf>
    <xf numFmtId="233" fontId="35" fillId="0" borderId="1095">
      <alignment horizontal="right" vertical="center"/>
      <protection locked="0"/>
    </xf>
    <xf numFmtId="234" fontId="35" fillId="0" borderId="1095">
      <alignment horizontal="right" vertical="center"/>
      <protection locked="0"/>
    </xf>
    <xf numFmtId="235" fontId="35" fillId="0" borderId="1095">
      <alignment horizontal="right" vertical="center"/>
      <protection locked="0"/>
    </xf>
    <xf numFmtId="236" fontId="35" fillId="0" borderId="1095">
      <alignment horizontal="right" vertical="center"/>
      <protection locked="0"/>
    </xf>
    <xf numFmtId="0" fontId="103" fillId="38" borderId="1096"/>
    <xf numFmtId="244" fontId="85" fillId="0" borderId="1097"/>
    <xf numFmtId="0" fontId="85" fillId="0" borderId="1135"/>
    <xf numFmtId="240" fontId="26" fillId="0" borderId="1093" applyFill="0"/>
    <xf numFmtId="274" fontId="35" fillId="0" borderId="1098"/>
    <xf numFmtId="0" fontId="148" fillId="0" borderId="1128" applyNumberFormat="0" applyAlignment="0" applyProtection="0">
      <alignment horizontal="left" vertical="center"/>
    </xf>
    <xf numFmtId="323" fontId="3" fillId="23" borderId="1127" applyFill="0" applyBorder="0" applyAlignment="0">
      <alignment horizontal="centerContinuous"/>
    </xf>
    <xf numFmtId="1" fontId="3" fillId="1" borderId="1125">
      <protection locked="0"/>
    </xf>
    <xf numFmtId="0" fontId="148" fillId="0" borderId="1104" applyNumberFormat="0" applyAlignment="0" applyProtection="0">
      <alignment horizontal="left" vertical="center"/>
    </xf>
    <xf numFmtId="0" fontId="85" fillId="0" borderId="1099"/>
    <xf numFmtId="4" fontId="27" fillId="19" borderId="1118" applyNumberFormat="0" applyProtection="0">
      <alignment horizontal="left" vertical="center" indent="1"/>
    </xf>
    <xf numFmtId="4" fontId="27" fillId="19" borderId="1118" applyNumberFormat="0" applyProtection="0">
      <alignment horizontal="left" vertical="center" indent="1"/>
    </xf>
    <xf numFmtId="232" fontId="35" fillId="0" borderId="1131">
      <alignment horizontal="center" vertical="center"/>
      <protection locked="0"/>
    </xf>
    <xf numFmtId="15" fontId="35" fillId="0" borderId="1131">
      <alignment horizontal="center" vertical="center"/>
      <protection locked="0"/>
    </xf>
    <xf numFmtId="234" fontId="35" fillId="0" borderId="1131">
      <alignment horizontal="center" vertical="center"/>
      <protection locked="0"/>
    </xf>
    <xf numFmtId="235" fontId="35" fillId="0" borderId="1131">
      <alignment horizontal="center" vertical="center"/>
      <protection locked="0"/>
    </xf>
    <xf numFmtId="0" fontId="35" fillId="0" borderId="1131">
      <alignment vertical="center"/>
      <protection locked="0"/>
    </xf>
    <xf numFmtId="232" fontId="35" fillId="0" borderId="1131">
      <alignment horizontal="right" vertical="center"/>
      <protection locked="0"/>
    </xf>
    <xf numFmtId="237" fontId="35" fillId="0" borderId="1131">
      <alignment horizontal="right" vertical="center"/>
      <protection locked="0"/>
    </xf>
    <xf numFmtId="234" fontId="35" fillId="0" borderId="1131">
      <alignment horizontal="right" vertical="center"/>
      <protection locked="0"/>
    </xf>
    <xf numFmtId="236" fontId="35" fillId="0" borderId="1131">
      <alignment horizontal="right" vertical="center"/>
      <protection locked="0"/>
    </xf>
    <xf numFmtId="0" fontId="103" fillId="38" borderId="1132"/>
    <xf numFmtId="244" fontId="85" fillId="0" borderId="1133"/>
    <xf numFmtId="274" fontId="35" fillId="0" borderId="1134"/>
    <xf numFmtId="311" fontId="219" fillId="0" borderId="1114" applyBorder="0">
      <protection locked="0"/>
    </xf>
    <xf numFmtId="0" fontId="148" fillId="0" borderId="1092" applyNumberFormat="0" applyAlignment="0" applyProtection="0">
      <alignment horizontal="left" vertical="center"/>
    </xf>
    <xf numFmtId="0" fontId="95" fillId="0" borderId="1130" applyNumberFormat="0" applyFill="0" applyAlignment="0" applyProtection="0"/>
    <xf numFmtId="15" fontId="35" fillId="0" borderId="1131">
      <alignment horizontal="center" vertical="center"/>
      <protection locked="0"/>
    </xf>
    <xf numFmtId="234" fontId="35" fillId="0" borderId="1131">
      <alignment horizontal="center" vertical="center"/>
      <protection locked="0"/>
    </xf>
    <xf numFmtId="236" fontId="35" fillId="0" borderId="1131">
      <alignment horizontal="center" vertical="center"/>
      <protection locked="0"/>
    </xf>
    <xf numFmtId="232" fontId="35" fillId="0" borderId="1131">
      <alignment horizontal="right" vertical="center"/>
      <protection locked="0"/>
    </xf>
    <xf numFmtId="237" fontId="35" fillId="0" borderId="1131">
      <alignment horizontal="right" vertical="center"/>
      <protection locked="0"/>
    </xf>
    <xf numFmtId="233" fontId="35" fillId="0" borderId="1131">
      <alignment horizontal="right" vertical="center"/>
      <protection locked="0"/>
    </xf>
    <xf numFmtId="234" fontId="35" fillId="0" borderId="1131">
      <alignment horizontal="right" vertical="center"/>
      <protection locked="0"/>
    </xf>
    <xf numFmtId="236" fontId="35" fillId="0" borderId="1131">
      <alignment horizontal="right" vertical="center"/>
      <protection locked="0"/>
    </xf>
    <xf numFmtId="0" fontId="103" fillId="38" borderId="1132"/>
    <xf numFmtId="311" fontId="219" fillId="0" borderId="1102" applyBorder="0">
      <protection locked="0"/>
    </xf>
    <xf numFmtId="323" fontId="3" fillId="23" borderId="1091" applyFill="0" applyBorder="0" applyAlignment="0">
      <alignment horizontal="centerContinuous"/>
    </xf>
    <xf numFmtId="1" fontId="3" fillId="1" borderId="1101">
      <protection locked="0"/>
    </xf>
    <xf numFmtId="311" fontId="219" fillId="0" borderId="1126" applyBorder="0">
      <protection locked="0"/>
    </xf>
    <xf numFmtId="232" fontId="35" fillId="0" borderId="1131">
      <alignment horizontal="center" vertical="center"/>
      <protection locked="0"/>
    </xf>
    <xf numFmtId="15" fontId="35" fillId="0" borderId="1131">
      <alignment horizontal="center" vertical="center"/>
      <protection locked="0"/>
    </xf>
    <xf numFmtId="4" fontId="27" fillId="19" borderId="1112" applyNumberFormat="0" applyProtection="0">
      <alignment horizontal="left" vertical="center" indent="1"/>
    </xf>
    <xf numFmtId="4" fontId="27" fillId="19" borderId="1112" applyNumberFormat="0" applyProtection="0">
      <alignment horizontal="left" vertical="center" indent="1"/>
    </xf>
    <xf numFmtId="232" fontId="35" fillId="0" borderId="1107">
      <alignment horizontal="center" vertical="center"/>
      <protection locked="0"/>
    </xf>
    <xf numFmtId="15" fontId="35" fillId="0" borderId="1107">
      <alignment horizontal="center" vertical="center"/>
      <protection locked="0"/>
    </xf>
    <xf numFmtId="233" fontId="35" fillId="0" borderId="1107">
      <alignment horizontal="center" vertical="center"/>
      <protection locked="0"/>
    </xf>
    <xf numFmtId="311" fontId="219" fillId="0" borderId="1090" applyBorder="0">
      <protection locked="0"/>
    </xf>
    <xf numFmtId="235" fontId="35" fillId="0" borderId="1107">
      <alignment horizontal="center" vertical="center"/>
      <protection locked="0"/>
    </xf>
    <xf numFmtId="236" fontId="35" fillId="0" borderId="1107">
      <alignment horizontal="center" vertical="center"/>
      <protection locked="0"/>
    </xf>
    <xf numFmtId="0" fontId="35" fillId="0" borderId="1107">
      <alignment vertical="center"/>
      <protection locked="0"/>
    </xf>
    <xf numFmtId="232" fontId="35" fillId="0" borderId="1107">
      <alignment horizontal="right" vertical="center"/>
      <protection locked="0"/>
    </xf>
    <xf numFmtId="237" fontId="35" fillId="0" borderId="1107">
      <alignment horizontal="right" vertical="center"/>
      <protection locked="0"/>
    </xf>
    <xf numFmtId="233" fontId="35" fillId="0" borderId="1107">
      <alignment horizontal="right" vertical="center"/>
      <protection locked="0"/>
    </xf>
    <xf numFmtId="234" fontId="35" fillId="0" borderId="1107">
      <alignment horizontal="right" vertical="center"/>
      <protection locked="0"/>
    </xf>
    <xf numFmtId="235" fontId="35" fillId="0" borderId="1107">
      <alignment horizontal="right" vertical="center"/>
      <protection locked="0"/>
    </xf>
    <xf numFmtId="0" fontId="103" fillId="38" borderId="1108"/>
    <xf numFmtId="1" fontId="3" fillId="1" borderId="1089">
      <protection locked="0"/>
    </xf>
    <xf numFmtId="244" fontId="85" fillId="0" borderId="1109"/>
    <xf numFmtId="0" fontId="85" fillId="0" borderId="1111"/>
    <xf numFmtId="311" fontId="219" fillId="0" borderId="1102" applyBorder="0">
      <protection locked="0"/>
    </xf>
    <xf numFmtId="0" fontId="95" fillId="0" borderId="1106" applyNumberFormat="0" applyFill="0" applyAlignment="0" applyProtection="0"/>
    <xf numFmtId="232" fontId="35" fillId="0" borderId="1107">
      <alignment horizontal="center" vertical="center"/>
      <protection locked="0"/>
    </xf>
    <xf numFmtId="15" fontId="35" fillId="0" borderId="1107">
      <alignment horizontal="center" vertical="center"/>
      <protection locked="0"/>
    </xf>
    <xf numFmtId="233" fontId="35" fillId="0" borderId="1107">
      <alignment horizontal="center" vertical="center"/>
      <protection locked="0"/>
    </xf>
    <xf numFmtId="234" fontId="35" fillId="0" borderId="1107">
      <alignment horizontal="center" vertical="center"/>
      <protection locked="0"/>
    </xf>
    <xf numFmtId="235" fontId="35" fillId="0" borderId="1107">
      <alignment horizontal="center" vertical="center"/>
      <protection locked="0"/>
    </xf>
    <xf numFmtId="236" fontId="35" fillId="0" borderId="1107">
      <alignment horizontal="center" vertical="center"/>
      <protection locked="0"/>
    </xf>
    <xf numFmtId="0" fontId="35" fillId="0" borderId="1107">
      <alignment vertical="center"/>
      <protection locked="0"/>
    </xf>
    <xf numFmtId="232" fontId="35" fillId="0" borderId="1107">
      <alignment horizontal="right" vertical="center"/>
      <protection locked="0"/>
    </xf>
    <xf numFmtId="237" fontId="35" fillId="0" borderId="1107">
      <alignment horizontal="right" vertical="center"/>
      <protection locked="0"/>
    </xf>
    <xf numFmtId="233" fontId="35" fillId="0" borderId="1107">
      <alignment horizontal="right" vertical="center"/>
      <protection locked="0"/>
    </xf>
    <xf numFmtId="234" fontId="35" fillId="0" borderId="1107">
      <alignment horizontal="right" vertical="center"/>
      <protection locked="0"/>
    </xf>
    <xf numFmtId="235" fontId="35" fillId="0" borderId="1107">
      <alignment horizontal="right" vertical="center"/>
      <protection locked="0"/>
    </xf>
    <xf numFmtId="236" fontId="35" fillId="0" borderId="1107">
      <alignment horizontal="right" vertical="center"/>
      <protection locked="0"/>
    </xf>
    <xf numFmtId="0" fontId="103" fillId="38" borderId="1108"/>
    <xf numFmtId="244" fontId="85" fillId="0" borderId="1109"/>
    <xf numFmtId="0" fontId="85" fillId="0" borderId="1111"/>
    <xf numFmtId="236" fontId="35" fillId="0" borderId="1131">
      <alignment horizontal="center" vertical="center"/>
      <protection locked="0"/>
    </xf>
    <xf numFmtId="274" fontId="35" fillId="0" borderId="1134"/>
    <xf numFmtId="235" fontId="35" fillId="0" borderId="1131">
      <alignment horizontal="center" vertical="center"/>
      <protection locked="0"/>
    </xf>
    <xf numFmtId="4" fontId="27" fillId="19" borderId="998" applyNumberFormat="0" applyProtection="0">
      <alignment horizontal="left" vertical="center" indent="1"/>
    </xf>
    <xf numFmtId="244" fontId="85" fillId="0" borderId="1133"/>
    <xf numFmtId="4" fontId="27" fillId="19" borderId="1100" applyNumberFormat="0" applyProtection="0">
      <alignment horizontal="left" vertical="center" indent="1"/>
    </xf>
    <xf numFmtId="0" fontId="63" fillId="0" borderId="853">
      <alignment horizontal="centerContinuous"/>
    </xf>
    <xf numFmtId="0" fontId="95" fillId="0" borderId="1010" applyNumberFormat="0" applyFill="0" applyAlignment="0" applyProtection="0"/>
    <xf numFmtId="232" fontId="35" fillId="0" borderId="1011">
      <alignment horizontal="center" vertical="center"/>
      <protection locked="0"/>
    </xf>
    <xf numFmtId="15" fontId="35" fillId="0" borderId="1011">
      <alignment horizontal="center" vertical="center"/>
      <protection locked="0"/>
    </xf>
    <xf numFmtId="233" fontId="35" fillId="0" borderId="1011">
      <alignment horizontal="center" vertical="center"/>
      <protection locked="0"/>
    </xf>
    <xf numFmtId="234" fontId="35" fillId="0" borderId="1011">
      <alignment horizontal="center" vertical="center"/>
      <protection locked="0"/>
    </xf>
    <xf numFmtId="235" fontId="35" fillId="0" borderId="1011">
      <alignment horizontal="center" vertical="center"/>
      <protection locked="0"/>
    </xf>
    <xf numFmtId="236" fontId="35" fillId="0" borderId="1011">
      <alignment horizontal="center" vertical="center"/>
      <protection locked="0"/>
    </xf>
    <xf numFmtId="0" fontId="35" fillId="0" borderId="1011">
      <alignment vertical="center"/>
      <protection locked="0"/>
    </xf>
    <xf numFmtId="232" fontId="35" fillId="0" borderId="1011">
      <alignment horizontal="right" vertical="center"/>
      <protection locked="0"/>
    </xf>
    <xf numFmtId="237" fontId="35" fillId="0" borderId="1011">
      <alignment horizontal="right" vertical="center"/>
      <protection locked="0"/>
    </xf>
    <xf numFmtId="233" fontId="35" fillId="0" borderId="1011">
      <alignment horizontal="right" vertical="center"/>
      <protection locked="0"/>
    </xf>
    <xf numFmtId="234" fontId="35" fillId="0" borderId="1011">
      <alignment horizontal="right" vertical="center"/>
      <protection locked="0"/>
    </xf>
    <xf numFmtId="235" fontId="35" fillId="0" borderId="1011">
      <alignment horizontal="right" vertical="center"/>
      <protection locked="0"/>
    </xf>
    <xf numFmtId="236" fontId="35" fillId="0" borderId="1011">
      <alignment horizontal="right" vertical="center"/>
      <protection locked="0"/>
    </xf>
    <xf numFmtId="0" fontId="103" fillId="38" borderId="1012"/>
    <xf numFmtId="244" fontId="85" fillId="0" borderId="989"/>
    <xf numFmtId="274" fontId="35" fillId="0" borderId="1014"/>
    <xf numFmtId="0" fontId="85" fillId="0" borderId="1015"/>
    <xf numFmtId="237" fontId="35" fillId="0" borderId="1131">
      <alignment horizontal="right" vertical="center"/>
      <protection locked="0"/>
    </xf>
    <xf numFmtId="311" fontId="219" fillId="0" borderId="1090" applyBorder="0">
      <protection locked="0"/>
    </xf>
    <xf numFmtId="1" fontId="3" fillId="1" borderId="1017">
      <protection locked="0"/>
    </xf>
    <xf numFmtId="237" fontId="35" fillId="0" borderId="1107">
      <alignment horizontal="right" vertical="center"/>
      <protection locked="0"/>
    </xf>
    <xf numFmtId="0" fontId="103" fillId="38" borderId="1108"/>
    <xf numFmtId="0" fontId="95" fillId="0" borderId="1094" applyNumberFormat="0" applyFill="0" applyAlignment="0" applyProtection="0"/>
    <xf numFmtId="232" fontId="35" fillId="0" borderId="1095">
      <alignment horizontal="center" vertical="center"/>
      <protection locked="0"/>
    </xf>
    <xf numFmtId="15" fontId="35" fillId="0" borderId="1095">
      <alignment horizontal="center" vertical="center"/>
      <protection locked="0"/>
    </xf>
    <xf numFmtId="233" fontId="35" fillId="0" borderId="1095">
      <alignment horizontal="center" vertical="center"/>
      <protection locked="0"/>
    </xf>
    <xf numFmtId="234" fontId="35" fillId="0" borderId="1095">
      <alignment horizontal="center" vertical="center"/>
      <protection locked="0"/>
    </xf>
    <xf numFmtId="235" fontId="35" fillId="0" borderId="1095">
      <alignment horizontal="center" vertical="center"/>
      <protection locked="0"/>
    </xf>
    <xf numFmtId="236" fontId="35" fillId="0" borderId="1095">
      <alignment horizontal="center" vertical="center"/>
      <protection locked="0"/>
    </xf>
    <xf numFmtId="0" fontId="35" fillId="0" borderId="1095">
      <alignment vertical="center"/>
      <protection locked="0"/>
    </xf>
    <xf numFmtId="232" fontId="35" fillId="0" borderId="1095">
      <alignment horizontal="right" vertical="center"/>
      <protection locked="0"/>
    </xf>
    <xf numFmtId="237" fontId="35" fillId="0" borderId="1095">
      <alignment horizontal="right" vertical="center"/>
      <protection locked="0"/>
    </xf>
    <xf numFmtId="233" fontId="35" fillId="0" borderId="1095">
      <alignment horizontal="right" vertical="center"/>
      <protection locked="0"/>
    </xf>
    <xf numFmtId="234" fontId="35" fillId="0" borderId="1095">
      <alignment horizontal="right" vertical="center"/>
      <protection locked="0"/>
    </xf>
    <xf numFmtId="235" fontId="35" fillId="0" borderId="1095">
      <alignment horizontal="right" vertical="center"/>
      <protection locked="0"/>
    </xf>
    <xf numFmtId="236" fontId="35" fillId="0" borderId="1095">
      <alignment horizontal="right" vertical="center"/>
      <protection locked="0"/>
    </xf>
    <xf numFmtId="0" fontId="103" fillId="38" borderId="1096"/>
    <xf numFmtId="244" fontId="85" fillId="0" borderId="1097"/>
    <xf numFmtId="274" fontId="35" fillId="0" borderId="1110"/>
    <xf numFmtId="240" fontId="26" fillId="0" borderId="1105" applyFill="0"/>
    <xf numFmtId="274" fontId="35" fillId="0" borderId="1098"/>
    <xf numFmtId="0" fontId="85" fillId="0" borderId="1111"/>
    <xf numFmtId="0" fontId="85" fillId="0" borderId="1099"/>
    <xf numFmtId="323" fontId="3" fillId="23" borderId="1103" applyFill="0" applyBorder="0" applyAlignment="0">
      <alignment horizontal="centerContinuous"/>
    </xf>
    <xf numFmtId="236" fontId="35" fillId="0" borderId="1131">
      <alignment horizontal="center" vertical="center"/>
      <protection locked="0"/>
    </xf>
    <xf numFmtId="233" fontId="35" fillId="0" borderId="1131">
      <alignment horizontal="right" vertical="center"/>
      <protection locked="0"/>
    </xf>
    <xf numFmtId="233" fontId="35" fillId="0" borderId="1131">
      <alignment horizontal="center" vertical="center"/>
      <protection locked="0"/>
    </xf>
    <xf numFmtId="4" fontId="27" fillId="19" borderId="1118" applyNumberFormat="0" applyProtection="0">
      <alignment horizontal="left" vertical="center" indent="1"/>
    </xf>
    <xf numFmtId="0" fontId="95" fillId="0" borderId="1106" applyNumberFormat="0" applyFill="0" applyAlignment="0" applyProtection="0"/>
    <xf numFmtId="234" fontId="35" fillId="0" borderId="1107">
      <alignment horizontal="center" vertical="center"/>
      <protection locked="0"/>
    </xf>
    <xf numFmtId="311" fontId="219" fillId="0" borderId="1090" applyBorder="0">
      <protection locked="0"/>
    </xf>
    <xf numFmtId="236" fontId="35" fillId="0" borderId="1107">
      <alignment horizontal="right" vertical="center"/>
      <protection locked="0"/>
    </xf>
    <xf numFmtId="10" fontId="3" fillId="64" borderId="853" applyNumberFormat="0" applyBorder="0" applyAlignment="0" applyProtection="0"/>
    <xf numFmtId="4" fontId="27" fillId="19" borderId="1100" applyNumberFormat="0" applyProtection="0">
      <alignment horizontal="left" vertical="center" indent="1"/>
    </xf>
    <xf numFmtId="0" fontId="95" fillId="0" borderId="1094" applyNumberFormat="0" applyFill="0" applyAlignment="0" applyProtection="0"/>
    <xf numFmtId="232" fontId="35" fillId="0" borderId="1095">
      <alignment horizontal="center" vertical="center"/>
      <protection locked="0"/>
    </xf>
    <xf numFmtId="15" fontId="35" fillId="0" borderId="1095">
      <alignment horizontal="center" vertical="center"/>
      <protection locked="0"/>
    </xf>
    <xf numFmtId="233" fontId="35" fillId="0" borderId="1095">
      <alignment horizontal="center" vertical="center"/>
      <protection locked="0"/>
    </xf>
    <xf numFmtId="234" fontId="35" fillId="0" borderId="1095">
      <alignment horizontal="center" vertical="center"/>
      <protection locked="0"/>
    </xf>
    <xf numFmtId="235" fontId="35" fillId="0" borderId="1095">
      <alignment horizontal="center" vertical="center"/>
      <protection locked="0"/>
    </xf>
    <xf numFmtId="236" fontId="35" fillId="0" borderId="1095">
      <alignment horizontal="center" vertical="center"/>
      <protection locked="0"/>
    </xf>
    <xf numFmtId="0" fontId="35" fillId="0" borderId="1095">
      <alignment vertical="center"/>
      <protection locked="0"/>
    </xf>
    <xf numFmtId="232" fontId="35" fillId="0" borderId="1095">
      <alignment horizontal="right" vertical="center"/>
      <protection locked="0"/>
    </xf>
    <xf numFmtId="237" fontId="35" fillId="0" borderId="1095">
      <alignment horizontal="right" vertical="center"/>
      <protection locked="0"/>
    </xf>
    <xf numFmtId="233" fontId="35" fillId="0" borderId="1095">
      <alignment horizontal="right" vertical="center"/>
      <protection locked="0"/>
    </xf>
    <xf numFmtId="234" fontId="35" fillId="0" borderId="1095">
      <alignment horizontal="right" vertical="center"/>
      <protection locked="0"/>
    </xf>
    <xf numFmtId="235" fontId="35" fillId="0" borderId="1095">
      <alignment horizontal="right" vertical="center"/>
      <protection locked="0"/>
    </xf>
    <xf numFmtId="236" fontId="35" fillId="0" borderId="1095">
      <alignment horizontal="right" vertical="center"/>
      <protection locked="0"/>
    </xf>
    <xf numFmtId="0" fontId="103" fillId="38" borderId="1096"/>
    <xf numFmtId="240" fontId="26" fillId="0" borderId="985" applyFill="0"/>
    <xf numFmtId="274" fontId="35" fillId="0" borderId="1098"/>
    <xf numFmtId="0" fontId="85" fillId="0" borderId="1099"/>
    <xf numFmtId="0" fontId="148" fillId="0" borderId="1092" applyNumberFormat="0" applyAlignment="0" applyProtection="0">
      <alignment horizontal="left" vertical="center"/>
    </xf>
    <xf numFmtId="323" fontId="3" fillId="23" borderId="1091" applyFill="0" applyBorder="0" applyAlignment="0">
      <alignment horizontal="centerContinuous"/>
    </xf>
    <xf numFmtId="311" fontId="219" fillId="0" borderId="1090" applyBorder="0">
      <protection locked="0"/>
    </xf>
    <xf numFmtId="274" fontId="35" fillId="0" borderId="1098"/>
    <xf numFmtId="0" fontId="85" fillId="0" borderId="1099"/>
    <xf numFmtId="0" fontId="148" fillId="0" borderId="1116" applyNumberFormat="0" applyAlignment="0" applyProtection="0">
      <alignment horizontal="left" vertical="center"/>
    </xf>
    <xf numFmtId="311" fontId="219" fillId="0" borderId="1090" applyBorder="0">
      <protection locked="0"/>
    </xf>
    <xf numFmtId="232" fontId="35" fillId="0" borderId="1131">
      <alignment horizontal="right" vertical="center"/>
      <protection locked="0"/>
    </xf>
    <xf numFmtId="4" fontId="27" fillId="19" borderId="1100" applyNumberFormat="0" applyProtection="0">
      <alignment horizontal="left" vertical="center" indent="1"/>
    </xf>
    <xf numFmtId="0" fontId="85" fillId="0" borderId="1135"/>
    <xf numFmtId="0" fontId="95" fillId="0" borderId="1094" applyNumberFormat="0" applyFill="0" applyAlignment="0" applyProtection="0"/>
    <xf numFmtId="232" fontId="35" fillId="0" borderId="1095">
      <alignment horizontal="center" vertical="center"/>
      <protection locked="0"/>
    </xf>
    <xf numFmtId="15" fontId="35" fillId="0" borderId="1095">
      <alignment horizontal="center" vertical="center"/>
      <protection locked="0"/>
    </xf>
    <xf numFmtId="233" fontId="35" fillId="0" borderId="1095">
      <alignment horizontal="center" vertical="center"/>
      <protection locked="0"/>
    </xf>
    <xf numFmtId="234" fontId="35" fillId="0" borderId="1095">
      <alignment horizontal="center" vertical="center"/>
      <protection locked="0"/>
    </xf>
    <xf numFmtId="235" fontId="35" fillId="0" borderId="1095">
      <alignment horizontal="center" vertical="center"/>
      <protection locked="0"/>
    </xf>
    <xf numFmtId="236" fontId="35" fillId="0" borderId="1095">
      <alignment horizontal="center" vertical="center"/>
      <protection locked="0"/>
    </xf>
    <xf numFmtId="0" fontId="35" fillId="0" borderId="1095">
      <alignment vertical="center"/>
      <protection locked="0"/>
    </xf>
    <xf numFmtId="232" fontId="35" fillId="0" borderId="1095">
      <alignment horizontal="right" vertical="center"/>
      <protection locked="0"/>
    </xf>
    <xf numFmtId="237" fontId="35" fillId="0" borderId="1095">
      <alignment horizontal="right" vertical="center"/>
      <protection locked="0"/>
    </xf>
    <xf numFmtId="233" fontId="35" fillId="0" borderId="1095">
      <alignment horizontal="right" vertical="center"/>
      <protection locked="0"/>
    </xf>
    <xf numFmtId="234" fontId="35" fillId="0" borderId="1095">
      <alignment horizontal="right" vertical="center"/>
      <protection locked="0"/>
    </xf>
    <xf numFmtId="235" fontId="35" fillId="0" borderId="1095">
      <alignment horizontal="right" vertical="center"/>
      <protection locked="0"/>
    </xf>
    <xf numFmtId="236" fontId="35" fillId="0" borderId="1095">
      <alignment horizontal="right" vertical="center"/>
      <protection locked="0"/>
    </xf>
    <xf numFmtId="0" fontId="103" fillId="38" borderId="1096"/>
    <xf numFmtId="240" fontId="26" fillId="0" borderId="1093" applyFill="0"/>
    <xf numFmtId="274" fontId="35" fillId="0" borderId="1098"/>
    <xf numFmtId="0" fontId="85" fillId="0" borderId="1099"/>
    <xf numFmtId="0" fontId="148" fillId="0" borderId="1092" applyNumberFormat="0" applyAlignment="0" applyProtection="0">
      <alignment horizontal="left" vertical="center"/>
    </xf>
    <xf numFmtId="323" fontId="3" fillId="23" borderId="1091" applyFill="0" applyBorder="0" applyAlignment="0">
      <alignment horizontal="centerContinuous"/>
    </xf>
    <xf numFmtId="311" fontId="219" fillId="0" borderId="1090" applyBorder="0">
      <protection locked="0"/>
    </xf>
    <xf numFmtId="0" fontId="35" fillId="0" borderId="1131">
      <alignment vertical="center"/>
      <protection locked="0"/>
    </xf>
    <xf numFmtId="233" fontId="35" fillId="0" borderId="1131">
      <alignment horizontal="center" vertical="center"/>
      <protection locked="0"/>
    </xf>
    <xf numFmtId="235" fontId="35" fillId="0" borderId="1131">
      <alignment horizontal="right" vertical="center"/>
      <protection locked="0"/>
    </xf>
    <xf numFmtId="0" fontId="85" fillId="0" borderId="1135"/>
    <xf numFmtId="232" fontId="35" fillId="0" borderId="1131">
      <alignment horizontal="center" vertical="center"/>
      <protection locked="0"/>
    </xf>
    <xf numFmtId="233" fontId="35" fillId="0" borderId="1131">
      <alignment horizontal="center" vertical="center"/>
      <protection locked="0"/>
    </xf>
    <xf numFmtId="235" fontId="35" fillId="0" borderId="1131">
      <alignment horizontal="center" vertical="center"/>
      <protection locked="0"/>
    </xf>
    <xf numFmtId="0" fontId="35" fillId="0" borderId="1131">
      <alignment vertical="center"/>
      <protection locked="0"/>
    </xf>
    <xf numFmtId="235" fontId="35" fillId="0" borderId="1131">
      <alignment horizontal="right" vertical="center"/>
      <protection locked="0"/>
    </xf>
    <xf numFmtId="244" fontId="85" fillId="0" borderId="1133"/>
    <xf numFmtId="311" fontId="219" fillId="0" borderId="1102" applyBorder="0">
      <protection locked="0"/>
    </xf>
    <xf numFmtId="4" fontId="27" fillId="19" borderId="1112" applyNumberFormat="0" applyProtection="0">
      <alignment horizontal="left" vertical="center" indent="1"/>
    </xf>
    <xf numFmtId="0" fontId="95" fillId="0" borderId="1106" applyNumberFormat="0" applyFill="0" applyAlignment="0" applyProtection="0"/>
    <xf numFmtId="232" fontId="35" fillId="0" borderId="1107">
      <alignment horizontal="center" vertical="center"/>
      <protection locked="0"/>
    </xf>
    <xf numFmtId="15" fontId="35" fillId="0" borderId="1107">
      <alignment horizontal="center" vertical="center"/>
      <protection locked="0"/>
    </xf>
    <xf numFmtId="233" fontId="35" fillId="0" borderId="1107">
      <alignment horizontal="center" vertical="center"/>
      <protection locked="0"/>
    </xf>
    <xf numFmtId="234" fontId="35" fillId="0" borderId="1107">
      <alignment horizontal="center" vertical="center"/>
      <protection locked="0"/>
    </xf>
    <xf numFmtId="235" fontId="35" fillId="0" borderId="1107">
      <alignment horizontal="center" vertical="center"/>
      <protection locked="0"/>
    </xf>
    <xf numFmtId="236" fontId="35" fillId="0" borderId="1107">
      <alignment horizontal="center" vertical="center"/>
      <protection locked="0"/>
    </xf>
    <xf numFmtId="0" fontId="35" fillId="0" borderId="1107">
      <alignment vertical="center"/>
      <protection locked="0"/>
    </xf>
    <xf numFmtId="232" fontId="35" fillId="0" borderId="1107">
      <alignment horizontal="right" vertical="center"/>
      <protection locked="0"/>
    </xf>
    <xf numFmtId="237" fontId="35" fillId="0" borderId="1107">
      <alignment horizontal="right" vertical="center"/>
      <protection locked="0"/>
    </xf>
    <xf numFmtId="233" fontId="35" fillId="0" borderId="1107">
      <alignment horizontal="right" vertical="center"/>
      <protection locked="0"/>
    </xf>
    <xf numFmtId="234" fontId="35" fillId="0" borderId="1107">
      <alignment horizontal="right" vertical="center"/>
      <protection locked="0"/>
    </xf>
    <xf numFmtId="235" fontId="35" fillId="0" borderId="1107">
      <alignment horizontal="right" vertical="center"/>
      <protection locked="0"/>
    </xf>
    <xf numFmtId="236" fontId="35" fillId="0" borderId="1107">
      <alignment horizontal="right" vertical="center"/>
      <protection locked="0"/>
    </xf>
    <xf numFmtId="0" fontId="103" fillId="38" borderId="1108"/>
    <xf numFmtId="274" fontId="35" fillId="0" borderId="1110"/>
    <xf numFmtId="0" fontId="85" fillId="0" borderId="1111"/>
    <xf numFmtId="311" fontId="219" fillId="0" borderId="1102" applyBorder="0">
      <protection locked="0"/>
    </xf>
    <xf numFmtId="4" fontId="27" fillId="19" borderId="1118" applyNumberFormat="0" applyProtection="0">
      <alignment horizontal="left" vertical="center" indent="1"/>
    </xf>
    <xf numFmtId="311" fontId="219" fillId="0" borderId="1090" applyBorder="0">
      <protection locked="0"/>
    </xf>
    <xf numFmtId="311" fontId="219" fillId="0" borderId="1090" applyBorder="0">
      <protection locked="0"/>
    </xf>
    <xf numFmtId="237" fontId="35" fillId="0" borderId="1131">
      <alignment horizontal="right" vertical="center"/>
      <protection locked="0"/>
    </xf>
    <xf numFmtId="233" fontId="35" fillId="0" borderId="1131">
      <alignment horizontal="right" vertical="center"/>
      <protection locked="0"/>
    </xf>
    <xf numFmtId="234" fontId="35" fillId="0" borderId="1131">
      <alignment horizontal="right" vertical="center"/>
      <protection locked="0"/>
    </xf>
    <xf numFmtId="235" fontId="35" fillId="0" borderId="1131">
      <alignment horizontal="right" vertical="center"/>
      <protection locked="0"/>
    </xf>
    <xf numFmtId="236" fontId="35" fillId="0" borderId="1131">
      <alignment horizontal="right" vertical="center"/>
      <protection locked="0"/>
    </xf>
    <xf numFmtId="0" fontId="103" fillId="38" borderId="1132"/>
    <xf numFmtId="274" fontId="35" fillId="0" borderId="1134"/>
    <xf numFmtId="0" fontId="85" fillId="0" borderId="1135"/>
    <xf numFmtId="0" fontId="148" fillId="0" borderId="1128" applyNumberFormat="0" applyAlignment="0" applyProtection="0">
      <alignment horizontal="left" vertical="center"/>
    </xf>
    <xf numFmtId="323" fontId="3" fillId="23" borderId="1127" applyFill="0" applyBorder="0" applyAlignment="0">
      <alignment horizontal="centerContinuous"/>
    </xf>
    <xf numFmtId="311" fontId="219" fillId="0" borderId="1114" applyBorder="0">
      <protection locked="0"/>
    </xf>
    <xf numFmtId="244" fontId="85" fillId="0" borderId="1169"/>
    <xf numFmtId="274" fontId="35" fillId="0" borderId="1170"/>
    <xf numFmtId="0" fontId="85" fillId="0" borderId="1171"/>
    <xf numFmtId="0" fontId="85" fillId="0" borderId="1195"/>
    <xf numFmtId="4" fontId="27" fillId="19" borderId="1136" applyNumberFormat="0" applyProtection="0">
      <alignment horizontal="left" vertical="center" indent="1"/>
    </xf>
    <xf numFmtId="237" fontId="35" fillId="0" borderId="1179">
      <alignment horizontal="right" vertical="center"/>
      <protection locked="0"/>
    </xf>
    <xf numFmtId="0" fontId="35" fillId="0" borderId="1179">
      <alignment vertical="center"/>
      <protection locked="0"/>
    </xf>
    <xf numFmtId="232" fontId="35" fillId="0" borderId="1179">
      <alignment horizontal="center" vertical="center"/>
      <protection locked="0"/>
    </xf>
    <xf numFmtId="0" fontId="103" fillId="38" borderId="1180"/>
    <xf numFmtId="4" fontId="27" fillId="19" borderId="1184" applyNumberFormat="0" applyProtection="0">
      <alignment horizontal="left" vertical="center" indent="1"/>
    </xf>
    <xf numFmtId="233" fontId="35" fillId="0" borderId="1191">
      <alignment horizontal="right" vertical="center"/>
      <protection locked="0"/>
    </xf>
    <xf numFmtId="15" fontId="35" fillId="0" borderId="1179">
      <alignment horizontal="center" vertical="center"/>
      <protection locked="0"/>
    </xf>
    <xf numFmtId="0" fontId="95" fillId="0" borderId="1190" applyNumberFormat="0" applyFill="0" applyAlignment="0" applyProtection="0"/>
    <xf numFmtId="236" fontId="35" fillId="0" borderId="1191">
      <alignment horizontal="right" vertical="center"/>
      <protection locked="0"/>
    </xf>
    <xf numFmtId="15" fontId="35" fillId="0" borderId="1191">
      <alignment horizontal="center" vertical="center"/>
      <protection locked="0"/>
    </xf>
    <xf numFmtId="274" fontId="35" fillId="0" borderId="1194"/>
    <xf numFmtId="233" fontId="35" fillId="0" borderId="1143">
      <alignment horizontal="center" vertical="center"/>
      <protection locked="0"/>
    </xf>
    <xf numFmtId="15" fontId="35" fillId="0" borderId="1143">
      <alignment horizontal="center" vertical="center"/>
      <protection locked="0"/>
    </xf>
    <xf numFmtId="232" fontId="35" fillId="0" borderId="1143">
      <alignment horizontal="center" vertical="center"/>
      <protection locked="0"/>
    </xf>
    <xf numFmtId="0" fontId="95" fillId="0" borderId="1142" applyNumberFormat="0" applyFill="0" applyAlignment="0" applyProtection="0"/>
    <xf numFmtId="4" fontId="27" fillId="19" borderId="1160" applyNumberFormat="0" applyProtection="0">
      <alignment horizontal="left" vertical="center" indent="1"/>
    </xf>
    <xf numFmtId="234" fontId="35" fillId="0" borderId="1179">
      <alignment horizontal="right" vertical="center"/>
      <protection locked="0"/>
    </xf>
    <xf numFmtId="235" fontId="35" fillId="0" borderId="1191">
      <alignment horizontal="right" vertical="center"/>
      <protection locked="0"/>
    </xf>
    <xf numFmtId="236" fontId="35" fillId="0" borderId="1179">
      <alignment horizontal="center" vertical="center"/>
      <protection locked="0"/>
    </xf>
    <xf numFmtId="233" fontId="35" fillId="0" borderId="1179">
      <alignment horizontal="center" vertical="center"/>
      <protection locked="0"/>
    </xf>
    <xf numFmtId="0" fontId="95" fillId="0" borderId="1178" applyNumberFormat="0" applyFill="0" applyAlignment="0" applyProtection="0"/>
    <xf numFmtId="235" fontId="35" fillId="0" borderId="1316">
      <alignment horizontal="center" vertical="center"/>
      <protection locked="0"/>
    </xf>
    <xf numFmtId="4" fontId="27" fillId="19" borderId="1148" applyNumberFormat="0" applyProtection="0">
      <alignment horizontal="left" vertical="center" indent="1"/>
    </xf>
    <xf numFmtId="4" fontId="27" fillId="19" borderId="1196" applyNumberFormat="0" applyProtection="0">
      <alignment horizontal="left" vertical="center" indent="1"/>
    </xf>
    <xf numFmtId="232" fontId="35" fillId="0" borderId="1191">
      <alignment horizontal="center" vertical="center"/>
      <protection locked="0"/>
    </xf>
    <xf numFmtId="232" fontId="35" fillId="0" borderId="1191">
      <alignment horizontal="center" vertical="center"/>
      <protection locked="0"/>
    </xf>
    <xf numFmtId="0" fontId="85" fillId="0" borderId="1183"/>
    <xf numFmtId="244" fontId="85" fillId="0" borderId="1181"/>
    <xf numFmtId="236" fontId="35" fillId="0" borderId="1179">
      <alignment horizontal="right" vertical="center"/>
      <protection locked="0"/>
    </xf>
    <xf numFmtId="234" fontId="35" fillId="0" borderId="1179">
      <alignment horizontal="right" vertical="center"/>
      <protection locked="0"/>
    </xf>
    <xf numFmtId="237" fontId="35" fillId="0" borderId="1179">
      <alignment horizontal="right" vertical="center"/>
      <protection locked="0"/>
    </xf>
    <xf numFmtId="232" fontId="35" fillId="0" borderId="1179">
      <alignment horizontal="right" vertical="center"/>
      <protection locked="0"/>
    </xf>
    <xf numFmtId="236" fontId="35" fillId="0" borderId="1179">
      <alignment horizontal="center" vertical="center"/>
      <protection locked="0"/>
    </xf>
    <xf numFmtId="235" fontId="35" fillId="0" borderId="1179">
      <alignment horizontal="center" vertical="center"/>
      <protection locked="0"/>
    </xf>
    <xf numFmtId="233" fontId="35" fillId="0" borderId="1179">
      <alignment horizontal="center" vertical="center"/>
      <protection locked="0"/>
    </xf>
    <xf numFmtId="15" fontId="35" fillId="0" borderId="1179">
      <alignment horizontal="center" vertical="center"/>
      <protection locked="0"/>
    </xf>
    <xf numFmtId="232" fontId="35" fillId="0" borderId="1179">
      <alignment horizontal="center" vertical="center"/>
      <protection locked="0"/>
    </xf>
    <xf numFmtId="0" fontId="95" fillId="0" borderId="1178" applyNumberFormat="0" applyFill="0" applyAlignment="0" applyProtection="0"/>
    <xf numFmtId="237" fontId="35" fillId="0" borderId="1191">
      <alignment horizontal="right" vertical="center"/>
      <protection locked="0"/>
    </xf>
    <xf numFmtId="4" fontId="27" fillId="19" borderId="1184" applyNumberFormat="0" applyProtection="0">
      <alignment horizontal="left" vertical="center" indent="1"/>
    </xf>
    <xf numFmtId="0" fontId="85" fillId="0" borderId="1195"/>
    <xf numFmtId="0" fontId="95" fillId="0" borderId="1190" applyNumberFormat="0" applyFill="0" applyAlignment="0" applyProtection="0"/>
    <xf numFmtId="4" fontId="27" fillId="19" borderId="1184" applyNumberFormat="0" applyProtection="0">
      <alignment horizontal="left" vertical="center" indent="1"/>
    </xf>
    <xf numFmtId="1" fontId="3" fillId="1" borderId="1149">
      <protection locked="0"/>
    </xf>
    <xf numFmtId="244" fontId="85" fillId="0" borderId="1193"/>
    <xf numFmtId="236" fontId="35" fillId="0" borderId="1191">
      <alignment horizontal="right" vertical="center"/>
      <protection locked="0"/>
    </xf>
    <xf numFmtId="235" fontId="35" fillId="0" borderId="1191">
      <alignment horizontal="right" vertical="center"/>
      <protection locked="0"/>
    </xf>
    <xf numFmtId="234" fontId="35" fillId="0" borderId="1191">
      <alignment horizontal="right" vertical="center"/>
      <protection locked="0"/>
    </xf>
    <xf numFmtId="233" fontId="35" fillId="0" borderId="1191">
      <alignment horizontal="right" vertical="center"/>
      <protection locked="0"/>
    </xf>
    <xf numFmtId="237" fontId="35" fillId="0" borderId="1191">
      <alignment horizontal="right" vertical="center"/>
      <protection locked="0"/>
    </xf>
    <xf numFmtId="232" fontId="35" fillId="0" borderId="1191">
      <alignment horizontal="right" vertical="center"/>
      <protection locked="0"/>
    </xf>
    <xf numFmtId="0" fontId="35" fillId="0" borderId="1191">
      <alignment vertical="center"/>
      <protection locked="0"/>
    </xf>
    <xf numFmtId="236" fontId="35" fillId="0" borderId="1191">
      <alignment horizontal="center" vertical="center"/>
      <protection locked="0"/>
    </xf>
    <xf numFmtId="311" fontId="219" fillId="0" borderId="1150" applyBorder="0">
      <protection locked="0"/>
    </xf>
    <xf numFmtId="234" fontId="35" fillId="0" borderId="1191">
      <alignment horizontal="center" vertical="center"/>
      <protection locked="0"/>
    </xf>
    <xf numFmtId="233" fontId="35" fillId="0" borderId="1191">
      <alignment horizontal="center" vertical="center"/>
      <protection locked="0"/>
    </xf>
    <xf numFmtId="15" fontId="35" fillId="0" borderId="1191">
      <alignment horizontal="center" vertical="center"/>
      <protection locked="0"/>
    </xf>
    <xf numFmtId="0" fontId="95" fillId="0" borderId="1190" applyNumberFormat="0" applyFill="0" applyAlignment="0" applyProtection="0"/>
    <xf numFmtId="311" fontId="219" fillId="0" borderId="1186" applyBorder="0">
      <protection locked="0"/>
    </xf>
    <xf numFmtId="0" fontId="85" fillId="0" borderId="1195"/>
    <xf numFmtId="274" fontId="35" fillId="0" borderId="1194"/>
    <xf numFmtId="235" fontId="35" fillId="0" borderId="1191">
      <alignment horizontal="right" vertical="center"/>
      <protection locked="0"/>
    </xf>
    <xf numFmtId="233" fontId="35" fillId="0" borderId="1191">
      <alignment horizontal="right" vertical="center"/>
      <protection locked="0"/>
    </xf>
    <xf numFmtId="232" fontId="35" fillId="0" borderId="1191">
      <alignment horizontal="right" vertical="center"/>
      <protection locked="0"/>
    </xf>
    <xf numFmtId="0" fontId="35" fillId="0" borderId="1191">
      <alignment vertical="center"/>
      <protection locked="0"/>
    </xf>
    <xf numFmtId="236" fontId="35" fillId="0" borderId="1191">
      <alignment horizontal="center" vertical="center"/>
      <protection locked="0"/>
    </xf>
    <xf numFmtId="235" fontId="35" fillId="0" borderId="1191">
      <alignment horizontal="center" vertical="center"/>
      <protection locked="0"/>
    </xf>
    <xf numFmtId="234" fontId="35" fillId="0" borderId="1191">
      <alignment horizontal="center" vertical="center"/>
      <protection locked="0"/>
    </xf>
    <xf numFmtId="1" fontId="3" fillId="1" borderId="1173">
      <protection locked="0"/>
    </xf>
    <xf numFmtId="311" fontId="219" fillId="0" borderId="1174" applyBorder="0">
      <protection locked="0"/>
    </xf>
    <xf numFmtId="323" fontId="3" fillId="23" borderId="1151" applyFill="0" applyBorder="0" applyAlignment="0">
      <alignment horizontal="centerContinuous"/>
    </xf>
    <xf numFmtId="1" fontId="3" fillId="1" borderId="1185">
      <protection locked="0"/>
    </xf>
    <xf numFmtId="0" fontId="148" fillId="0" borderId="1152" applyNumberFormat="0" applyAlignment="0" applyProtection="0">
      <alignment horizontal="left" vertical="center"/>
    </xf>
    <xf numFmtId="323" fontId="3" fillId="23" borderId="1175" applyFill="0" applyBorder="0" applyAlignment="0">
      <alignment horizontal="centerContinuous"/>
    </xf>
    <xf numFmtId="0" fontId="148" fillId="0" borderId="1176" applyNumberFormat="0" applyAlignment="0" applyProtection="0">
      <alignment horizontal="left" vertical="center"/>
    </xf>
    <xf numFmtId="323" fontId="3" fillId="23" borderId="1187" applyFill="0" applyBorder="0" applyAlignment="0">
      <alignment horizontal="centerContinuous"/>
    </xf>
    <xf numFmtId="0" fontId="85" fillId="0" borderId="1159"/>
    <xf numFmtId="0" fontId="85" fillId="0" borderId="1195"/>
    <xf numFmtId="274" fontId="35" fillId="0" borderId="1182"/>
    <xf numFmtId="240" fontId="26" fillId="0" borderId="1177" applyFill="0"/>
    <xf numFmtId="274" fontId="35" fillId="0" borderId="1158"/>
    <xf numFmtId="240" fontId="26" fillId="0" borderId="1153" applyFill="0"/>
    <xf numFmtId="240" fontId="26" fillId="0" borderId="1189" applyFill="0"/>
    <xf numFmtId="244" fontId="85" fillId="0" borderId="1181"/>
    <xf numFmtId="0" fontId="103" fillId="38" borderId="1180"/>
    <xf numFmtId="236" fontId="35" fillId="0" borderId="1179">
      <alignment horizontal="right" vertical="center"/>
      <protection locked="0"/>
    </xf>
    <xf numFmtId="235" fontId="35" fillId="0" borderId="1179">
      <alignment horizontal="right" vertical="center"/>
      <protection locked="0"/>
    </xf>
    <xf numFmtId="234" fontId="35" fillId="0" borderId="1179">
      <alignment horizontal="right" vertical="center"/>
      <protection locked="0"/>
    </xf>
    <xf numFmtId="233" fontId="35" fillId="0" borderId="1179">
      <alignment horizontal="right" vertical="center"/>
      <protection locked="0"/>
    </xf>
    <xf numFmtId="237" fontId="35" fillId="0" borderId="1179">
      <alignment horizontal="right" vertical="center"/>
      <protection locked="0"/>
    </xf>
    <xf numFmtId="232" fontId="35" fillId="0" borderId="1179">
      <alignment horizontal="right" vertical="center"/>
      <protection locked="0"/>
    </xf>
    <xf numFmtId="0" fontId="35" fillId="0" borderId="1179">
      <alignment vertical="center"/>
      <protection locked="0"/>
    </xf>
    <xf numFmtId="236" fontId="35" fillId="0" borderId="1179">
      <alignment horizontal="center" vertical="center"/>
      <protection locked="0"/>
    </xf>
    <xf numFmtId="235" fontId="35" fillId="0" borderId="1179">
      <alignment horizontal="center" vertical="center"/>
      <protection locked="0"/>
    </xf>
    <xf numFmtId="234" fontId="35" fillId="0" borderId="1179">
      <alignment horizontal="center" vertical="center"/>
      <protection locked="0"/>
    </xf>
    <xf numFmtId="233" fontId="35" fillId="0" borderId="1179">
      <alignment horizontal="center" vertical="center"/>
      <protection locked="0"/>
    </xf>
    <xf numFmtId="15" fontId="35" fillId="0" borderId="1179">
      <alignment horizontal="center" vertical="center"/>
      <protection locked="0"/>
    </xf>
    <xf numFmtId="232" fontId="35" fillId="0" borderId="1179">
      <alignment horizontal="center" vertical="center"/>
      <protection locked="0"/>
    </xf>
    <xf numFmtId="0" fontId="95" fillId="0" borderId="1178" applyNumberFormat="0" applyFill="0" applyAlignment="0" applyProtection="0"/>
    <xf numFmtId="244" fontId="85" fillId="0" borderId="1157"/>
    <xf numFmtId="0" fontId="103" fillId="38" borderId="1192"/>
    <xf numFmtId="234" fontId="35" fillId="0" borderId="1191">
      <alignment horizontal="right" vertical="center"/>
      <protection locked="0"/>
    </xf>
    <xf numFmtId="236" fontId="35" fillId="0" borderId="1191">
      <alignment horizontal="center" vertical="center"/>
      <protection locked="0"/>
    </xf>
    <xf numFmtId="235" fontId="35" fillId="0" borderId="1191">
      <alignment horizontal="center" vertical="center"/>
      <protection locked="0"/>
    </xf>
    <xf numFmtId="234" fontId="35" fillId="0" borderId="1191">
      <alignment horizontal="center" vertical="center"/>
      <protection locked="0"/>
    </xf>
    <xf numFmtId="0" fontId="103" fillId="38" borderId="1156"/>
    <xf numFmtId="233" fontId="35" fillId="0" borderId="1191">
      <alignment horizontal="center" vertical="center"/>
      <protection locked="0"/>
    </xf>
    <xf numFmtId="236" fontId="35" fillId="0" borderId="1155">
      <alignment horizontal="right" vertical="center"/>
      <protection locked="0"/>
    </xf>
    <xf numFmtId="235" fontId="35" fillId="0" borderId="1155">
      <alignment horizontal="right" vertical="center"/>
      <protection locked="0"/>
    </xf>
    <xf numFmtId="234" fontId="35" fillId="0" borderId="1155">
      <alignment horizontal="right" vertical="center"/>
      <protection locked="0"/>
    </xf>
    <xf numFmtId="233" fontId="35" fillId="0" borderId="1155">
      <alignment horizontal="right" vertical="center"/>
      <protection locked="0"/>
    </xf>
    <xf numFmtId="237" fontId="35" fillId="0" borderId="1155">
      <alignment horizontal="right" vertical="center"/>
      <protection locked="0"/>
    </xf>
    <xf numFmtId="232" fontId="35" fillId="0" borderId="1155">
      <alignment horizontal="right" vertical="center"/>
      <protection locked="0"/>
    </xf>
    <xf numFmtId="0" fontId="35" fillId="0" borderId="1155">
      <alignment vertical="center"/>
      <protection locked="0"/>
    </xf>
    <xf numFmtId="236" fontId="35" fillId="0" borderId="1155">
      <alignment horizontal="center" vertical="center"/>
      <protection locked="0"/>
    </xf>
    <xf numFmtId="235" fontId="35" fillId="0" borderId="1155">
      <alignment horizontal="center" vertical="center"/>
      <protection locked="0"/>
    </xf>
    <xf numFmtId="234" fontId="35" fillId="0" borderId="1155">
      <alignment horizontal="center" vertical="center"/>
      <protection locked="0"/>
    </xf>
    <xf numFmtId="233" fontId="35" fillId="0" borderId="1155">
      <alignment horizontal="center" vertical="center"/>
      <protection locked="0"/>
    </xf>
    <xf numFmtId="15" fontId="35" fillId="0" borderId="1155">
      <alignment horizontal="center" vertical="center"/>
      <protection locked="0"/>
    </xf>
    <xf numFmtId="232" fontId="35" fillId="0" borderId="1155">
      <alignment horizontal="center" vertical="center"/>
      <protection locked="0"/>
    </xf>
    <xf numFmtId="0" fontId="95" fillId="0" borderId="1154" applyNumberFormat="0" applyFill="0" applyAlignment="0" applyProtection="0"/>
    <xf numFmtId="232" fontId="35" fillId="0" borderId="1191">
      <alignment horizontal="center" vertical="center"/>
      <protection locked="0"/>
    </xf>
    <xf numFmtId="15" fontId="35" fillId="0" borderId="1191">
      <alignment horizontal="center" vertical="center"/>
      <protection locked="0"/>
    </xf>
    <xf numFmtId="233" fontId="35" fillId="0" borderId="1191">
      <alignment horizontal="center" vertical="center"/>
      <protection locked="0"/>
    </xf>
    <xf numFmtId="234" fontId="35" fillId="0" borderId="1191">
      <alignment horizontal="center" vertical="center"/>
      <protection locked="0"/>
    </xf>
    <xf numFmtId="235" fontId="35" fillId="0" borderId="1191">
      <alignment horizontal="center" vertical="center"/>
      <protection locked="0"/>
    </xf>
    <xf numFmtId="236" fontId="35" fillId="0" borderId="1191">
      <alignment horizontal="center" vertical="center"/>
      <protection locked="0"/>
    </xf>
    <xf numFmtId="232" fontId="35" fillId="0" borderId="1191">
      <alignment horizontal="right" vertical="center"/>
      <protection locked="0"/>
    </xf>
    <xf numFmtId="233" fontId="35" fillId="0" borderId="1191">
      <alignment horizontal="right" vertical="center"/>
      <protection locked="0"/>
    </xf>
    <xf numFmtId="235" fontId="35" fillId="0" borderId="1191">
      <alignment horizontal="right" vertical="center"/>
      <protection locked="0"/>
    </xf>
    <xf numFmtId="0" fontId="95" fillId="0" borderId="1178" applyNumberFormat="0" applyFill="0" applyAlignment="0" applyProtection="0"/>
    <xf numFmtId="232" fontId="35" fillId="0" borderId="1179">
      <alignment horizontal="center" vertical="center"/>
      <protection locked="0"/>
    </xf>
    <xf numFmtId="233" fontId="35" fillId="0" borderId="1179">
      <alignment horizontal="center" vertical="center"/>
      <protection locked="0"/>
    </xf>
    <xf numFmtId="234" fontId="35" fillId="0" borderId="1179">
      <alignment horizontal="center" vertical="center"/>
      <protection locked="0"/>
    </xf>
    <xf numFmtId="235" fontId="35" fillId="0" borderId="1179">
      <alignment horizontal="center" vertical="center"/>
      <protection locked="0"/>
    </xf>
    <xf numFmtId="236" fontId="35" fillId="0" borderId="1179">
      <alignment horizontal="center" vertical="center"/>
      <protection locked="0"/>
    </xf>
    <xf numFmtId="0" fontId="35" fillId="0" borderId="1179">
      <alignment vertical="center"/>
      <protection locked="0"/>
    </xf>
    <xf numFmtId="232" fontId="35" fillId="0" borderId="1179">
      <alignment horizontal="right" vertical="center"/>
      <protection locked="0"/>
    </xf>
    <xf numFmtId="235" fontId="35" fillId="0" borderId="1179">
      <alignment horizontal="right" vertical="center"/>
      <protection locked="0"/>
    </xf>
    <xf numFmtId="236" fontId="35" fillId="0" borderId="1179">
      <alignment horizontal="right" vertical="center"/>
      <protection locked="0"/>
    </xf>
    <xf numFmtId="0" fontId="103" fillId="38" borderId="1180"/>
    <xf numFmtId="244" fontId="85" fillId="0" borderId="1193"/>
    <xf numFmtId="244" fontId="85" fillId="0" borderId="1181"/>
    <xf numFmtId="0" fontId="95" fillId="0" borderId="1166" applyNumberFormat="0" applyFill="0" applyAlignment="0" applyProtection="0"/>
    <xf numFmtId="232" fontId="35" fillId="0" borderId="1167">
      <alignment horizontal="center" vertical="center"/>
      <protection locked="0"/>
    </xf>
    <xf numFmtId="15" fontId="35" fillId="0" borderId="1167">
      <alignment horizontal="center" vertical="center"/>
      <protection locked="0"/>
    </xf>
    <xf numFmtId="233" fontId="35" fillId="0" borderId="1167">
      <alignment horizontal="center" vertical="center"/>
      <protection locked="0"/>
    </xf>
    <xf numFmtId="234" fontId="35" fillId="0" borderId="1167">
      <alignment horizontal="center" vertical="center"/>
      <protection locked="0"/>
    </xf>
    <xf numFmtId="235" fontId="35" fillId="0" borderId="1167">
      <alignment horizontal="center" vertical="center"/>
      <protection locked="0"/>
    </xf>
    <xf numFmtId="236" fontId="35" fillId="0" borderId="1167">
      <alignment horizontal="center" vertical="center"/>
      <protection locked="0"/>
    </xf>
    <xf numFmtId="0" fontId="35" fillId="0" borderId="1167">
      <alignment vertical="center"/>
      <protection locked="0"/>
    </xf>
    <xf numFmtId="232" fontId="35" fillId="0" borderId="1167">
      <alignment horizontal="right" vertical="center"/>
      <protection locked="0"/>
    </xf>
    <xf numFmtId="237" fontId="35" fillId="0" borderId="1167">
      <alignment horizontal="right" vertical="center"/>
      <protection locked="0"/>
    </xf>
    <xf numFmtId="233" fontId="35" fillId="0" borderId="1167">
      <alignment horizontal="right" vertical="center"/>
      <protection locked="0"/>
    </xf>
    <xf numFmtId="234" fontId="35" fillId="0" borderId="1167">
      <alignment horizontal="right" vertical="center"/>
      <protection locked="0"/>
    </xf>
    <xf numFmtId="235" fontId="35" fillId="0" borderId="1167">
      <alignment horizontal="right" vertical="center"/>
      <protection locked="0"/>
    </xf>
    <xf numFmtId="236" fontId="35" fillId="0" borderId="1167">
      <alignment horizontal="right" vertical="center"/>
      <protection locked="0"/>
    </xf>
    <xf numFmtId="0" fontId="103" fillId="38" borderId="1168"/>
    <xf numFmtId="244" fontId="85" fillId="0" borderId="1169"/>
    <xf numFmtId="240" fontId="26" fillId="0" borderId="1189" applyFill="0"/>
    <xf numFmtId="240" fontId="26" fillId="0" borderId="1177" applyFill="0"/>
    <xf numFmtId="0" fontId="95" fillId="0" borderId="1142" applyNumberFormat="0" applyFill="0" applyAlignment="0" applyProtection="0"/>
    <xf numFmtId="232" fontId="35" fillId="0" borderId="1143">
      <alignment horizontal="center" vertical="center"/>
      <protection locked="0"/>
    </xf>
    <xf numFmtId="15" fontId="35" fillId="0" borderId="1143">
      <alignment horizontal="center" vertical="center"/>
      <protection locked="0"/>
    </xf>
    <xf numFmtId="233" fontId="35" fillId="0" borderId="1143">
      <alignment horizontal="center" vertical="center"/>
      <protection locked="0"/>
    </xf>
    <xf numFmtId="234" fontId="35" fillId="0" borderId="1143">
      <alignment horizontal="center" vertical="center"/>
      <protection locked="0"/>
    </xf>
    <xf numFmtId="235" fontId="35" fillId="0" borderId="1143">
      <alignment horizontal="center" vertical="center"/>
      <protection locked="0"/>
    </xf>
    <xf numFmtId="236" fontId="35" fillId="0" borderId="1143">
      <alignment horizontal="center" vertical="center"/>
      <protection locked="0"/>
    </xf>
    <xf numFmtId="0" fontId="35" fillId="0" borderId="1143">
      <alignment vertical="center"/>
      <protection locked="0"/>
    </xf>
    <xf numFmtId="232" fontId="35" fillId="0" borderId="1143">
      <alignment horizontal="right" vertical="center"/>
      <protection locked="0"/>
    </xf>
    <xf numFmtId="237" fontId="35" fillId="0" borderId="1143">
      <alignment horizontal="right" vertical="center"/>
      <protection locked="0"/>
    </xf>
    <xf numFmtId="233" fontId="35" fillId="0" borderId="1143">
      <alignment horizontal="right" vertical="center"/>
      <protection locked="0"/>
    </xf>
    <xf numFmtId="234" fontId="35" fillId="0" borderId="1143">
      <alignment horizontal="right" vertical="center"/>
      <protection locked="0"/>
    </xf>
    <xf numFmtId="235" fontId="35" fillId="0" borderId="1143">
      <alignment horizontal="right" vertical="center"/>
      <protection locked="0"/>
    </xf>
    <xf numFmtId="236" fontId="35" fillId="0" borderId="1143">
      <alignment horizontal="right" vertical="center"/>
      <protection locked="0"/>
    </xf>
    <xf numFmtId="0" fontId="103" fillId="38" borderId="1144"/>
    <xf numFmtId="244" fontId="85" fillId="0" borderId="1145"/>
    <xf numFmtId="0" fontId="85" fillId="0" borderId="1183"/>
    <xf numFmtId="240" fontId="26" fillId="0" borderId="1141" applyFill="0"/>
    <xf numFmtId="274" fontId="35" fillId="0" borderId="1146"/>
    <xf numFmtId="323" fontId="3" fillId="23" borderId="1187" applyFill="0" applyBorder="0" applyAlignment="0">
      <alignment horizontal="centerContinuous"/>
    </xf>
    <xf numFmtId="0" fontId="85" fillId="0" borderId="1171"/>
    <xf numFmtId="0" fontId="148" fillId="0" borderId="1176" applyNumberFormat="0" applyAlignment="0" applyProtection="0">
      <alignment horizontal="left" vertical="center"/>
    </xf>
    <xf numFmtId="1" fontId="3" fillId="1" borderId="1185">
      <protection locked="0"/>
    </xf>
    <xf numFmtId="0" fontId="148" fillId="0" borderId="1164" applyNumberFormat="0" applyAlignment="0" applyProtection="0">
      <alignment horizontal="left" vertical="center"/>
    </xf>
    <xf numFmtId="246" fontId="48" fillId="0" borderId="500"/>
    <xf numFmtId="323" fontId="3" fillId="23" borderId="1163" applyFill="0" applyBorder="0" applyAlignment="0">
      <alignment horizontal="centerContinuous"/>
    </xf>
    <xf numFmtId="232" fontId="35" fillId="0" borderId="1191">
      <alignment horizontal="center" vertical="center"/>
      <protection locked="0"/>
    </xf>
    <xf numFmtId="15" fontId="35" fillId="0" borderId="1191">
      <alignment horizontal="center" vertical="center"/>
      <protection locked="0"/>
    </xf>
    <xf numFmtId="233" fontId="35" fillId="0" borderId="1191">
      <alignment horizontal="center" vertical="center"/>
      <protection locked="0"/>
    </xf>
    <xf numFmtId="234" fontId="35" fillId="0" borderId="1191">
      <alignment horizontal="center" vertical="center"/>
      <protection locked="0"/>
    </xf>
    <xf numFmtId="235" fontId="35" fillId="0" borderId="1191">
      <alignment horizontal="center" vertical="center"/>
      <protection locked="0"/>
    </xf>
    <xf numFmtId="236" fontId="35" fillId="0" borderId="1191">
      <alignment horizontal="center" vertical="center"/>
      <protection locked="0"/>
    </xf>
    <xf numFmtId="0" fontId="35" fillId="0" borderId="1191">
      <alignment vertical="center"/>
      <protection locked="0"/>
    </xf>
    <xf numFmtId="232" fontId="35" fillId="0" borderId="1191">
      <alignment horizontal="right" vertical="center"/>
      <protection locked="0"/>
    </xf>
    <xf numFmtId="0" fontId="85" fillId="0" borderId="1147"/>
    <xf numFmtId="235" fontId="35" fillId="0" borderId="1191">
      <alignment horizontal="right" vertical="center"/>
      <protection locked="0"/>
    </xf>
    <xf numFmtId="0" fontId="103" fillId="38" borderId="1192"/>
    <xf numFmtId="244" fontId="85" fillId="0" borderId="1193"/>
    <xf numFmtId="274" fontId="35" fillId="0" borderId="1194"/>
    <xf numFmtId="0" fontId="85" fillId="0" borderId="1195"/>
    <xf numFmtId="1" fontId="3" fillId="1" borderId="1185">
      <protection locked="0"/>
    </xf>
    <xf numFmtId="232" fontId="35" fillId="0" borderId="1191">
      <alignment horizontal="center" vertical="center"/>
      <protection locked="0"/>
    </xf>
    <xf numFmtId="15" fontId="35" fillId="0" borderId="1191">
      <alignment horizontal="center" vertical="center"/>
      <protection locked="0"/>
    </xf>
    <xf numFmtId="233" fontId="35" fillId="0" borderId="1191">
      <alignment horizontal="center" vertical="center"/>
      <protection locked="0"/>
    </xf>
    <xf numFmtId="234" fontId="35" fillId="0" borderId="1191">
      <alignment horizontal="center" vertical="center"/>
      <protection locked="0"/>
    </xf>
    <xf numFmtId="235" fontId="35" fillId="0" borderId="1191">
      <alignment horizontal="center" vertical="center"/>
      <protection locked="0"/>
    </xf>
    <xf numFmtId="236" fontId="35" fillId="0" borderId="1191">
      <alignment horizontal="center" vertical="center"/>
      <protection locked="0"/>
    </xf>
    <xf numFmtId="0" fontId="35" fillId="0" borderId="1191">
      <alignment vertical="center"/>
      <protection locked="0"/>
    </xf>
    <xf numFmtId="232" fontId="35" fillId="0" borderId="1191">
      <alignment horizontal="right" vertical="center"/>
      <protection locked="0"/>
    </xf>
    <xf numFmtId="233" fontId="35" fillId="0" borderId="1191">
      <alignment horizontal="right" vertical="center"/>
      <protection locked="0"/>
    </xf>
    <xf numFmtId="234" fontId="35" fillId="0" borderId="1191">
      <alignment horizontal="right" vertical="center"/>
      <protection locked="0"/>
    </xf>
    <xf numFmtId="235" fontId="35" fillId="0" borderId="1191">
      <alignment horizontal="right" vertical="center"/>
      <protection locked="0"/>
    </xf>
    <xf numFmtId="236" fontId="35" fillId="0" borderId="1191">
      <alignment horizontal="right" vertical="center"/>
      <protection locked="0"/>
    </xf>
    <xf numFmtId="0" fontId="103" fillId="38" borderId="1192"/>
    <xf numFmtId="244" fontId="85" fillId="0" borderId="1193"/>
    <xf numFmtId="4" fontId="27" fillId="19" borderId="1184" applyNumberFormat="0" applyProtection="0">
      <alignment horizontal="left" vertical="center" indent="1"/>
    </xf>
    <xf numFmtId="311" fontId="219" fillId="0" borderId="1162" applyBorder="0">
      <protection locked="0"/>
    </xf>
    <xf numFmtId="1" fontId="3" fillId="1" borderId="1161">
      <protection locked="0"/>
    </xf>
    <xf numFmtId="0" fontId="95" fillId="0" borderId="1178" applyNumberFormat="0" applyFill="0" applyAlignment="0" applyProtection="0"/>
    <xf numFmtId="232" fontId="35" fillId="0" borderId="1179">
      <alignment horizontal="center" vertical="center"/>
      <protection locked="0"/>
    </xf>
    <xf numFmtId="15" fontId="35" fillId="0" borderId="1179">
      <alignment horizontal="center" vertical="center"/>
      <protection locked="0"/>
    </xf>
    <xf numFmtId="233" fontId="35" fillId="0" borderId="1179">
      <alignment horizontal="center" vertical="center"/>
      <protection locked="0"/>
    </xf>
    <xf numFmtId="234" fontId="35" fillId="0" borderId="1179">
      <alignment horizontal="center" vertical="center"/>
      <protection locked="0"/>
    </xf>
    <xf numFmtId="235" fontId="35" fillId="0" borderId="1179">
      <alignment horizontal="center" vertical="center"/>
      <protection locked="0"/>
    </xf>
    <xf numFmtId="0" fontId="148" fillId="0" borderId="1140" applyNumberFormat="0" applyAlignment="0" applyProtection="0">
      <alignment horizontal="left" vertical="center"/>
    </xf>
    <xf numFmtId="236" fontId="35" fillId="0" borderId="1179">
      <alignment horizontal="center" vertical="center"/>
      <protection locked="0"/>
    </xf>
    <xf numFmtId="237" fontId="35" fillId="0" borderId="1179">
      <alignment horizontal="right" vertical="center"/>
      <protection locked="0"/>
    </xf>
    <xf numFmtId="233" fontId="35" fillId="0" borderId="1179">
      <alignment horizontal="right" vertical="center"/>
      <protection locked="0"/>
    </xf>
    <xf numFmtId="234" fontId="35" fillId="0" borderId="1179">
      <alignment horizontal="right" vertical="center"/>
      <protection locked="0"/>
    </xf>
    <xf numFmtId="235" fontId="35" fillId="0" borderId="1179">
      <alignment horizontal="right" vertical="center"/>
      <protection locked="0"/>
    </xf>
    <xf numFmtId="236" fontId="35" fillId="0" borderId="1179">
      <alignment horizontal="right" vertical="center"/>
      <protection locked="0"/>
    </xf>
    <xf numFmtId="0" fontId="103" fillId="38" borderId="1192"/>
    <xf numFmtId="0" fontId="103" fillId="38" borderId="1180"/>
    <xf numFmtId="244" fontId="85" fillId="0" borderId="1181"/>
    <xf numFmtId="274" fontId="35" fillId="0" borderId="1182"/>
    <xf numFmtId="0" fontId="85" fillId="0" borderId="1183"/>
    <xf numFmtId="311" fontId="219" fillId="0" borderId="1174" applyBorder="0">
      <protection locked="0"/>
    </xf>
    <xf numFmtId="323" fontId="3" fillId="23" borderId="1139" applyFill="0" applyBorder="0" applyAlignment="0">
      <alignment horizontal="centerContinuous"/>
    </xf>
    <xf numFmtId="0" fontId="35" fillId="0" borderId="1191">
      <alignment vertical="center"/>
      <protection locked="0"/>
    </xf>
    <xf numFmtId="237" fontId="35" fillId="0" borderId="1191">
      <alignment horizontal="right" vertical="center"/>
      <protection locked="0"/>
    </xf>
    <xf numFmtId="234" fontId="35" fillId="0" borderId="1191">
      <alignment horizontal="right" vertical="center"/>
      <protection locked="0"/>
    </xf>
    <xf numFmtId="236" fontId="35" fillId="0" borderId="1191">
      <alignment horizontal="right" vertical="center"/>
      <protection locked="0"/>
    </xf>
    <xf numFmtId="0" fontId="95" fillId="0" borderId="1178" applyNumberFormat="0" applyFill="0" applyAlignment="0" applyProtection="0"/>
    <xf numFmtId="232" fontId="35" fillId="0" borderId="1179">
      <alignment horizontal="center" vertical="center"/>
      <protection locked="0"/>
    </xf>
    <xf numFmtId="15" fontId="35" fillId="0" borderId="1179">
      <alignment horizontal="center" vertical="center"/>
      <protection locked="0"/>
    </xf>
    <xf numFmtId="234" fontId="35" fillId="0" borderId="1179">
      <alignment horizontal="center" vertical="center"/>
      <protection locked="0"/>
    </xf>
    <xf numFmtId="235" fontId="35" fillId="0" borderId="1179">
      <alignment horizontal="center" vertical="center"/>
      <protection locked="0"/>
    </xf>
    <xf numFmtId="236" fontId="35" fillId="0" borderId="1179">
      <alignment horizontal="center" vertical="center"/>
      <protection locked="0"/>
    </xf>
    <xf numFmtId="0" fontId="35" fillId="0" borderId="1179">
      <alignment vertical="center"/>
      <protection locked="0"/>
    </xf>
    <xf numFmtId="233" fontId="35" fillId="0" borderId="1179">
      <alignment horizontal="right" vertical="center"/>
      <protection locked="0"/>
    </xf>
    <xf numFmtId="234" fontId="35" fillId="0" borderId="1179">
      <alignment horizontal="right" vertical="center"/>
      <protection locked="0"/>
    </xf>
    <xf numFmtId="235" fontId="35" fillId="0" borderId="1179">
      <alignment horizontal="right" vertical="center"/>
      <protection locked="0"/>
    </xf>
    <xf numFmtId="236" fontId="35" fillId="0" borderId="1179">
      <alignment horizontal="right" vertical="center"/>
      <protection locked="0"/>
    </xf>
    <xf numFmtId="3" fontId="79" fillId="10" borderId="853" applyFont="0" applyAlignment="0" applyProtection="0"/>
    <xf numFmtId="4" fontId="27" fillId="19" borderId="1172" applyNumberFormat="0" applyProtection="0">
      <alignment horizontal="left" vertical="center" indent="1"/>
    </xf>
    <xf numFmtId="4" fontId="27" fillId="19" borderId="1196" applyNumberFormat="0" applyProtection="0">
      <alignment horizontal="left" vertical="center" indent="1"/>
    </xf>
    <xf numFmtId="15" fontId="35" fillId="0" borderId="1191">
      <alignment horizontal="center" vertical="center"/>
      <protection locked="0"/>
    </xf>
    <xf numFmtId="311" fontId="219" fillId="0" borderId="1514" applyBorder="0">
      <protection locked="0"/>
    </xf>
    <xf numFmtId="1" fontId="3" fillId="1" borderId="1513">
      <protection locked="0"/>
    </xf>
    <xf numFmtId="4" fontId="27" fillId="19" borderId="1172" applyNumberFormat="0" applyProtection="0">
      <alignment horizontal="left" vertical="center" indent="1"/>
    </xf>
    <xf numFmtId="0" fontId="95" fillId="0" borderId="1166" applyNumberFormat="0" applyFill="0" applyAlignment="0" applyProtection="0"/>
    <xf numFmtId="232" fontId="35" fillId="0" borderId="1167">
      <alignment horizontal="center" vertical="center"/>
      <protection locked="0"/>
    </xf>
    <xf numFmtId="311" fontId="219" fillId="0" borderId="1138" applyBorder="0">
      <protection locked="0"/>
    </xf>
    <xf numFmtId="234" fontId="35" fillId="0" borderId="1167">
      <alignment horizontal="center" vertical="center"/>
      <protection locked="0"/>
    </xf>
    <xf numFmtId="235" fontId="35" fillId="0" borderId="1167">
      <alignment horizontal="center" vertical="center"/>
      <protection locked="0"/>
    </xf>
    <xf numFmtId="236" fontId="35" fillId="0" borderId="1167">
      <alignment horizontal="center" vertical="center"/>
      <protection locked="0"/>
    </xf>
    <xf numFmtId="0" fontId="35" fillId="0" borderId="1167">
      <alignment vertical="center"/>
      <protection locked="0"/>
    </xf>
    <xf numFmtId="232" fontId="35" fillId="0" borderId="1167">
      <alignment horizontal="right" vertical="center"/>
      <protection locked="0"/>
    </xf>
    <xf numFmtId="237" fontId="35" fillId="0" borderId="1167">
      <alignment horizontal="right" vertical="center"/>
      <protection locked="0"/>
    </xf>
    <xf numFmtId="233" fontId="35" fillId="0" borderId="1167">
      <alignment horizontal="right" vertical="center"/>
      <protection locked="0"/>
    </xf>
    <xf numFmtId="234" fontId="35" fillId="0" borderId="1167">
      <alignment horizontal="right" vertical="center"/>
      <protection locked="0"/>
    </xf>
    <xf numFmtId="235" fontId="35" fillId="0" borderId="1167">
      <alignment horizontal="right" vertical="center"/>
      <protection locked="0"/>
    </xf>
    <xf numFmtId="236" fontId="35" fillId="0" borderId="1167">
      <alignment horizontal="right" vertical="center"/>
      <protection locked="0"/>
    </xf>
    <xf numFmtId="1" fontId="3" fillId="1" borderId="1137">
      <protection locked="0"/>
    </xf>
    <xf numFmtId="0" fontId="103" fillId="38" borderId="1168"/>
    <xf numFmtId="311" fontId="219" fillId="0" borderId="1162" applyBorder="0">
      <protection locked="0"/>
    </xf>
    <xf numFmtId="0" fontId="85" fillId="0" borderId="1183"/>
    <xf numFmtId="0" fontId="95" fillId="0" borderId="1166" applyNumberFormat="0" applyFill="0" applyAlignment="0" applyProtection="0"/>
    <xf numFmtId="232" fontId="35" fillId="0" borderId="1167">
      <alignment horizontal="center" vertical="center"/>
      <protection locked="0"/>
    </xf>
    <xf numFmtId="15" fontId="35" fillId="0" borderId="1167">
      <alignment horizontal="center" vertical="center"/>
      <protection locked="0"/>
    </xf>
    <xf numFmtId="233" fontId="35" fillId="0" borderId="1167">
      <alignment horizontal="center" vertical="center"/>
      <protection locked="0"/>
    </xf>
    <xf numFmtId="234" fontId="35" fillId="0" borderId="1167">
      <alignment horizontal="center" vertical="center"/>
      <protection locked="0"/>
    </xf>
    <xf numFmtId="235" fontId="35" fillId="0" borderId="1167">
      <alignment horizontal="center" vertical="center"/>
      <protection locked="0"/>
    </xf>
    <xf numFmtId="236" fontId="35" fillId="0" borderId="1167">
      <alignment horizontal="center" vertical="center"/>
      <protection locked="0"/>
    </xf>
    <xf numFmtId="0" fontId="35" fillId="0" borderId="1167">
      <alignment vertical="center"/>
      <protection locked="0"/>
    </xf>
    <xf numFmtId="232" fontId="35" fillId="0" borderId="1167">
      <alignment horizontal="right" vertical="center"/>
      <protection locked="0"/>
    </xf>
    <xf numFmtId="237" fontId="35" fillId="0" borderId="1167">
      <alignment horizontal="right" vertical="center"/>
      <protection locked="0"/>
    </xf>
    <xf numFmtId="233" fontId="35" fillId="0" borderId="1167">
      <alignment horizontal="right" vertical="center"/>
      <protection locked="0"/>
    </xf>
    <xf numFmtId="234" fontId="35" fillId="0" borderId="1167">
      <alignment horizontal="right" vertical="center"/>
      <protection locked="0"/>
    </xf>
    <xf numFmtId="235" fontId="35" fillId="0" borderId="1167">
      <alignment horizontal="right" vertical="center"/>
      <protection locked="0"/>
    </xf>
    <xf numFmtId="0" fontId="103" fillId="38" borderId="1168"/>
    <xf numFmtId="244" fontId="85" fillId="0" borderId="1169"/>
    <xf numFmtId="274" fontId="35" fillId="0" borderId="1182"/>
    <xf numFmtId="274" fontId="35" fillId="0" borderId="1170"/>
    <xf numFmtId="0" fontId="85" fillId="0" borderId="1171"/>
    <xf numFmtId="311" fontId="219" fillId="0" borderId="1186" applyBorder="0">
      <protection locked="0"/>
    </xf>
    <xf numFmtId="237" fontId="35" fillId="0" borderId="1179">
      <alignment horizontal="right" vertical="center"/>
      <protection locked="0"/>
    </xf>
    <xf numFmtId="1" fontId="3" fillId="1" borderId="1173">
      <protection locked="0"/>
    </xf>
    <xf numFmtId="0" fontId="95" fillId="0" borderId="1190" applyNumberFormat="0" applyFill="0" applyAlignment="0" applyProtection="0"/>
    <xf numFmtId="15" fontId="35" fillId="0" borderId="1316">
      <alignment horizontal="center" vertical="center"/>
      <protection locked="0"/>
    </xf>
    <xf numFmtId="4" fontId="27" fillId="19" borderId="1016" applyNumberFormat="0" applyProtection="0">
      <alignment horizontal="left" vertical="center" indent="1"/>
    </xf>
    <xf numFmtId="274" fontId="35" fillId="0" borderId="1170"/>
    <xf numFmtId="237" fontId="35" fillId="0" borderId="1191">
      <alignment horizontal="right" vertical="center"/>
      <protection locked="0"/>
    </xf>
    <xf numFmtId="0" fontId="35" fillId="0" borderId="1179">
      <alignment vertical="center"/>
      <protection locked="0"/>
    </xf>
    <xf numFmtId="311" fontId="219" fillId="0" borderId="1138" applyBorder="0">
      <protection locked="0"/>
    </xf>
    <xf numFmtId="235" fontId="35" fillId="0" borderId="1179">
      <alignment horizontal="center" vertical="center"/>
      <protection locked="0"/>
    </xf>
    <xf numFmtId="233" fontId="35" fillId="0" borderId="1191">
      <alignment horizontal="right" vertical="center"/>
      <protection locked="0"/>
    </xf>
    <xf numFmtId="236" fontId="35" fillId="0" borderId="1191">
      <alignment horizontal="right" vertical="center"/>
      <protection locked="0"/>
    </xf>
    <xf numFmtId="232" fontId="35" fillId="0" borderId="1179">
      <alignment horizontal="right" vertical="center"/>
      <protection locked="0"/>
    </xf>
    <xf numFmtId="237" fontId="35" fillId="0" borderId="1179">
      <alignment horizontal="right" vertical="center"/>
      <protection locked="0"/>
    </xf>
    <xf numFmtId="233" fontId="35" fillId="0" borderId="1191">
      <alignment horizontal="center" vertical="center"/>
      <protection locked="0"/>
    </xf>
    <xf numFmtId="15" fontId="35" fillId="0" borderId="1167">
      <alignment horizontal="center" vertical="center"/>
      <protection locked="0"/>
    </xf>
    <xf numFmtId="311" fontId="219" fillId="0" borderId="1138" applyBorder="0">
      <protection locked="0"/>
    </xf>
    <xf numFmtId="274" fontId="35" fillId="0" borderId="1182"/>
    <xf numFmtId="4" fontId="27" fillId="19" borderId="1148" applyNumberFormat="0" applyProtection="0">
      <alignment horizontal="left" vertical="center" indent="1"/>
    </xf>
    <xf numFmtId="274" fontId="35" fillId="0" borderId="1182"/>
    <xf numFmtId="323" fontId="3" fillId="23" borderId="1175" applyFill="0" applyBorder="0" applyAlignment="0">
      <alignment horizontal="centerContinuous"/>
    </xf>
    <xf numFmtId="232" fontId="35" fillId="0" borderId="1179">
      <alignment horizontal="right" vertical="center"/>
      <protection locked="0"/>
    </xf>
    <xf numFmtId="0" fontId="148" fillId="0" borderId="1188" applyNumberFormat="0" applyAlignment="0" applyProtection="0">
      <alignment horizontal="left" vertical="center"/>
    </xf>
    <xf numFmtId="240" fontId="26" fillId="0" borderId="1165" applyFill="0"/>
    <xf numFmtId="234" fontId="35" fillId="0" borderId="1191">
      <alignment horizontal="right" vertical="center"/>
      <protection locked="0"/>
    </xf>
    <xf numFmtId="0" fontId="148" fillId="0" borderId="1140" applyNumberFormat="0" applyAlignment="0" applyProtection="0">
      <alignment horizontal="left" vertical="center"/>
    </xf>
    <xf numFmtId="323" fontId="3" fillId="23" borderId="1139" applyFill="0" applyBorder="0" applyAlignment="0">
      <alignment horizontal="centerContinuous"/>
    </xf>
    <xf numFmtId="233" fontId="35" fillId="0" borderId="1167">
      <alignment horizontal="center" vertical="center"/>
      <protection locked="0"/>
    </xf>
    <xf numFmtId="311" fontId="219" fillId="0" borderId="1174" applyBorder="0">
      <protection locked="0"/>
    </xf>
    <xf numFmtId="233" fontId="35" fillId="0" borderId="1179">
      <alignment horizontal="center" vertical="center"/>
      <protection locked="0"/>
    </xf>
    <xf numFmtId="234" fontId="35" fillId="0" borderId="1143">
      <alignment horizontal="center" vertical="center"/>
      <protection locked="0"/>
    </xf>
    <xf numFmtId="235" fontId="35" fillId="0" borderId="1143">
      <alignment horizontal="center" vertical="center"/>
      <protection locked="0"/>
    </xf>
    <xf numFmtId="236" fontId="35" fillId="0" borderId="1143">
      <alignment horizontal="center" vertical="center"/>
      <protection locked="0"/>
    </xf>
    <xf numFmtId="0" fontId="35" fillId="0" borderId="1143">
      <alignment vertical="center"/>
      <protection locked="0"/>
    </xf>
    <xf numFmtId="232" fontId="35" fillId="0" borderId="1143">
      <alignment horizontal="right" vertical="center"/>
      <protection locked="0"/>
    </xf>
    <xf numFmtId="237" fontId="35" fillId="0" borderId="1143">
      <alignment horizontal="right" vertical="center"/>
      <protection locked="0"/>
    </xf>
    <xf numFmtId="233" fontId="35" fillId="0" borderId="1143">
      <alignment horizontal="right" vertical="center"/>
      <protection locked="0"/>
    </xf>
    <xf numFmtId="234" fontId="35" fillId="0" borderId="1143">
      <alignment horizontal="right" vertical="center"/>
      <protection locked="0"/>
    </xf>
    <xf numFmtId="235" fontId="35" fillId="0" borderId="1143">
      <alignment horizontal="right" vertical="center"/>
      <protection locked="0"/>
    </xf>
    <xf numFmtId="236" fontId="35" fillId="0" borderId="1143">
      <alignment horizontal="right" vertical="center"/>
      <protection locked="0"/>
    </xf>
    <xf numFmtId="0" fontId="103" fillId="38" borderId="1144"/>
    <xf numFmtId="0" fontId="35" fillId="0" borderId="1191">
      <alignment vertical="center"/>
      <protection locked="0"/>
    </xf>
    <xf numFmtId="244" fontId="85" fillId="0" borderId="1145"/>
    <xf numFmtId="274" fontId="35" fillId="0" borderId="1146"/>
    <xf numFmtId="0" fontId="85" fillId="0" borderId="1147"/>
    <xf numFmtId="311" fontId="219" fillId="0" borderId="1150" applyBorder="0">
      <protection locked="0"/>
    </xf>
    <xf numFmtId="1" fontId="3" fillId="1" borderId="1149">
      <protection locked="0"/>
    </xf>
    <xf numFmtId="0" fontId="95" fillId="0" borderId="1154" applyNumberFormat="0" applyFill="0" applyAlignment="0" applyProtection="0"/>
    <xf numFmtId="232" fontId="35" fillId="0" borderId="1155">
      <alignment horizontal="center" vertical="center"/>
      <protection locked="0"/>
    </xf>
    <xf numFmtId="15" fontId="35" fillId="0" borderId="1155">
      <alignment horizontal="center" vertical="center"/>
      <protection locked="0"/>
    </xf>
    <xf numFmtId="233" fontId="35" fillId="0" borderId="1155">
      <alignment horizontal="center" vertical="center"/>
      <protection locked="0"/>
    </xf>
    <xf numFmtId="234" fontId="35" fillId="0" borderId="1155">
      <alignment horizontal="center" vertical="center"/>
      <protection locked="0"/>
    </xf>
    <xf numFmtId="235" fontId="35" fillId="0" borderId="1155">
      <alignment horizontal="center" vertical="center"/>
      <protection locked="0"/>
    </xf>
    <xf numFmtId="236" fontId="35" fillId="0" borderId="1155">
      <alignment horizontal="center" vertical="center"/>
      <protection locked="0"/>
    </xf>
    <xf numFmtId="0" fontId="35" fillId="0" borderId="1155">
      <alignment vertical="center"/>
      <protection locked="0"/>
    </xf>
    <xf numFmtId="232" fontId="35" fillId="0" borderId="1155">
      <alignment horizontal="right" vertical="center"/>
      <protection locked="0"/>
    </xf>
    <xf numFmtId="237" fontId="35" fillId="0" borderId="1155">
      <alignment horizontal="right" vertical="center"/>
      <protection locked="0"/>
    </xf>
    <xf numFmtId="233" fontId="35" fillId="0" borderId="1155">
      <alignment horizontal="right" vertical="center"/>
      <protection locked="0"/>
    </xf>
    <xf numFmtId="234" fontId="35" fillId="0" borderId="1155">
      <alignment horizontal="right" vertical="center"/>
      <protection locked="0"/>
    </xf>
    <xf numFmtId="235" fontId="35" fillId="0" borderId="1155">
      <alignment horizontal="right" vertical="center"/>
      <protection locked="0"/>
    </xf>
    <xf numFmtId="236" fontId="35" fillId="0" borderId="1155">
      <alignment horizontal="right" vertical="center"/>
      <protection locked="0"/>
    </xf>
    <xf numFmtId="0" fontId="103" fillId="38" borderId="1156"/>
    <xf numFmtId="244" fontId="85" fillId="0" borderId="1157"/>
    <xf numFmtId="274" fontId="35" fillId="0" borderId="1158"/>
    <xf numFmtId="0" fontId="85" fillId="0" borderId="1159"/>
    <xf numFmtId="237" fontId="35" fillId="0" borderId="1191">
      <alignment horizontal="right" vertical="center"/>
      <protection locked="0"/>
    </xf>
    <xf numFmtId="234" fontId="35" fillId="0" borderId="1191">
      <alignment horizontal="right" vertical="center"/>
      <protection locked="0"/>
    </xf>
    <xf numFmtId="236" fontId="35" fillId="0" borderId="1191">
      <alignment horizontal="right" vertical="center"/>
      <protection locked="0"/>
    </xf>
    <xf numFmtId="0" fontId="103" fillId="38" borderId="1192"/>
    <xf numFmtId="244" fontId="85" fillId="0" borderId="1193"/>
    <xf numFmtId="232" fontId="35" fillId="0" borderId="1191">
      <alignment horizontal="center" vertical="center"/>
      <protection locked="0"/>
    </xf>
    <xf numFmtId="235" fontId="35" fillId="0" borderId="1191">
      <alignment horizontal="center" vertical="center"/>
      <protection locked="0"/>
    </xf>
    <xf numFmtId="311" fontId="219" fillId="0" borderId="1150" applyBorder="0">
      <protection locked="0"/>
    </xf>
    <xf numFmtId="0" fontId="103" fillId="38" borderId="1192"/>
    <xf numFmtId="233" fontId="35" fillId="0" borderId="1179">
      <alignment horizontal="right" vertical="center"/>
      <protection locked="0"/>
    </xf>
    <xf numFmtId="235" fontId="35" fillId="0" borderId="1179">
      <alignment horizontal="right" vertical="center"/>
      <protection locked="0"/>
    </xf>
    <xf numFmtId="0" fontId="103" fillId="38" borderId="1180"/>
    <xf numFmtId="236" fontId="35" fillId="0" borderId="1167">
      <alignment horizontal="right" vertical="center"/>
      <protection locked="0"/>
    </xf>
    <xf numFmtId="0" fontId="85" fillId="0" borderId="1183"/>
    <xf numFmtId="4" fontId="27" fillId="19" borderId="1160" applyNumberFormat="0" applyProtection="0">
      <alignment horizontal="left" vertical="center" indent="1"/>
    </xf>
    <xf numFmtId="234" fontId="35" fillId="0" borderId="1179">
      <alignment horizontal="center" vertical="center"/>
      <protection locked="0"/>
    </xf>
    <xf numFmtId="0" fontId="35" fillId="0" borderId="1179">
      <alignment vertical="center"/>
      <protection locked="0"/>
    </xf>
    <xf numFmtId="244" fontId="85" fillId="0" borderId="1193"/>
    <xf numFmtId="233" fontId="35" fillId="0" borderId="1179">
      <alignment horizontal="right" vertical="center"/>
      <protection locked="0"/>
    </xf>
    <xf numFmtId="15" fontId="35" fillId="0" borderId="1179">
      <alignment horizontal="center" vertical="center"/>
      <protection locked="0"/>
    </xf>
    <xf numFmtId="0" fontId="95" fillId="0" borderId="1154" applyNumberFormat="0" applyFill="0" applyAlignment="0" applyProtection="0"/>
    <xf numFmtId="232" fontId="35" fillId="0" borderId="1155">
      <alignment horizontal="center" vertical="center"/>
      <protection locked="0"/>
    </xf>
    <xf numFmtId="15" fontId="35" fillId="0" borderId="1155">
      <alignment horizontal="center" vertical="center"/>
      <protection locked="0"/>
    </xf>
    <xf numFmtId="233" fontId="35" fillId="0" borderId="1155">
      <alignment horizontal="center" vertical="center"/>
      <protection locked="0"/>
    </xf>
    <xf numFmtId="234" fontId="35" fillId="0" borderId="1155">
      <alignment horizontal="center" vertical="center"/>
      <protection locked="0"/>
    </xf>
    <xf numFmtId="235" fontId="35" fillId="0" borderId="1155">
      <alignment horizontal="center" vertical="center"/>
      <protection locked="0"/>
    </xf>
    <xf numFmtId="236" fontId="35" fillId="0" borderId="1155">
      <alignment horizontal="center" vertical="center"/>
      <protection locked="0"/>
    </xf>
    <xf numFmtId="0" fontId="35" fillId="0" borderId="1155">
      <alignment vertical="center"/>
      <protection locked="0"/>
    </xf>
    <xf numFmtId="232" fontId="35" fillId="0" borderId="1155">
      <alignment horizontal="right" vertical="center"/>
      <protection locked="0"/>
    </xf>
    <xf numFmtId="237" fontId="35" fillId="0" borderId="1155">
      <alignment horizontal="right" vertical="center"/>
      <protection locked="0"/>
    </xf>
    <xf numFmtId="233" fontId="35" fillId="0" borderId="1155">
      <alignment horizontal="right" vertical="center"/>
      <protection locked="0"/>
    </xf>
    <xf numFmtId="234" fontId="35" fillId="0" borderId="1155">
      <alignment horizontal="right" vertical="center"/>
      <protection locked="0"/>
    </xf>
    <xf numFmtId="235" fontId="35" fillId="0" borderId="1155">
      <alignment horizontal="right" vertical="center"/>
      <protection locked="0"/>
    </xf>
    <xf numFmtId="236" fontId="35" fillId="0" borderId="1155">
      <alignment horizontal="right" vertical="center"/>
      <protection locked="0"/>
    </xf>
    <xf numFmtId="0" fontId="103" fillId="38" borderId="1156"/>
    <xf numFmtId="232" fontId="35" fillId="0" borderId="1191">
      <alignment horizontal="right" vertical="center"/>
      <protection locked="0"/>
    </xf>
    <xf numFmtId="274" fontId="35" fillId="0" borderId="1194"/>
    <xf numFmtId="274" fontId="35" fillId="0" borderId="1158"/>
    <xf numFmtId="0" fontId="85" fillId="0" borderId="1159"/>
    <xf numFmtId="0" fontId="148" fillId="0" borderId="1152" applyNumberFormat="0" applyAlignment="0" applyProtection="0">
      <alignment horizontal="left" vertical="center"/>
    </xf>
    <xf numFmtId="323" fontId="3" fillId="23" borderId="1151" applyFill="0" applyBorder="0" applyAlignment="0">
      <alignment horizontal="centerContinuous"/>
    </xf>
    <xf numFmtId="311" fontId="219" fillId="0" borderId="1150" applyBorder="0">
      <protection locked="0"/>
    </xf>
    <xf numFmtId="0" fontId="85" fillId="0" borderId="1195"/>
    <xf numFmtId="0" fontId="95" fillId="0" borderId="1190" applyNumberFormat="0" applyFill="0" applyAlignment="0" applyProtection="0"/>
    <xf numFmtId="237" fontId="35" fillId="0" borderId="1191">
      <alignment horizontal="right" vertical="center"/>
      <protection locked="0"/>
    </xf>
    <xf numFmtId="311" fontId="219" fillId="0" borderId="1162" applyBorder="0">
      <protection locked="0"/>
    </xf>
    <xf numFmtId="244" fontId="85" fillId="0" borderId="1181"/>
    <xf numFmtId="234" fontId="35" fillId="0" borderId="1179">
      <alignment horizontal="center" vertical="center"/>
      <protection locked="0"/>
    </xf>
    <xf numFmtId="4" fontId="27" fillId="19" borderId="1172" applyNumberFormat="0" applyProtection="0">
      <alignment horizontal="left" vertical="center" indent="1"/>
    </xf>
    <xf numFmtId="0" fontId="95" fillId="0" borderId="1190" applyNumberFormat="0" applyFill="0" applyAlignment="0" applyProtection="0"/>
    <xf numFmtId="0" fontId="95" fillId="0" borderId="1166" applyNumberFormat="0" applyFill="0" applyAlignment="0" applyProtection="0"/>
    <xf numFmtId="232" fontId="35" fillId="0" borderId="1167">
      <alignment horizontal="center" vertical="center"/>
      <protection locked="0"/>
    </xf>
    <xf numFmtId="15" fontId="35" fillId="0" borderId="1167">
      <alignment horizontal="center" vertical="center"/>
      <protection locked="0"/>
    </xf>
    <xf numFmtId="233" fontId="35" fillId="0" borderId="1167">
      <alignment horizontal="center" vertical="center"/>
      <protection locked="0"/>
    </xf>
    <xf numFmtId="234" fontId="35" fillId="0" borderId="1167">
      <alignment horizontal="center" vertical="center"/>
      <protection locked="0"/>
    </xf>
    <xf numFmtId="235" fontId="35" fillId="0" borderId="1167">
      <alignment horizontal="center" vertical="center"/>
      <protection locked="0"/>
    </xf>
    <xf numFmtId="236" fontId="35" fillId="0" borderId="1167">
      <alignment horizontal="center" vertical="center"/>
      <protection locked="0"/>
    </xf>
    <xf numFmtId="0" fontId="35" fillId="0" borderId="1167">
      <alignment vertical="center"/>
      <protection locked="0"/>
    </xf>
    <xf numFmtId="232" fontId="35" fillId="0" borderId="1167">
      <alignment horizontal="right" vertical="center"/>
      <protection locked="0"/>
    </xf>
    <xf numFmtId="237" fontId="35" fillId="0" borderId="1167">
      <alignment horizontal="right" vertical="center"/>
      <protection locked="0"/>
    </xf>
    <xf numFmtId="233" fontId="35" fillId="0" borderId="1167">
      <alignment horizontal="right" vertical="center"/>
      <protection locked="0"/>
    </xf>
    <xf numFmtId="234" fontId="35" fillId="0" borderId="1167">
      <alignment horizontal="right" vertical="center"/>
      <protection locked="0"/>
    </xf>
    <xf numFmtId="235" fontId="35" fillId="0" borderId="1167">
      <alignment horizontal="right" vertical="center"/>
      <protection locked="0"/>
    </xf>
    <xf numFmtId="236" fontId="35" fillId="0" borderId="1167">
      <alignment horizontal="right" vertical="center"/>
      <protection locked="0"/>
    </xf>
    <xf numFmtId="0" fontId="103" fillId="38" borderId="1168"/>
    <xf numFmtId="240" fontId="26" fillId="0" borderId="1165" applyFill="0"/>
    <xf numFmtId="274" fontId="35" fillId="0" borderId="1170"/>
    <xf numFmtId="0" fontId="85" fillId="0" borderId="1171"/>
    <xf numFmtId="0" fontId="148" fillId="0" borderId="1164" applyNumberFormat="0" applyAlignment="0" applyProtection="0">
      <alignment horizontal="left" vertical="center"/>
    </xf>
    <xf numFmtId="323" fontId="3" fillId="23" borderId="1163" applyFill="0" applyBorder="0" applyAlignment="0">
      <alignment horizontal="centerContinuous"/>
    </xf>
    <xf numFmtId="311" fontId="219" fillId="0" borderId="1162" applyBorder="0">
      <protection locked="0"/>
    </xf>
    <xf numFmtId="233" fontId="35" fillId="0" borderId="1179">
      <alignment horizontal="right" vertical="center"/>
      <protection locked="0"/>
    </xf>
    <xf numFmtId="234" fontId="35" fillId="0" borderId="1179">
      <alignment horizontal="right" vertical="center"/>
      <protection locked="0"/>
    </xf>
    <xf numFmtId="235" fontId="35" fillId="0" borderId="1179">
      <alignment horizontal="right" vertical="center"/>
      <protection locked="0"/>
    </xf>
    <xf numFmtId="236" fontId="35" fillId="0" borderId="1179">
      <alignment horizontal="right" vertical="center"/>
      <protection locked="0"/>
    </xf>
    <xf numFmtId="0" fontId="103" fillId="38" borderId="1180"/>
    <xf numFmtId="244" fontId="85" fillId="0" borderId="1181"/>
    <xf numFmtId="274" fontId="35" fillId="0" borderId="1182"/>
    <xf numFmtId="0" fontId="85" fillId="0" borderId="1183"/>
    <xf numFmtId="0" fontId="148" fillId="0" borderId="1188" applyNumberFormat="0" applyAlignment="0" applyProtection="0">
      <alignment horizontal="left" vertical="center"/>
    </xf>
    <xf numFmtId="311" fontId="219" fillId="0" borderId="1186" applyBorder="0">
      <protection locked="0"/>
    </xf>
    <xf numFmtId="4" fontId="27" fillId="19" borderId="1196" applyNumberFormat="0" applyProtection="0">
      <alignment horizontal="left" vertical="center" indent="1"/>
    </xf>
    <xf numFmtId="311" fontId="219" fillId="0" borderId="1174" applyBorder="0">
      <protection locked="0"/>
    </xf>
    <xf numFmtId="274" fontId="35" fillId="0" borderId="1194"/>
    <xf numFmtId="232" fontId="35" fillId="0" borderId="1179">
      <alignment horizontal="right" vertical="center"/>
      <protection locked="0"/>
    </xf>
    <xf numFmtId="4" fontId="27" fillId="19" borderId="1184" applyNumberFormat="0" applyProtection="0">
      <alignment horizontal="left" vertical="center" indent="1"/>
    </xf>
    <xf numFmtId="0" fontId="95" fillId="0" borderId="1178" applyNumberFormat="0" applyFill="0" applyAlignment="0" applyProtection="0"/>
    <xf numFmtId="232" fontId="35" fillId="0" borderId="1179">
      <alignment horizontal="center" vertical="center"/>
      <protection locked="0"/>
    </xf>
    <xf numFmtId="15" fontId="35" fillId="0" borderId="1179">
      <alignment horizontal="center" vertical="center"/>
      <protection locked="0"/>
    </xf>
    <xf numFmtId="233" fontId="35" fillId="0" borderId="1179">
      <alignment horizontal="center" vertical="center"/>
      <protection locked="0"/>
    </xf>
    <xf numFmtId="234" fontId="35" fillId="0" borderId="1179">
      <alignment horizontal="center" vertical="center"/>
      <protection locked="0"/>
    </xf>
    <xf numFmtId="235" fontId="35" fillId="0" borderId="1179">
      <alignment horizontal="center" vertical="center"/>
      <protection locked="0"/>
    </xf>
    <xf numFmtId="236" fontId="35" fillId="0" borderId="1179">
      <alignment horizontal="center" vertical="center"/>
      <protection locked="0"/>
    </xf>
    <xf numFmtId="0" fontId="35" fillId="0" borderId="1179">
      <alignment vertical="center"/>
      <protection locked="0"/>
    </xf>
    <xf numFmtId="232" fontId="35" fillId="0" borderId="1179">
      <alignment horizontal="right" vertical="center"/>
      <protection locked="0"/>
    </xf>
    <xf numFmtId="237" fontId="35" fillId="0" borderId="1179">
      <alignment horizontal="right" vertical="center"/>
      <protection locked="0"/>
    </xf>
    <xf numFmtId="233" fontId="35" fillId="0" borderId="1179">
      <alignment horizontal="right" vertical="center"/>
      <protection locked="0"/>
    </xf>
    <xf numFmtId="234" fontId="35" fillId="0" borderId="1179">
      <alignment horizontal="right" vertical="center"/>
      <protection locked="0"/>
    </xf>
    <xf numFmtId="235" fontId="35" fillId="0" borderId="1179">
      <alignment horizontal="right" vertical="center"/>
      <protection locked="0"/>
    </xf>
    <xf numFmtId="236" fontId="35" fillId="0" borderId="1179">
      <alignment horizontal="right" vertical="center"/>
      <protection locked="0"/>
    </xf>
    <xf numFmtId="0" fontId="103" fillId="38" borderId="1180"/>
    <xf numFmtId="240" fontId="26" fillId="0" borderId="1177" applyFill="0"/>
    <xf numFmtId="274" fontId="35" fillId="0" borderId="1182"/>
    <xf numFmtId="0" fontId="85" fillId="0" borderId="1183"/>
    <xf numFmtId="0" fontId="148" fillId="0" borderId="1176" applyNumberFormat="0" applyAlignment="0" applyProtection="0">
      <alignment horizontal="left" vertical="center"/>
    </xf>
    <xf numFmtId="323" fontId="3" fillId="23" borderId="1175" applyFill="0" applyBorder="0" applyAlignment="0">
      <alignment horizontal="centerContinuous"/>
    </xf>
    <xf numFmtId="311" fontId="219" fillId="0" borderId="1174" applyBorder="0">
      <protection locked="0"/>
    </xf>
    <xf numFmtId="4" fontId="27" fillId="19" borderId="1196" applyNumberFormat="0" applyProtection="0">
      <alignment horizontal="left" vertical="center" indent="1"/>
    </xf>
    <xf numFmtId="311" fontId="219" fillId="0" borderId="1174" applyBorder="0">
      <protection locked="0"/>
    </xf>
    <xf numFmtId="4" fontId="27" fillId="19" borderId="1184" applyNumberFormat="0" applyProtection="0">
      <alignment horizontal="left" vertical="center" indent="1"/>
    </xf>
    <xf numFmtId="0" fontId="95" fillId="0" borderId="1178" applyNumberFormat="0" applyFill="0" applyAlignment="0" applyProtection="0"/>
    <xf numFmtId="232" fontId="35" fillId="0" borderId="1179">
      <alignment horizontal="center" vertical="center"/>
      <protection locked="0"/>
    </xf>
    <xf numFmtId="15" fontId="35" fillId="0" borderId="1179">
      <alignment horizontal="center" vertical="center"/>
      <protection locked="0"/>
    </xf>
    <xf numFmtId="233" fontId="35" fillId="0" borderId="1179">
      <alignment horizontal="center" vertical="center"/>
      <protection locked="0"/>
    </xf>
    <xf numFmtId="234" fontId="35" fillId="0" borderId="1179">
      <alignment horizontal="center" vertical="center"/>
      <protection locked="0"/>
    </xf>
    <xf numFmtId="235" fontId="35" fillId="0" borderId="1179">
      <alignment horizontal="center" vertical="center"/>
      <protection locked="0"/>
    </xf>
    <xf numFmtId="236" fontId="35" fillId="0" borderId="1179">
      <alignment horizontal="center" vertical="center"/>
      <protection locked="0"/>
    </xf>
    <xf numFmtId="0" fontId="35" fillId="0" borderId="1179">
      <alignment vertical="center"/>
      <protection locked="0"/>
    </xf>
    <xf numFmtId="232" fontId="35" fillId="0" borderId="1179">
      <alignment horizontal="right" vertical="center"/>
      <protection locked="0"/>
    </xf>
    <xf numFmtId="237" fontId="35" fillId="0" borderId="1179">
      <alignment horizontal="right" vertical="center"/>
      <protection locked="0"/>
    </xf>
    <xf numFmtId="233" fontId="35" fillId="0" borderId="1179">
      <alignment horizontal="right" vertical="center"/>
      <protection locked="0"/>
    </xf>
    <xf numFmtId="234" fontId="35" fillId="0" borderId="1179">
      <alignment horizontal="right" vertical="center"/>
      <protection locked="0"/>
    </xf>
    <xf numFmtId="235" fontId="35" fillId="0" borderId="1179">
      <alignment horizontal="right" vertical="center"/>
      <protection locked="0"/>
    </xf>
    <xf numFmtId="236" fontId="35" fillId="0" borderId="1179">
      <alignment horizontal="right" vertical="center"/>
      <protection locked="0"/>
    </xf>
    <xf numFmtId="0" fontId="103" fillId="38" borderId="1180"/>
    <xf numFmtId="274" fontId="35" fillId="0" borderId="1182"/>
    <xf numFmtId="0" fontId="85" fillId="0" borderId="1183"/>
    <xf numFmtId="311" fontId="219" fillId="0" borderId="1174" applyBorder="0">
      <protection locked="0"/>
    </xf>
    <xf numFmtId="274" fontId="35" fillId="0" borderId="1194"/>
    <xf numFmtId="311" fontId="219" fillId="0" borderId="1186" applyBorder="0">
      <protection locked="0"/>
    </xf>
    <xf numFmtId="4" fontId="27" fillId="19" borderId="1196" applyNumberFormat="0" applyProtection="0">
      <alignment horizontal="left" vertical="center" indent="1"/>
    </xf>
    <xf numFmtId="0" fontId="95" fillId="0" borderId="1190" applyNumberFormat="0" applyFill="0" applyAlignment="0" applyProtection="0"/>
    <xf numFmtId="232" fontId="35" fillId="0" borderId="1191">
      <alignment horizontal="center" vertical="center"/>
      <protection locked="0"/>
    </xf>
    <xf numFmtId="15" fontId="35" fillId="0" borderId="1191">
      <alignment horizontal="center" vertical="center"/>
      <protection locked="0"/>
    </xf>
    <xf numFmtId="233" fontId="35" fillId="0" borderId="1191">
      <alignment horizontal="center" vertical="center"/>
      <protection locked="0"/>
    </xf>
    <xf numFmtId="234" fontId="35" fillId="0" borderId="1191">
      <alignment horizontal="center" vertical="center"/>
      <protection locked="0"/>
    </xf>
    <xf numFmtId="235" fontId="35" fillId="0" borderId="1191">
      <alignment horizontal="center" vertical="center"/>
      <protection locked="0"/>
    </xf>
    <xf numFmtId="236" fontId="35" fillId="0" borderId="1191">
      <alignment horizontal="center" vertical="center"/>
      <protection locked="0"/>
    </xf>
    <xf numFmtId="0" fontId="35" fillId="0" borderId="1191">
      <alignment vertical="center"/>
      <protection locked="0"/>
    </xf>
    <xf numFmtId="232" fontId="35" fillId="0" borderId="1191">
      <alignment horizontal="right" vertical="center"/>
      <protection locked="0"/>
    </xf>
    <xf numFmtId="237" fontId="35" fillId="0" borderId="1191">
      <alignment horizontal="right" vertical="center"/>
      <protection locked="0"/>
    </xf>
    <xf numFmtId="233" fontId="35" fillId="0" borderId="1191">
      <alignment horizontal="right" vertical="center"/>
      <protection locked="0"/>
    </xf>
    <xf numFmtId="234" fontId="35" fillId="0" borderId="1191">
      <alignment horizontal="right" vertical="center"/>
      <protection locked="0"/>
    </xf>
    <xf numFmtId="235" fontId="35" fillId="0" borderId="1191">
      <alignment horizontal="right" vertical="center"/>
      <protection locked="0"/>
    </xf>
    <xf numFmtId="236" fontId="35" fillId="0" borderId="1191">
      <alignment horizontal="right" vertical="center"/>
      <protection locked="0"/>
    </xf>
    <xf numFmtId="0" fontId="103" fillId="38" borderId="1192"/>
    <xf numFmtId="274" fontId="35" fillId="0" borderId="1194"/>
    <xf numFmtId="0" fontId="85" fillId="0" borderId="1195"/>
    <xf numFmtId="0" fontId="148" fillId="0" borderId="1188" applyNumberFormat="0" applyAlignment="0" applyProtection="0">
      <alignment horizontal="left" vertical="center"/>
    </xf>
    <xf numFmtId="323" fontId="3" fillId="23" borderId="1187" applyFill="0" applyBorder="0" applyAlignment="0">
      <alignment horizontal="centerContinuous"/>
    </xf>
    <xf numFmtId="311" fontId="219" fillId="0" borderId="1186" applyBorder="0">
      <protection locked="0"/>
    </xf>
    <xf numFmtId="311" fontId="219" fillId="0" borderId="1186" applyBorder="0">
      <protection locked="0"/>
    </xf>
    <xf numFmtId="4" fontId="27" fillId="19" borderId="1196" applyNumberFormat="0" applyProtection="0">
      <alignment horizontal="left" vertical="center" indent="1"/>
    </xf>
    <xf numFmtId="0" fontId="95" fillId="0" borderId="1190" applyNumberFormat="0" applyFill="0" applyAlignment="0" applyProtection="0"/>
    <xf numFmtId="232" fontId="35" fillId="0" borderId="1191">
      <alignment horizontal="center" vertical="center"/>
      <protection locked="0"/>
    </xf>
    <xf numFmtId="15" fontId="35" fillId="0" borderId="1191">
      <alignment horizontal="center" vertical="center"/>
      <protection locked="0"/>
    </xf>
    <xf numFmtId="233" fontId="35" fillId="0" borderId="1191">
      <alignment horizontal="center" vertical="center"/>
      <protection locked="0"/>
    </xf>
    <xf numFmtId="234" fontId="35" fillId="0" borderId="1191">
      <alignment horizontal="center" vertical="center"/>
      <protection locked="0"/>
    </xf>
    <xf numFmtId="235" fontId="35" fillId="0" borderId="1191">
      <alignment horizontal="center" vertical="center"/>
      <protection locked="0"/>
    </xf>
    <xf numFmtId="236" fontId="35" fillId="0" borderId="1191">
      <alignment horizontal="center" vertical="center"/>
      <protection locked="0"/>
    </xf>
    <xf numFmtId="0" fontId="35" fillId="0" borderId="1191">
      <alignment vertical="center"/>
      <protection locked="0"/>
    </xf>
    <xf numFmtId="232" fontId="35" fillId="0" borderId="1191">
      <alignment horizontal="right" vertical="center"/>
      <protection locked="0"/>
    </xf>
    <xf numFmtId="237" fontId="35" fillId="0" borderId="1191">
      <alignment horizontal="right" vertical="center"/>
      <protection locked="0"/>
    </xf>
    <xf numFmtId="233" fontId="35" fillId="0" borderId="1191">
      <alignment horizontal="right" vertical="center"/>
      <protection locked="0"/>
    </xf>
    <xf numFmtId="234" fontId="35" fillId="0" borderId="1191">
      <alignment horizontal="right" vertical="center"/>
      <protection locked="0"/>
    </xf>
    <xf numFmtId="235" fontId="35" fillId="0" borderId="1191">
      <alignment horizontal="right" vertical="center"/>
      <protection locked="0"/>
    </xf>
    <xf numFmtId="236" fontId="35" fillId="0" borderId="1191">
      <alignment horizontal="right" vertical="center"/>
      <protection locked="0"/>
    </xf>
    <xf numFmtId="0" fontId="103" fillId="38" borderId="1192"/>
    <xf numFmtId="240" fontId="26" fillId="0" borderId="1189" applyFill="0"/>
    <xf numFmtId="274" fontId="35" fillId="0" borderId="1194"/>
    <xf numFmtId="0" fontId="85" fillId="0" borderId="1195"/>
    <xf numFmtId="0" fontId="148" fillId="0" borderId="1188" applyNumberFormat="0" applyAlignment="0" applyProtection="0">
      <alignment horizontal="left" vertical="center"/>
    </xf>
    <xf numFmtId="323" fontId="3" fillId="23" borderId="1187" applyFill="0" applyBorder="0" applyAlignment="0">
      <alignment horizontal="centerContinuous"/>
    </xf>
    <xf numFmtId="311" fontId="219" fillId="0" borderId="1186" applyBorder="0">
      <protection locked="0"/>
    </xf>
    <xf numFmtId="1" fontId="3" fillId="1" borderId="1358">
      <protection locked="0"/>
    </xf>
    <xf numFmtId="0" fontId="118" fillId="21" borderId="853"/>
    <xf numFmtId="274" fontId="35" fillId="0" borderId="1271"/>
    <xf numFmtId="240" fontId="26" fillId="0" borderId="1266" applyFill="0"/>
    <xf numFmtId="49" fontId="100" fillId="47" borderId="853">
      <alignment horizontal="center"/>
    </xf>
    <xf numFmtId="271" fontId="115" fillId="18" borderId="1203">
      <alignment horizontal="right"/>
    </xf>
    <xf numFmtId="202" fontId="115" fillId="18" borderId="1203">
      <alignment horizontal="right"/>
      <protection hidden="1"/>
    </xf>
    <xf numFmtId="270" fontId="115" fillId="46" borderId="1203">
      <protection hidden="1"/>
    </xf>
    <xf numFmtId="269" fontId="115" fillId="45" borderId="1203">
      <protection hidden="1"/>
    </xf>
    <xf numFmtId="240" fontId="26" fillId="0" borderId="1362" applyFill="0"/>
    <xf numFmtId="244" fontId="85" fillId="0" borderId="1208"/>
    <xf numFmtId="0" fontId="104" fillId="43" borderId="853" applyProtection="0"/>
    <xf numFmtId="0" fontId="103" fillId="38" borderId="1317"/>
    <xf numFmtId="0" fontId="103" fillId="38" borderId="1206"/>
    <xf numFmtId="236" fontId="35" fillId="0" borderId="1268">
      <alignment horizontal="center" vertical="center"/>
      <protection locked="0"/>
    </xf>
    <xf numFmtId="235" fontId="35" fillId="0" borderId="1268">
      <alignment horizontal="center" vertical="center"/>
      <protection locked="0"/>
    </xf>
    <xf numFmtId="15" fontId="35" fillId="0" borderId="1268">
      <alignment horizontal="center" vertical="center"/>
      <protection locked="0"/>
    </xf>
    <xf numFmtId="0" fontId="95" fillId="0" borderId="1267" applyNumberFormat="0" applyFill="0" applyAlignment="0" applyProtection="0"/>
    <xf numFmtId="0" fontId="104" fillId="43" borderId="1236" applyProtection="0"/>
    <xf numFmtId="236" fontId="35" fillId="0" borderId="1205">
      <alignment horizontal="right" vertical="center"/>
      <protection locked="0"/>
    </xf>
    <xf numFmtId="235" fontId="35" fillId="0" borderId="1205">
      <alignment horizontal="right" vertical="center"/>
      <protection locked="0"/>
    </xf>
    <xf numFmtId="234" fontId="35" fillId="0" borderId="1205">
      <alignment horizontal="right" vertical="center"/>
      <protection locked="0"/>
    </xf>
    <xf numFmtId="233" fontId="35" fillId="0" borderId="1205">
      <alignment horizontal="right" vertical="center"/>
      <protection locked="0"/>
    </xf>
    <xf numFmtId="237" fontId="35" fillId="0" borderId="1205">
      <alignment horizontal="right" vertical="center"/>
      <protection locked="0"/>
    </xf>
    <xf numFmtId="232" fontId="35" fillId="0" borderId="1205">
      <alignment horizontal="right" vertical="center"/>
      <protection locked="0"/>
    </xf>
    <xf numFmtId="0" fontId="35" fillId="0" borderId="1205">
      <alignment vertical="center"/>
      <protection locked="0"/>
    </xf>
    <xf numFmtId="236" fontId="35" fillId="0" borderId="1205">
      <alignment horizontal="center" vertical="center"/>
      <protection locked="0"/>
    </xf>
    <xf numFmtId="235" fontId="35" fillId="0" borderId="1205">
      <alignment horizontal="center" vertical="center"/>
      <protection locked="0"/>
    </xf>
    <xf numFmtId="234" fontId="35" fillId="0" borderId="1205">
      <alignment horizontal="center" vertical="center"/>
      <protection locked="0"/>
    </xf>
    <xf numFmtId="233" fontId="35" fillId="0" borderId="1205">
      <alignment horizontal="center" vertical="center"/>
      <protection locked="0"/>
    </xf>
    <xf numFmtId="15" fontId="35" fillId="0" borderId="1205">
      <alignment horizontal="center" vertical="center"/>
      <protection locked="0"/>
    </xf>
    <xf numFmtId="232" fontId="35" fillId="0" borderId="1205">
      <alignment horizontal="center" vertical="center"/>
      <protection locked="0"/>
    </xf>
    <xf numFmtId="0" fontId="95" fillId="0" borderId="1204" applyNumberFormat="0" applyFill="0" applyAlignment="0" applyProtection="0"/>
    <xf numFmtId="235" fontId="35" fillId="0" borderId="1316">
      <alignment horizontal="right" vertical="center"/>
      <protection locked="0"/>
    </xf>
    <xf numFmtId="233" fontId="35" fillId="0" borderId="1316">
      <alignment horizontal="right" vertical="center"/>
      <protection locked="0"/>
    </xf>
    <xf numFmtId="232" fontId="35" fillId="0" borderId="1316">
      <alignment horizontal="right" vertical="center"/>
      <protection locked="0"/>
    </xf>
    <xf numFmtId="233" fontId="35" fillId="0" borderId="1316">
      <alignment horizontal="center" vertical="center"/>
      <protection locked="0"/>
    </xf>
    <xf numFmtId="244" fontId="85" fillId="0" borderId="1342"/>
    <xf numFmtId="233" fontId="35" fillId="0" borderId="1340">
      <alignment horizontal="center" vertical="center"/>
      <protection locked="0"/>
    </xf>
    <xf numFmtId="233" fontId="35" fillId="0" borderId="1244">
      <alignment horizontal="right" vertical="center"/>
      <protection locked="0"/>
    </xf>
    <xf numFmtId="236" fontId="35" fillId="0" borderId="1244">
      <alignment horizontal="center" vertical="center"/>
      <protection locked="0"/>
    </xf>
    <xf numFmtId="15" fontId="35" fillId="0" borderId="1244">
      <alignment horizontal="center" vertical="center"/>
      <protection locked="0"/>
    </xf>
    <xf numFmtId="232" fontId="35" fillId="0" borderId="1340">
      <alignment horizontal="center" vertical="center"/>
      <protection locked="0"/>
    </xf>
    <xf numFmtId="0" fontId="35" fillId="0" borderId="1203" applyNumberFormat="0" applyFill="0" applyAlignment="0" applyProtection="0"/>
    <xf numFmtId="0" fontId="18" fillId="0" borderId="1203" applyNumberFormat="0" applyFill="0" applyBorder="0" applyAlignment="0" applyProtection="0"/>
    <xf numFmtId="0" fontId="92" fillId="0" borderId="1203" applyNumberFormat="0" applyFill="0" applyBorder="0" applyAlignment="0" applyProtection="0"/>
    <xf numFmtId="0" fontId="91" fillId="0" borderId="1203" applyNumberFormat="0" applyFill="0" applyBorder="0" applyAlignment="0" applyProtection="0"/>
    <xf numFmtId="0" fontId="88" fillId="0" borderId="1202"/>
    <xf numFmtId="3" fontId="79" fillId="10" borderId="853" applyFont="0" applyAlignment="0" applyProtection="0"/>
    <xf numFmtId="0" fontId="88" fillId="0" borderId="1202"/>
    <xf numFmtId="0" fontId="95" fillId="0" borderId="1351" applyNumberFormat="0" applyFill="0" applyAlignment="0" applyProtection="0"/>
    <xf numFmtId="233" fontId="35" fillId="0" borderId="1352">
      <alignment horizontal="center" vertical="center"/>
      <protection locked="0"/>
    </xf>
    <xf numFmtId="236" fontId="35" fillId="0" borderId="1352">
      <alignment horizontal="center" vertical="center"/>
      <protection locked="0"/>
    </xf>
    <xf numFmtId="0" fontId="35" fillId="0" borderId="1352">
      <alignment vertical="center"/>
      <protection locked="0"/>
    </xf>
    <xf numFmtId="232" fontId="35" fillId="0" borderId="1352">
      <alignment horizontal="right" vertical="center"/>
      <protection locked="0"/>
    </xf>
    <xf numFmtId="233" fontId="35" fillId="0" borderId="1352">
      <alignment horizontal="right" vertical="center"/>
      <protection locked="0"/>
    </xf>
    <xf numFmtId="236" fontId="35" fillId="0" borderId="1352">
      <alignment horizontal="right" vertical="center"/>
      <protection locked="0"/>
    </xf>
    <xf numFmtId="0" fontId="95" fillId="0" borderId="1303" applyNumberFormat="0" applyFill="0" applyAlignment="0" applyProtection="0"/>
    <xf numFmtId="232" fontId="35" fillId="0" borderId="1304">
      <alignment horizontal="center" vertical="center"/>
      <protection locked="0"/>
    </xf>
    <xf numFmtId="15" fontId="35" fillId="0" borderId="1304">
      <alignment horizontal="center" vertical="center"/>
      <protection locked="0"/>
    </xf>
    <xf numFmtId="233" fontId="35" fillId="0" borderId="1304">
      <alignment horizontal="center" vertical="center"/>
      <protection locked="0"/>
    </xf>
    <xf numFmtId="234" fontId="35" fillId="0" borderId="1304">
      <alignment horizontal="center" vertical="center"/>
      <protection locked="0"/>
    </xf>
    <xf numFmtId="235" fontId="35" fillId="0" borderId="1304">
      <alignment horizontal="center" vertical="center"/>
      <protection locked="0"/>
    </xf>
    <xf numFmtId="236" fontId="35" fillId="0" borderId="1304">
      <alignment horizontal="center" vertical="center"/>
      <protection locked="0"/>
    </xf>
    <xf numFmtId="0" fontId="35" fillId="0" borderId="1304">
      <alignment vertical="center"/>
      <protection locked="0"/>
    </xf>
    <xf numFmtId="232" fontId="35" fillId="0" borderId="1304">
      <alignment horizontal="right" vertical="center"/>
      <protection locked="0"/>
    </xf>
    <xf numFmtId="233" fontId="35" fillId="0" borderId="1304">
      <alignment horizontal="right" vertical="center"/>
      <protection locked="0"/>
    </xf>
    <xf numFmtId="234" fontId="35" fillId="0" borderId="1304">
      <alignment horizontal="right" vertical="center"/>
      <protection locked="0"/>
    </xf>
    <xf numFmtId="236" fontId="35" fillId="0" borderId="1304">
      <alignment horizontal="right" vertical="center"/>
      <protection locked="0"/>
    </xf>
    <xf numFmtId="234" fontId="35" fillId="0" borderId="1327">
      <alignment horizontal="center" vertical="center"/>
      <protection locked="0"/>
    </xf>
    <xf numFmtId="235" fontId="35" fillId="0" borderId="1327">
      <alignment horizontal="center" vertical="center"/>
      <protection locked="0"/>
    </xf>
    <xf numFmtId="232" fontId="35" fillId="0" borderId="1327">
      <alignment horizontal="right" vertical="center"/>
      <protection locked="0"/>
    </xf>
    <xf numFmtId="237" fontId="35" fillId="0" borderId="1327">
      <alignment horizontal="right" vertical="center"/>
      <protection locked="0"/>
    </xf>
    <xf numFmtId="233" fontId="35" fillId="0" borderId="1327">
      <alignment horizontal="right" vertical="center"/>
      <protection locked="0"/>
    </xf>
    <xf numFmtId="236" fontId="35" fillId="0" borderId="1327">
      <alignment horizontal="right" vertical="center"/>
      <protection locked="0"/>
    </xf>
    <xf numFmtId="0" fontId="95" fillId="0" borderId="1279" applyNumberFormat="0" applyFill="0" applyAlignment="0" applyProtection="0"/>
    <xf numFmtId="232" fontId="35" fillId="0" borderId="1280">
      <alignment horizontal="center" vertical="center"/>
      <protection locked="0"/>
    </xf>
    <xf numFmtId="15" fontId="35" fillId="0" borderId="1280">
      <alignment horizontal="center" vertical="center"/>
      <protection locked="0"/>
    </xf>
    <xf numFmtId="233" fontId="35" fillId="0" borderId="1280">
      <alignment horizontal="center" vertical="center"/>
      <protection locked="0"/>
    </xf>
    <xf numFmtId="234" fontId="35" fillId="0" borderId="1280">
      <alignment horizontal="center" vertical="center"/>
      <protection locked="0"/>
    </xf>
    <xf numFmtId="235" fontId="35" fillId="0" borderId="1280">
      <alignment horizontal="center" vertical="center"/>
      <protection locked="0"/>
    </xf>
    <xf numFmtId="236" fontId="35" fillId="0" borderId="1280">
      <alignment horizontal="center" vertical="center"/>
      <protection locked="0"/>
    </xf>
    <xf numFmtId="0" fontId="35" fillId="0" borderId="1280">
      <alignment vertical="center"/>
      <protection locked="0"/>
    </xf>
    <xf numFmtId="232" fontId="35" fillId="0" borderId="1280">
      <alignment horizontal="right" vertical="center"/>
      <protection locked="0"/>
    </xf>
    <xf numFmtId="237" fontId="35" fillId="0" borderId="1280">
      <alignment horizontal="right" vertical="center"/>
      <protection locked="0"/>
    </xf>
    <xf numFmtId="233" fontId="35" fillId="0" borderId="1280">
      <alignment horizontal="right" vertical="center"/>
      <protection locked="0"/>
    </xf>
    <xf numFmtId="234" fontId="35" fillId="0" borderId="1280">
      <alignment horizontal="right" vertical="center"/>
      <protection locked="0"/>
    </xf>
    <xf numFmtId="235" fontId="35" fillId="0" borderId="1280">
      <alignment horizontal="right" vertical="center"/>
      <protection locked="0"/>
    </xf>
    <xf numFmtId="236" fontId="35" fillId="0" borderId="1280">
      <alignment horizontal="right" vertical="center"/>
      <protection locked="0"/>
    </xf>
    <xf numFmtId="240" fontId="26" fillId="0" borderId="1374" applyFill="0"/>
    <xf numFmtId="3" fontId="79" fillId="10" borderId="1236" applyFont="0" applyAlignment="0" applyProtection="0"/>
    <xf numFmtId="244" fontId="85" fillId="0" borderId="1282"/>
    <xf numFmtId="270" fontId="115" fillId="46" borderId="1203">
      <protection hidden="1"/>
    </xf>
    <xf numFmtId="240" fontId="26" fillId="0" borderId="1314" applyFill="0"/>
    <xf numFmtId="0" fontId="35" fillId="0" borderId="1203" applyNumberFormat="0" applyFill="0" applyAlignment="0" applyProtection="0"/>
    <xf numFmtId="0" fontId="95" fillId="0" borderId="1255" applyNumberFormat="0" applyFill="0" applyAlignment="0" applyProtection="0"/>
    <xf numFmtId="234" fontId="35" fillId="0" borderId="1256">
      <alignment horizontal="center" vertical="center"/>
      <protection locked="0"/>
    </xf>
    <xf numFmtId="235" fontId="35" fillId="0" borderId="1256">
      <alignment horizontal="center" vertical="center"/>
      <protection locked="0"/>
    </xf>
    <xf numFmtId="236" fontId="35" fillId="0" borderId="1256">
      <alignment horizontal="center" vertical="center"/>
      <protection locked="0"/>
    </xf>
    <xf numFmtId="0" fontId="35" fillId="0" borderId="1256">
      <alignment vertical="center"/>
      <protection locked="0"/>
    </xf>
    <xf numFmtId="233" fontId="35" fillId="0" borderId="1256">
      <alignment horizontal="right" vertical="center"/>
      <protection locked="0"/>
    </xf>
    <xf numFmtId="235" fontId="35" fillId="0" borderId="1256">
      <alignment horizontal="right" vertical="center"/>
      <protection locked="0"/>
    </xf>
    <xf numFmtId="0" fontId="95" fillId="0" borderId="1230" applyNumberFormat="0" applyFill="0" applyAlignment="0" applyProtection="0"/>
    <xf numFmtId="232" fontId="35" fillId="0" borderId="1231">
      <alignment horizontal="center" vertical="center"/>
      <protection locked="0"/>
    </xf>
    <xf numFmtId="15" fontId="35" fillId="0" borderId="1231">
      <alignment horizontal="center" vertical="center"/>
      <protection locked="0"/>
    </xf>
    <xf numFmtId="233" fontId="35" fillId="0" borderId="1231">
      <alignment horizontal="center" vertical="center"/>
      <protection locked="0"/>
    </xf>
    <xf numFmtId="234" fontId="35" fillId="0" borderId="1231">
      <alignment horizontal="center" vertical="center"/>
      <protection locked="0"/>
    </xf>
    <xf numFmtId="235" fontId="35" fillId="0" borderId="1231">
      <alignment horizontal="center" vertical="center"/>
      <protection locked="0"/>
    </xf>
    <xf numFmtId="0" fontId="35" fillId="0" borderId="1231">
      <alignment vertical="center"/>
      <protection locked="0"/>
    </xf>
    <xf numFmtId="233" fontId="35" fillId="0" borderId="1231">
      <alignment horizontal="right" vertical="center"/>
      <protection locked="0"/>
    </xf>
    <xf numFmtId="235" fontId="35" fillId="0" borderId="1231">
      <alignment horizontal="right" vertical="center"/>
      <protection locked="0"/>
    </xf>
    <xf numFmtId="236" fontId="35" fillId="0" borderId="1231">
      <alignment horizontal="right" vertical="center"/>
      <protection locked="0"/>
    </xf>
    <xf numFmtId="0" fontId="103" fillId="38" borderId="1257"/>
    <xf numFmtId="8" fontId="141" fillId="0" borderId="1211">
      <protection locked="0"/>
    </xf>
    <xf numFmtId="0" fontId="103" fillId="38" borderId="1232"/>
    <xf numFmtId="0" fontId="104" fillId="43" borderId="1236" applyProtection="0"/>
    <xf numFmtId="0" fontId="95" fillId="0" borderId="1230" applyNumberFormat="0" applyFill="0" applyAlignment="0" applyProtection="0"/>
    <xf numFmtId="232" fontId="35" fillId="0" borderId="1231">
      <alignment horizontal="center" vertical="center"/>
      <protection locked="0"/>
    </xf>
    <xf numFmtId="15" fontId="35" fillId="0" borderId="1231">
      <alignment horizontal="center" vertical="center"/>
      <protection locked="0"/>
    </xf>
    <xf numFmtId="233" fontId="35" fillId="0" borderId="1231">
      <alignment horizontal="center" vertical="center"/>
      <protection locked="0"/>
    </xf>
    <xf numFmtId="236" fontId="35" fillId="0" borderId="1231">
      <alignment horizontal="center" vertical="center"/>
      <protection locked="0"/>
    </xf>
    <xf numFmtId="237" fontId="35" fillId="0" borderId="1231">
      <alignment horizontal="right" vertical="center"/>
      <protection locked="0"/>
    </xf>
    <xf numFmtId="233" fontId="35" fillId="0" borderId="1231">
      <alignment horizontal="right" vertical="center"/>
      <protection locked="0"/>
    </xf>
    <xf numFmtId="234" fontId="35" fillId="0" borderId="1231">
      <alignment horizontal="right" vertical="center"/>
      <protection locked="0"/>
    </xf>
    <xf numFmtId="235" fontId="35" fillId="0" borderId="1231">
      <alignment horizontal="right" vertical="center"/>
      <protection locked="0"/>
    </xf>
    <xf numFmtId="236" fontId="35" fillId="0" borderId="1231">
      <alignment horizontal="right" vertical="center"/>
      <protection locked="0"/>
    </xf>
    <xf numFmtId="244" fontId="85" fillId="0" borderId="1233"/>
    <xf numFmtId="0" fontId="85" fillId="0" borderId="1356"/>
    <xf numFmtId="0" fontId="148" fillId="0" borderId="1373" applyNumberFormat="0" applyAlignment="0" applyProtection="0">
      <alignment horizontal="left" vertical="center"/>
    </xf>
    <xf numFmtId="0" fontId="95" fillId="0" borderId="1204" applyNumberFormat="0" applyFill="0" applyAlignment="0" applyProtection="0"/>
    <xf numFmtId="232" fontId="35" fillId="0" borderId="1205">
      <alignment horizontal="center" vertical="center"/>
      <protection locked="0"/>
    </xf>
    <xf numFmtId="15" fontId="35" fillId="0" borderId="1205">
      <alignment horizontal="center" vertical="center"/>
      <protection locked="0"/>
    </xf>
    <xf numFmtId="233" fontId="35" fillId="0" borderId="1205">
      <alignment horizontal="center" vertical="center"/>
      <protection locked="0"/>
    </xf>
    <xf numFmtId="234" fontId="35" fillId="0" borderId="1205">
      <alignment horizontal="center" vertical="center"/>
      <protection locked="0"/>
    </xf>
    <xf numFmtId="235" fontId="35" fillId="0" borderId="1205">
      <alignment horizontal="center" vertical="center"/>
      <protection locked="0"/>
    </xf>
    <xf numFmtId="236" fontId="35" fillId="0" borderId="1205">
      <alignment horizontal="center" vertical="center"/>
      <protection locked="0"/>
    </xf>
    <xf numFmtId="0" fontId="35" fillId="0" borderId="1205">
      <alignment vertical="center"/>
      <protection locked="0"/>
    </xf>
    <xf numFmtId="232" fontId="35" fillId="0" borderId="1205">
      <alignment horizontal="right" vertical="center"/>
      <protection locked="0"/>
    </xf>
    <xf numFmtId="237" fontId="35" fillId="0" borderId="1205">
      <alignment horizontal="right" vertical="center"/>
      <protection locked="0"/>
    </xf>
    <xf numFmtId="233" fontId="35" fillId="0" borderId="1205">
      <alignment horizontal="right" vertical="center"/>
      <protection locked="0"/>
    </xf>
    <xf numFmtId="234" fontId="35" fillId="0" borderId="1205">
      <alignment horizontal="right" vertical="center"/>
      <protection locked="0"/>
    </xf>
    <xf numFmtId="235" fontId="35" fillId="0" borderId="1205">
      <alignment horizontal="right" vertical="center"/>
      <protection locked="0"/>
    </xf>
    <xf numFmtId="236" fontId="35" fillId="0" borderId="1205">
      <alignment horizontal="right" vertical="center"/>
      <protection locked="0"/>
    </xf>
    <xf numFmtId="0" fontId="103" fillId="38" borderId="1232"/>
    <xf numFmtId="240" fontId="26" fillId="0" borderId="1278" applyFill="0"/>
    <xf numFmtId="274" fontId="35" fillId="0" borderId="1283"/>
    <xf numFmtId="0" fontId="103" fillId="38" borderId="1206"/>
    <xf numFmtId="244" fontId="85" fillId="0" borderId="1233"/>
    <xf numFmtId="0" fontId="148" fillId="0" borderId="1349" applyNumberFormat="0" applyAlignment="0" applyProtection="0">
      <alignment horizontal="left" vertical="center"/>
    </xf>
    <xf numFmtId="244" fontId="85" fillId="0" borderId="1208"/>
    <xf numFmtId="269" fontId="115" fillId="45" borderId="1203">
      <protection hidden="1"/>
    </xf>
    <xf numFmtId="270" fontId="115" fillId="46" borderId="1203">
      <protection hidden="1"/>
    </xf>
    <xf numFmtId="202" fontId="115" fillId="18" borderId="1203">
      <alignment horizontal="right"/>
      <protection hidden="1"/>
    </xf>
    <xf numFmtId="271" fontId="115" fillId="18" borderId="1203">
      <alignment horizontal="right"/>
    </xf>
    <xf numFmtId="49" fontId="100" fillId="47" borderId="1236">
      <alignment horizontal="center"/>
    </xf>
    <xf numFmtId="10" fontId="3" fillId="64" borderId="853" applyNumberFormat="0" applyBorder="0" applyAlignment="0" applyProtection="0"/>
    <xf numFmtId="10" fontId="3" fillId="64" borderId="853" applyNumberFormat="0" applyBorder="0" applyAlignment="0" applyProtection="0"/>
    <xf numFmtId="0" fontId="85" fillId="0" borderId="1308"/>
    <xf numFmtId="9" fontId="36" fillId="71" borderId="853" applyProtection="0">
      <alignment horizontal="right"/>
      <protection locked="0"/>
    </xf>
    <xf numFmtId="0" fontId="59" fillId="74" borderId="1223">
      <alignment horizontal="left" vertical="center" wrapText="1"/>
    </xf>
    <xf numFmtId="15" fontId="35" fillId="0" borderId="1364">
      <alignment horizontal="center" vertical="center"/>
      <protection locked="0"/>
    </xf>
    <xf numFmtId="233" fontId="35" fillId="0" borderId="1364">
      <alignment horizontal="center" vertical="center"/>
      <protection locked="0"/>
    </xf>
    <xf numFmtId="234" fontId="35" fillId="0" borderId="1364">
      <alignment horizontal="center" vertical="center"/>
      <protection locked="0"/>
    </xf>
    <xf numFmtId="235" fontId="35" fillId="0" borderId="1364">
      <alignment horizontal="center" vertical="center"/>
      <protection locked="0"/>
    </xf>
    <xf numFmtId="0" fontId="35" fillId="0" borderId="1364">
      <alignment vertical="center"/>
      <protection locked="0"/>
    </xf>
    <xf numFmtId="234" fontId="35" fillId="0" borderId="1364">
      <alignment horizontal="right" vertical="center"/>
      <protection locked="0"/>
    </xf>
    <xf numFmtId="232" fontId="35" fillId="0" borderId="1377">
      <alignment horizontal="center" vertical="center"/>
      <protection locked="0"/>
    </xf>
    <xf numFmtId="236" fontId="35" fillId="0" borderId="1377">
      <alignment horizontal="center" vertical="center"/>
      <protection locked="0"/>
    </xf>
    <xf numFmtId="0" fontId="35" fillId="0" borderId="1352">
      <alignment vertical="center"/>
      <protection locked="0"/>
    </xf>
    <xf numFmtId="236" fontId="35" fillId="0" borderId="1352">
      <alignment horizontal="right" vertical="center"/>
      <protection locked="0"/>
    </xf>
    <xf numFmtId="49" fontId="100" fillId="41" borderId="853">
      <alignment horizontal="center"/>
    </xf>
    <xf numFmtId="0" fontId="103" fillId="38" borderId="1353"/>
    <xf numFmtId="0" fontId="104" fillId="43" borderId="853" applyProtection="0"/>
    <xf numFmtId="0" fontId="85" fillId="0" borderId="1284"/>
    <xf numFmtId="309" fontId="156" fillId="6" borderId="853"/>
    <xf numFmtId="8" fontId="141" fillId="0" borderId="1211">
      <protection locked="0"/>
    </xf>
    <xf numFmtId="0" fontId="148" fillId="0" borderId="1301" applyNumberFormat="0" applyAlignment="0" applyProtection="0">
      <alignment horizontal="left" vertical="center"/>
    </xf>
    <xf numFmtId="0" fontId="85" fillId="0" borderId="1356"/>
    <xf numFmtId="240" fontId="26" fillId="0" borderId="1229" applyFill="0"/>
    <xf numFmtId="274" fontId="35" fillId="0" borderId="1234"/>
    <xf numFmtId="311" fontId="219" fillId="0" borderId="1347" applyBorder="0">
      <protection locked="0"/>
    </xf>
    <xf numFmtId="4" fontId="27" fillId="19" borderId="1332" applyNumberFormat="0" applyProtection="0">
      <alignment horizontal="left" vertical="center" indent="1"/>
    </xf>
    <xf numFmtId="0" fontId="95" fillId="0" borderId="1326" applyNumberFormat="0" applyFill="0" applyAlignment="0" applyProtection="0"/>
    <xf numFmtId="15" fontId="35" fillId="0" borderId="1327">
      <alignment horizontal="center" vertical="center"/>
      <protection locked="0"/>
    </xf>
    <xf numFmtId="233" fontId="35" fillId="0" borderId="1327">
      <alignment horizontal="center" vertical="center"/>
      <protection locked="0"/>
    </xf>
    <xf numFmtId="0" fontId="35" fillId="0" borderId="1327">
      <alignment vertical="center"/>
      <protection locked="0"/>
    </xf>
    <xf numFmtId="232" fontId="35" fillId="0" borderId="1327">
      <alignment horizontal="right" vertical="center"/>
      <protection locked="0"/>
    </xf>
    <xf numFmtId="233" fontId="35" fillId="0" borderId="1327">
      <alignment horizontal="right" vertical="center"/>
      <protection locked="0"/>
    </xf>
    <xf numFmtId="235" fontId="35" fillId="0" borderId="1327">
      <alignment horizontal="right" vertical="center"/>
      <protection locked="0"/>
    </xf>
    <xf numFmtId="240" fontId="26" fillId="0" borderId="1153" applyFill="0"/>
    <xf numFmtId="274" fontId="35" fillId="0" borderId="1210"/>
    <xf numFmtId="0" fontId="103" fillId="38" borderId="1328"/>
    <xf numFmtId="244" fontId="85" fillId="0" borderId="1329"/>
    <xf numFmtId="274" fontId="35" fillId="0" borderId="1330"/>
    <xf numFmtId="0" fontId="85" fillId="0" borderId="1331"/>
    <xf numFmtId="0" fontId="63" fillId="0" borderId="853">
      <alignment horizontal="centerContinuous"/>
    </xf>
    <xf numFmtId="0" fontId="85" fillId="0" borderId="1381"/>
    <xf numFmtId="0" fontId="92" fillId="0" borderId="1203" applyNumberFormat="0" applyFill="0" applyBorder="0" applyAlignment="0" applyProtection="0"/>
    <xf numFmtId="232" fontId="35" fillId="0" borderId="1327">
      <alignment horizontal="center" vertical="center"/>
      <protection locked="0"/>
    </xf>
    <xf numFmtId="234" fontId="35" fillId="0" borderId="1327">
      <alignment horizontal="center" vertical="center"/>
      <protection locked="0"/>
    </xf>
    <xf numFmtId="237" fontId="35" fillId="0" borderId="1327">
      <alignment horizontal="right" vertical="center"/>
      <protection locked="0"/>
    </xf>
    <xf numFmtId="0" fontId="85" fillId="0" borderId="1260"/>
    <xf numFmtId="168" fontId="3" fillId="8" borderId="853" applyNumberFormat="0" applyFont="0" applyBorder="0" applyAlignment="0" applyProtection="0"/>
    <xf numFmtId="323" fontId="3" fillId="23" borderId="1276" applyFill="0" applyBorder="0" applyAlignment="0">
      <alignment horizontal="centerContinuous"/>
    </xf>
    <xf numFmtId="0" fontId="85" fillId="0" borderId="1331"/>
    <xf numFmtId="0" fontId="35" fillId="0" borderId="1316">
      <alignment vertical="center"/>
      <protection locked="0"/>
    </xf>
    <xf numFmtId="234" fontId="35" fillId="0" borderId="1327">
      <alignment horizontal="right" vertical="center"/>
      <protection locked="0"/>
    </xf>
    <xf numFmtId="274" fontId="35" fillId="0" borderId="1319"/>
    <xf numFmtId="185" fontId="47" fillId="57" borderId="1236" applyFont="0" applyFill="0" applyBorder="0" applyAlignment="0" applyProtection="0">
      <protection locked="0"/>
    </xf>
    <xf numFmtId="10" fontId="3" fillId="57" borderId="1236" applyNumberFormat="0" applyFont="0" applyBorder="0" applyAlignment="0" applyProtection="0">
      <protection locked="0"/>
    </xf>
    <xf numFmtId="235" fontId="35" fillId="0" borderId="1364">
      <alignment horizontal="right" vertical="center"/>
      <protection locked="0"/>
    </xf>
    <xf numFmtId="309" fontId="156" fillId="6" borderId="1236"/>
    <xf numFmtId="175" fontId="3" fillId="9" borderId="1202" applyNumberFormat="0" applyFont="0" applyBorder="0" applyAlignment="0">
      <alignment horizontal="centerContinuous"/>
    </xf>
    <xf numFmtId="15" fontId="35" fillId="0" borderId="1316">
      <alignment horizontal="center" vertical="center"/>
      <protection locked="0"/>
    </xf>
    <xf numFmtId="234" fontId="35" fillId="0" borderId="1316">
      <alignment horizontal="center" vertical="center"/>
      <protection locked="0"/>
    </xf>
    <xf numFmtId="235" fontId="35" fillId="0" borderId="1316">
      <alignment horizontal="center" vertical="center"/>
      <protection locked="0"/>
    </xf>
    <xf numFmtId="0" fontId="35" fillId="0" borderId="1316">
      <alignment vertical="center"/>
      <protection locked="0"/>
    </xf>
    <xf numFmtId="237" fontId="35" fillId="0" borderId="1316">
      <alignment horizontal="right" vertical="center"/>
      <protection locked="0"/>
    </xf>
    <xf numFmtId="0" fontId="85" fillId="0" borderId="1235"/>
    <xf numFmtId="237" fontId="35" fillId="0" borderId="1352">
      <alignment horizontal="right" vertical="center"/>
      <protection locked="0"/>
    </xf>
    <xf numFmtId="0" fontId="95" fillId="0" borderId="1303" applyNumberFormat="0" applyFill="0" applyAlignment="0" applyProtection="0"/>
    <xf numFmtId="232" fontId="35" fillId="0" borderId="1304">
      <alignment horizontal="center" vertical="center"/>
      <protection locked="0"/>
    </xf>
    <xf numFmtId="15" fontId="35" fillId="0" borderId="1304">
      <alignment horizontal="center" vertical="center"/>
      <protection locked="0"/>
    </xf>
    <xf numFmtId="311" fontId="219" fillId="0" borderId="1275" applyBorder="0">
      <protection locked="0"/>
    </xf>
    <xf numFmtId="234" fontId="35" fillId="0" borderId="1304">
      <alignment horizontal="center" vertical="center"/>
      <protection locked="0"/>
    </xf>
    <xf numFmtId="235" fontId="35" fillId="0" borderId="1304">
      <alignment horizontal="center" vertical="center"/>
      <protection locked="0"/>
    </xf>
    <xf numFmtId="236" fontId="35" fillId="0" borderId="1304">
      <alignment horizontal="center" vertical="center"/>
      <protection locked="0"/>
    </xf>
    <xf numFmtId="0" fontId="35" fillId="0" borderId="1304">
      <alignment vertical="center"/>
      <protection locked="0"/>
    </xf>
    <xf numFmtId="232" fontId="35" fillId="0" borderId="1304">
      <alignment horizontal="right" vertical="center"/>
      <protection locked="0"/>
    </xf>
    <xf numFmtId="237" fontId="35" fillId="0" borderId="1304">
      <alignment horizontal="right" vertical="center"/>
      <protection locked="0"/>
    </xf>
    <xf numFmtId="323" fontId="3" fillId="23" borderId="1252" applyFill="0" applyBorder="0" applyAlignment="0">
      <alignment horizontal="centerContinuous"/>
    </xf>
    <xf numFmtId="233" fontId="35" fillId="0" borderId="1304">
      <alignment horizontal="right" vertical="center"/>
      <protection locked="0"/>
    </xf>
    <xf numFmtId="234" fontId="35" fillId="0" borderId="1304">
      <alignment horizontal="right" vertical="center"/>
      <protection locked="0"/>
    </xf>
    <xf numFmtId="1" fontId="3" fillId="1" borderId="1274">
      <protection locked="0"/>
    </xf>
    <xf numFmtId="244" fontId="85" fillId="0" borderId="1306"/>
    <xf numFmtId="311" fontId="219" fillId="0" borderId="1299" applyBorder="0">
      <protection locked="0"/>
    </xf>
    <xf numFmtId="0" fontId="63" fillId="0" borderId="1236">
      <alignment horizontal="centerContinuous"/>
    </xf>
    <xf numFmtId="0" fontId="18" fillId="0" borderId="1203" applyNumberFormat="0" applyFill="0" applyBorder="0" applyAlignment="0" applyProtection="0"/>
    <xf numFmtId="234" fontId="35" fillId="0" borderId="1352">
      <alignment horizontal="right" vertical="center"/>
      <protection locked="0"/>
    </xf>
    <xf numFmtId="0" fontId="95" fillId="0" borderId="1303" applyNumberFormat="0" applyFill="0" applyAlignment="0" applyProtection="0"/>
    <xf numFmtId="232" fontId="35" fillId="0" borderId="1304">
      <alignment horizontal="center" vertical="center"/>
      <protection locked="0"/>
    </xf>
    <xf numFmtId="234" fontId="35" fillId="0" borderId="1304">
      <alignment horizontal="center" vertical="center"/>
      <protection locked="0"/>
    </xf>
    <xf numFmtId="235" fontId="35" fillId="0" borderId="1304">
      <alignment horizontal="center" vertical="center"/>
      <protection locked="0"/>
    </xf>
    <xf numFmtId="236" fontId="35" fillId="0" borderId="1304">
      <alignment horizontal="center" vertical="center"/>
      <protection locked="0"/>
    </xf>
    <xf numFmtId="0" fontId="35" fillId="0" borderId="1304">
      <alignment vertical="center"/>
      <protection locked="0"/>
    </xf>
    <xf numFmtId="234" fontId="35" fillId="0" borderId="1304">
      <alignment horizontal="right" vertical="center"/>
      <protection locked="0"/>
    </xf>
    <xf numFmtId="0" fontId="103" fillId="38" borderId="1305"/>
    <xf numFmtId="244" fontId="85" fillId="0" borderId="1329"/>
    <xf numFmtId="202" fontId="115" fillId="18" borderId="1203">
      <alignment horizontal="right"/>
      <protection hidden="1"/>
    </xf>
    <xf numFmtId="0" fontId="85" fillId="0" borderId="1235"/>
    <xf numFmtId="10" fontId="3" fillId="64" borderId="1236" applyNumberFormat="0" applyBorder="0" applyAlignment="0" applyProtection="0"/>
    <xf numFmtId="10" fontId="3" fillId="64" borderId="1236" applyNumberFormat="0" applyBorder="0" applyAlignment="0" applyProtection="0"/>
    <xf numFmtId="10" fontId="3" fillId="64" borderId="1236" applyNumberFormat="0" applyBorder="0" applyAlignment="0" applyProtection="0"/>
    <xf numFmtId="0" fontId="85" fillId="0" borderId="1308"/>
    <xf numFmtId="236" fontId="35" fillId="0" borderId="1364">
      <alignment horizontal="center" vertical="center"/>
      <protection locked="0"/>
    </xf>
    <xf numFmtId="232" fontId="35" fillId="0" borderId="1364">
      <alignment horizontal="right" vertical="center"/>
      <protection locked="0"/>
    </xf>
    <xf numFmtId="175" fontId="46" fillId="0" borderId="853"/>
    <xf numFmtId="234" fontId="35" fillId="0" borderId="1340">
      <alignment horizontal="center" vertical="center"/>
      <protection locked="0"/>
    </xf>
    <xf numFmtId="4" fontId="27" fillId="19" borderId="1321" applyNumberFormat="0" applyProtection="0">
      <alignment horizontal="left" vertical="center" indent="1"/>
    </xf>
    <xf numFmtId="311" fontId="219" fillId="0" borderId="1299" applyBorder="0">
      <protection locked="0"/>
    </xf>
    <xf numFmtId="232" fontId="35" fillId="0" borderId="1316">
      <alignment horizontal="center" vertical="center"/>
      <protection locked="0"/>
    </xf>
    <xf numFmtId="9" fontId="36" fillId="71" borderId="1236" applyProtection="0">
      <alignment horizontal="right"/>
      <protection locked="0"/>
    </xf>
    <xf numFmtId="4" fontId="27" fillId="19" borderId="1285" applyNumberFormat="0" applyProtection="0">
      <alignment horizontal="left" vertical="center" indent="1"/>
    </xf>
    <xf numFmtId="232" fontId="35" fillId="0" borderId="1280">
      <alignment horizontal="center" vertical="center"/>
      <protection locked="0"/>
    </xf>
    <xf numFmtId="15" fontId="35" fillId="0" borderId="1280">
      <alignment horizontal="center" vertical="center"/>
      <protection locked="0"/>
    </xf>
    <xf numFmtId="233" fontId="35" fillId="0" borderId="1280">
      <alignment horizontal="center" vertical="center"/>
      <protection locked="0"/>
    </xf>
    <xf numFmtId="1" fontId="3" fillId="1" borderId="1250">
      <protection locked="0"/>
    </xf>
    <xf numFmtId="235" fontId="35" fillId="0" borderId="1280">
      <alignment horizontal="center" vertical="center"/>
      <protection locked="0"/>
    </xf>
    <xf numFmtId="0" fontId="103" fillId="38" borderId="1281"/>
    <xf numFmtId="274" fontId="35" fillId="0" borderId="1283"/>
    <xf numFmtId="0" fontId="85" fillId="0" borderId="1284"/>
    <xf numFmtId="234" fontId="35" fillId="0" borderId="1352">
      <alignment horizontal="center" vertical="center"/>
      <protection locked="0"/>
    </xf>
    <xf numFmtId="0" fontId="85" fillId="0" borderId="1320"/>
    <xf numFmtId="237" fontId="35" fillId="0" borderId="1304">
      <alignment horizontal="right" vertical="center"/>
      <protection locked="0"/>
    </xf>
    <xf numFmtId="0" fontId="95" fillId="0" borderId="1279" applyNumberFormat="0" applyFill="0" applyAlignment="0" applyProtection="0"/>
    <xf numFmtId="0" fontId="85" fillId="0" borderId="1212"/>
    <xf numFmtId="232" fontId="35" fillId="0" borderId="1280">
      <alignment horizontal="center" vertical="center"/>
      <protection locked="0"/>
    </xf>
    <xf numFmtId="233" fontId="35" fillId="0" borderId="1280">
      <alignment horizontal="center" vertical="center"/>
      <protection locked="0"/>
    </xf>
    <xf numFmtId="235" fontId="35" fillId="0" borderId="1280">
      <alignment horizontal="center" vertical="center"/>
      <protection locked="0"/>
    </xf>
    <xf numFmtId="0" fontId="35" fillId="0" borderId="1280">
      <alignment vertical="center"/>
      <protection locked="0"/>
    </xf>
    <xf numFmtId="232" fontId="35" fillId="0" borderId="1280">
      <alignment horizontal="right" vertical="center"/>
      <protection locked="0"/>
    </xf>
    <xf numFmtId="233" fontId="35" fillId="0" borderId="1280">
      <alignment horizontal="right" vertical="center"/>
      <protection locked="0"/>
    </xf>
    <xf numFmtId="234" fontId="35" fillId="0" borderId="1280">
      <alignment horizontal="right" vertical="center"/>
      <protection locked="0"/>
    </xf>
    <xf numFmtId="274" fontId="35" fillId="0" borderId="1307"/>
    <xf numFmtId="274" fontId="35" fillId="0" borderId="1283"/>
    <xf numFmtId="0" fontId="85" fillId="0" borderId="1284"/>
    <xf numFmtId="49" fontId="253" fillId="47" borderId="1236">
      <alignment horizontal="center"/>
    </xf>
    <xf numFmtId="0" fontId="85" fillId="0" borderId="1320"/>
    <xf numFmtId="15" fontId="35" fillId="0" borderId="1316">
      <alignment horizontal="center" vertical="center"/>
      <protection locked="0"/>
    </xf>
    <xf numFmtId="4" fontId="27" fillId="19" borderId="1291" applyNumberFormat="0" applyProtection="0">
      <alignment horizontal="left" vertical="center" indent="1"/>
    </xf>
    <xf numFmtId="236" fontId="35" fillId="0" borderId="1364">
      <alignment horizontal="center" vertical="center"/>
      <protection locked="0"/>
    </xf>
    <xf numFmtId="323" fontId="3" fillId="23" borderId="1227" applyFill="0" applyBorder="0" applyAlignment="0">
      <alignment horizontal="centerContinuous"/>
    </xf>
    <xf numFmtId="232" fontId="35" fillId="0" borderId="1244">
      <alignment horizontal="right" vertical="center"/>
      <protection locked="0"/>
    </xf>
    <xf numFmtId="236" fontId="35" fillId="0" borderId="1256">
      <alignment horizontal="center" vertical="center"/>
      <protection locked="0"/>
    </xf>
    <xf numFmtId="0" fontId="35" fillId="0" borderId="1256">
      <alignment vertical="center"/>
      <protection locked="0"/>
    </xf>
    <xf numFmtId="237" fontId="35" fillId="0" borderId="1256">
      <alignment horizontal="right" vertical="center"/>
      <protection locked="0"/>
    </xf>
    <xf numFmtId="233" fontId="35" fillId="0" borderId="1256">
      <alignment horizontal="right" vertical="center"/>
      <protection locked="0"/>
    </xf>
    <xf numFmtId="234" fontId="35" fillId="0" borderId="1256">
      <alignment horizontal="right" vertical="center"/>
      <protection locked="0"/>
    </xf>
    <xf numFmtId="235" fontId="35" fillId="0" borderId="1256">
      <alignment horizontal="right" vertical="center"/>
      <protection locked="0"/>
    </xf>
    <xf numFmtId="49" fontId="100" fillId="41" borderId="1236">
      <alignment horizontal="center"/>
    </xf>
    <xf numFmtId="0" fontId="104" fillId="43" borderId="1236" applyProtection="0"/>
    <xf numFmtId="0" fontId="147" fillId="10" borderId="1236">
      <alignment horizontal="right"/>
    </xf>
    <xf numFmtId="309" fontId="156" fillId="6" borderId="1236"/>
    <xf numFmtId="0" fontId="85" fillId="0" borderId="1260"/>
    <xf numFmtId="234" fontId="35" fillId="0" borderId="1280">
      <alignment horizontal="center" vertical="center"/>
      <protection locked="0"/>
    </xf>
    <xf numFmtId="244" fontId="85" fillId="0" borderId="1318"/>
    <xf numFmtId="237" fontId="35" fillId="0" borderId="1340">
      <alignment horizontal="right" vertical="center"/>
      <protection locked="0"/>
    </xf>
    <xf numFmtId="234" fontId="35" fillId="0" borderId="1316">
      <alignment horizontal="right" vertical="center"/>
      <protection locked="0"/>
    </xf>
    <xf numFmtId="0" fontId="118" fillId="21" borderId="853"/>
    <xf numFmtId="0" fontId="91" fillId="0" borderId="1203" applyNumberFormat="0" applyFill="0" applyBorder="0" applyAlignment="0" applyProtection="0"/>
    <xf numFmtId="0" fontId="92" fillId="0" borderId="1203" applyNumberFormat="0" applyFill="0" applyBorder="0" applyAlignment="0" applyProtection="0"/>
    <xf numFmtId="0" fontId="18" fillId="0" borderId="1203" applyNumberFormat="0" applyFill="0" applyBorder="0" applyAlignment="0" applyProtection="0"/>
    <xf numFmtId="0" fontId="35" fillId="0" borderId="1203" applyNumberFormat="0" applyFill="0" applyAlignment="0" applyProtection="0"/>
    <xf numFmtId="0" fontId="95" fillId="0" borderId="1255" applyNumberFormat="0" applyFill="0" applyAlignment="0" applyProtection="0"/>
    <xf numFmtId="15" fontId="35" fillId="0" borderId="1256">
      <alignment horizontal="center" vertical="center"/>
      <protection locked="0"/>
    </xf>
    <xf numFmtId="233" fontId="35" fillId="0" borderId="1256">
      <alignment horizontal="center" vertical="center"/>
      <protection locked="0"/>
    </xf>
    <xf numFmtId="234" fontId="35" fillId="0" borderId="1256">
      <alignment horizontal="center" vertical="center"/>
      <protection locked="0"/>
    </xf>
    <xf numFmtId="236" fontId="35" fillId="0" borderId="1256">
      <alignment horizontal="center" vertical="center"/>
      <protection locked="0"/>
    </xf>
    <xf numFmtId="0" fontId="35" fillId="0" borderId="1256">
      <alignment vertical="center"/>
      <protection locked="0"/>
    </xf>
    <xf numFmtId="237" fontId="35" fillId="0" borderId="1256">
      <alignment horizontal="right" vertical="center"/>
      <protection locked="0"/>
    </xf>
    <xf numFmtId="235" fontId="35" fillId="0" borderId="1256">
      <alignment horizontal="right" vertical="center"/>
      <protection locked="0"/>
    </xf>
    <xf numFmtId="236" fontId="35" fillId="0" borderId="1256">
      <alignment horizontal="right" vertical="center"/>
      <protection locked="0"/>
    </xf>
    <xf numFmtId="0" fontId="103" fillId="38" borderId="1257"/>
    <xf numFmtId="0" fontId="148" fillId="0" borderId="1200" applyNumberFormat="0" applyAlignment="0" applyProtection="0">
      <alignment horizontal="left" vertical="center"/>
    </xf>
    <xf numFmtId="236" fontId="35" fillId="0" borderId="1316">
      <alignment horizontal="center" vertical="center"/>
      <protection locked="0"/>
    </xf>
    <xf numFmtId="233" fontId="35" fillId="0" borderId="1316">
      <alignment horizontal="center" vertical="center"/>
      <protection locked="0"/>
    </xf>
    <xf numFmtId="323" fontId="3" fillId="23" borderId="1300" applyFill="0" applyBorder="0" applyAlignment="0">
      <alignment horizontal="centerContinuous"/>
    </xf>
    <xf numFmtId="236" fontId="35" fillId="0" borderId="1316">
      <alignment horizontal="center" vertical="center"/>
      <protection locked="0"/>
    </xf>
    <xf numFmtId="237" fontId="35" fillId="0" borderId="1280">
      <alignment horizontal="right" vertical="center"/>
      <protection locked="0"/>
    </xf>
    <xf numFmtId="15" fontId="35" fillId="0" borderId="1316">
      <alignment horizontal="center" vertical="center"/>
      <protection locked="0"/>
    </xf>
    <xf numFmtId="4" fontId="27" fillId="19" borderId="1357" applyNumberFormat="0" applyProtection="0">
      <alignment horizontal="left" vertical="center" indent="1"/>
    </xf>
    <xf numFmtId="0" fontId="103" fillId="38" borderId="1294"/>
    <xf numFmtId="323" fontId="3" fillId="23" borderId="1199" applyFill="0" applyBorder="0" applyAlignment="0">
      <alignment horizontal="centerContinuous"/>
    </xf>
    <xf numFmtId="235" fontId="35" fillId="0" borderId="1244">
      <alignment horizontal="right" vertical="center"/>
      <protection locked="0"/>
    </xf>
    <xf numFmtId="237" fontId="35" fillId="0" borderId="1377">
      <alignment horizontal="right" vertical="center"/>
      <protection locked="0"/>
    </xf>
    <xf numFmtId="232" fontId="35" fillId="0" borderId="1352">
      <alignment horizontal="right" vertical="center"/>
      <protection locked="0"/>
    </xf>
    <xf numFmtId="232" fontId="35" fillId="0" borderId="1316">
      <alignment horizontal="right" vertical="center"/>
      <protection locked="0"/>
    </xf>
    <xf numFmtId="232" fontId="35" fillId="0" borderId="1352">
      <alignment horizontal="center" vertical="center"/>
      <protection locked="0"/>
    </xf>
    <xf numFmtId="311" fontId="219" fillId="0" borderId="1226" applyBorder="0">
      <protection locked="0"/>
    </xf>
    <xf numFmtId="15" fontId="35" fillId="0" borderId="1231">
      <alignment horizontal="center" vertical="center"/>
      <protection locked="0"/>
    </xf>
    <xf numFmtId="233" fontId="35" fillId="0" borderId="1231">
      <alignment horizontal="center" vertical="center"/>
      <protection locked="0"/>
    </xf>
    <xf numFmtId="234" fontId="35" fillId="0" borderId="1231">
      <alignment horizontal="center" vertical="center"/>
      <protection locked="0"/>
    </xf>
    <xf numFmtId="236" fontId="35" fillId="0" borderId="1231">
      <alignment horizontal="center" vertical="center"/>
      <protection locked="0"/>
    </xf>
    <xf numFmtId="232" fontId="35" fillId="0" borderId="1231">
      <alignment horizontal="right" vertical="center"/>
      <protection locked="0"/>
    </xf>
    <xf numFmtId="237" fontId="35" fillId="0" borderId="1231">
      <alignment horizontal="right" vertical="center"/>
      <protection locked="0"/>
    </xf>
    <xf numFmtId="234" fontId="35" fillId="0" borderId="1231">
      <alignment horizontal="right" vertical="center"/>
      <protection locked="0"/>
    </xf>
    <xf numFmtId="235" fontId="35" fillId="0" borderId="1231">
      <alignment horizontal="right" vertical="center"/>
      <protection locked="0"/>
    </xf>
    <xf numFmtId="236" fontId="35" fillId="0" borderId="1231">
      <alignment horizontal="right" vertical="center"/>
      <protection locked="0"/>
    </xf>
    <xf numFmtId="1" fontId="3" fillId="1" borderId="1225">
      <protection locked="0"/>
    </xf>
    <xf numFmtId="0" fontId="103" fillId="38" borderId="1232"/>
    <xf numFmtId="311" fontId="219" fillId="0" borderId="1226" applyBorder="0">
      <protection locked="0"/>
    </xf>
    <xf numFmtId="234" fontId="35" fillId="0" borderId="1377">
      <alignment horizontal="right" vertical="center"/>
      <protection locked="0"/>
    </xf>
    <xf numFmtId="232" fontId="35" fillId="0" borderId="1316">
      <alignment horizontal="right" vertical="center"/>
      <protection locked="0"/>
    </xf>
    <xf numFmtId="234" fontId="35" fillId="0" borderId="1327">
      <alignment horizontal="center" vertical="center"/>
      <protection locked="0"/>
    </xf>
    <xf numFmtId="0" fontId="88" fillId="0" borderId="1202"/>
    <xf numFmtId="237" fontId="35" fillId="0" borderId="1256">
      <alignment horizontal="right" vertical="center"/>
      <protection locked="0"/>
    </xf>
    <xf numFmtId="234" fontId="35" fillId="0" borderId="1256">
      <alignment horizontal="right" vertical="center"/>
      <protection locked="0"/>
    </xf>
    <xf numFmtId="236" fontId="35" fillId="0" borderId="1256">
      <alignment horizontal="right" vertical="center"/>
      <protection locked="0"/>
    </xf>
    <xf numFmtId="0" fontId="95" fillId="0" borderId="1230" applyNumberFormat="0" applyFill="0" applyAlignment="0" applyProtection="0"/>
    <xf numFmtId="232" fontId="35" fillId="0" borderId="1231">
      <alignment horizontal="center" vertical="center"/>
      <protection locked="0"/>
    </xf>
    <xf numFmtId="15" fontId="35" fillId="0" borderId="1231">
      <alignment horizontal="center" vertical="center"/>
      <protection locked="0"/>
    </xf>
    <xf numFmtId="233" fontId="35" fillId="0" borderId="1231">
      <alignment horizontal="center" vertical="center"/>
      <protection locked="0"/>
    </xf>
    <xf numFmtId="234" fontId="35" fillId="0" borderId="1231">
      <alignment horizontal="center" vertical="center"/>
      <protection locked="0"/>
    </xf>
    <xf numFmtId="235" fontId="35" fillId="0" borderId="1231">
      <alignment horizontal="center" vertical="center"/>
      <protection locked="0"/>
    </xf>
    <xf numFmtId="236" fontId="35" fillId="0" borderId="1231">
      <alignment horizontal="center" vertical="center"/>
      <protection locked="0"/>
    </xf>
    <xf numFmtId="0" fontId="35" fillId="0" borderId="1231">
      <alignment vertical="center"/>
      <protection locked="0"/>
    </xf>
    <xf numFmtId="232" fontId="35" fillId="0" borderId="1231">
      <alignment horizontal="right" vertical="center"/>
      <protection locked="0"/>
    </xf>
    <xf numFmtId="237" fontId="35" fillId="0" borderId="1231">
      <alignment horizontal="right" vertical="center"/>
      <protection locked="0"/>
    </xf>
    <xf numFmtId="234" fontId="35" fillId="0" borderId="1231">
      <alignment horizontal="right" vertical="center"/>
      <protection locked="0"/>
    </xf>
    <xf numFmtId="0" fontId="103" fillId="38" borderId="1232"/>
    <xf numFmtId="244" fontId="85" fillId="0" borderId="1233"/>
    <xf numFmtId="274" fontId="35" fillId="0" borderId="1259"/>
    <xf numFmtId="4" fontId="27" fillId="19" borderId="1369" applyNumberFormat="0" applyProtection="0">
      <alignment horizontal="left" vertical="center" indent="1"/>
    </xf>
    <xf numFmtId="311" fontId="219" fillId="0" borderId="1347" applyBorder="0">
      <protection locked="0"/>
    </xf>
    <xf numFmtId="274" fontId="35" fillId="0" borderId="1234"/>
    <xf numFmtId="232" fontId="35" fillId="0" borderId="1327">
      <alignment horizontal="center" vertical="center"/>
      <protection locked="0"/>
    </xf>
    <xf numFmtId="233" fontId="35" fillId="0" borderId="1316">
      <alignment horizontal="center" vertical="center"/>
      <protection locked="0"/>
    </xf>
    <xf numFmtId="274" fontId="35" fillId="0" borderId="1355"/>
    <xf numFmtId="311" fontId="219" fillId="0" borderId="1311" applyBorder="0">
      <protection locked="0"/>
    </xf>
    <xf numFmtId="0" fontId="147" fillId="10" borderId="853">
      <alignment horizontal="right"/>
    </xf>
    <xf numFmtId="235" fontId="35" fillId="0" borderId="1304">
      <alignment horizontal="right" vertical="center"/>
      <protection locked="0"/>
    </xf>
    <xf numFmtId="235" fontId="35" fillId="0" borderId="1316">
      <alignment horizontal="right" vertical="center"/>
      <protection locked="0"/>
    </xf>
    <xf numFmtId="233" fontId="35" fillId="0" borderId="1256">
      <alignment horizontal="center" vertical="center"/>
      <protection locked="0"/>
    </xf>
    <xf numFmtId="235" fontId="35" fillId="0" borderId="1280">
      <alignment horizontal="right" vertical="center"/>
      <protection locked="0"/>
    </xf>
    <xf numFmtId="8" fontId="141" fillId="0" borderId="1211">
      <protection locked="0"/>
    </xf>
    <xf numFmtId="0" fontId="95" fillId="0" borderId="1279" applyNumberFormat="0" applyFill="0" applyAlignment="0" applyProtection="0"/>
    <xf numFmtId="236" fontId="35" fillId="0" borderId="1293">
      <alignment horizontal="right" vertical="center"/>
      <protection locked="0"/>
    </xf>
    <xf numFmtId="0" fontId="35" fillId="0" borderId="1244">
      <alignment vertical="center"/>
      <protection locked="0"/>
    </xf>
    <xf numFmtId="232" fontId="35" fillId="0" borderId="1244">
      <alignment horizontal="center" vertical="center"/>
      <protection locked="0"/>
    </xf>
    <xf numFmtId="236" fontId="35" fillId="0" borderId="1244">
      <alignment horizontal="right" vertical="center"/>
      <protection locked="0"/>
    </xf>
    <xf numFmtId="4" fontId="27" fillId="19" borderId="1261" applyNumberFormat="0" applyProtection="0">
      <alignment horizontal="left" vertical="center" indent="1"/>
    </xf>
    <xf numFmtId="311" fontId="219" fillId="0" borderId="1198" applyBorder="0">
      <protection locked="0"/>
    </xf>
    <xf numFmtId="232" fontId="35" fillId="0" borderId="1256">
      <alignment horizontal="center" vertical="center"/>
      <protection locked="0"/>
    </xf>
    <xf numFmtId="236" fontId="35" fillId="0" borderId="1244">
      <alignment horizontal="center" vertical="center"/>
      <protection locked="0"/>
    </xf>
    <xf numFmtId="237" fontId="35" fillId="0" borderId="1364">
      <alignment horizontal="right" vertical="center"/>
      <protection locked="0"/>
    </xf>
    <xf numFmtId="202" fontId="115" fillId="18" borderId="1203">
      <alignment horizontal="right"/>
      <protection hidden="1"/>
    </xf>
    <xf numFmtId="1" fontId="3" fillId="1" borderId="1089">
      <protection locked="0"/>
    </xf>
    <xf numFmtId="232" fontId="35" fillId="0" borderId="1231">
      <alignment horizontal="right" vertical="center"/>
      <protection locked="0"/>
    </xf>
    <xf numFmtId="237" fontId="35" fillId="0" borderId="1231">
      <alignment horizontal="right" vertical="center"/>
      <protection locked="0"/>
    </xf>
    <xf numFmtId="233" fontId="35" fillId="0" borderId="1231">
      <alignment horizontal="right" vertical="center"/>
      <protection locked="0"/>
    </xf>
    <xf numFmtId="234" fontId="35" fillId="0" borderId="1231">
      <alignment horizontal="right" vertical="center"/>
      <protection locked="0"/>
    </xf>
    <xf numFmtId="235" fontId="35" fillId="0" borderId="1231">
      <alignment horizontal="right" vertical="center"/>
      <protection locked="0"/>
    </xf>
    <xf numFmtId="236" fontId="35" fillId="0" borderId="1231">
      <alignment horizontal="right" vertical="center"/>
      <protection locked="0"/>
    </xf>
    <xf numFmtId="0" fontId="103" fillId="38" borderId="1232"/>
    <xf numFmtId="244" fontId="85" fillId="0" borderId="1233"/>
    <xf numFmtId="274" fontId="35" fillId="0" borderId="1234"/>
    <xf numFmtId="0" fontId="148" fillId="0" borderId="1202">
      <alignment horizontal="left" vertical="center"/>
    </xf>
    <xf numFmtId="49" fontId="36" fillId="0" borderId="1216"/>
    <xf numFmtId="15" fontId="35" fillId="0" borderId="1304">
      <alignment horizontal="center" vertical="center"/>
      <protection locked="0"/>
    </xf>
    <xf numFmtId="0" fontId="85" fillId="0" borderId="1235"/>
    <xf numFmtId="0" fontId="92" fillId="0" borderId="1236" applyFill="0">
      <alignment horizontal="center" vertical="center"/>
    </xf>
    <xf numFmtId="311" fontId="219" fillId="0" borderId="1299" applyBorder="0">
      <protection locked="0"/>
    </xf>
    <xf numFmtId="311" fontId="219" fillId="0" borderId="1198" applyBorder="0">
      <protection locked="0"/>
    </xf>
    <xf numFmtId="240" fontId="26" fillId="0" borderId="1302" applyFill="0"/>
    <xf numFmtId="15" fontId="35" fillId="0" borderId="1352">
      <alignment horizontal="center" vertical="center"/>
      <protection locked="0"/>
    </xf>
    <xf numFmtId="232" fontId="35" fillId="0" borderId="1256">
      <alignment horizontal="right" vertical="center"/>
      <protection locked="0"/>
    </xf>
    <xf numFmtId="236" fontId="35" fillId="0" borderId="1231">
      <alignment horizontal="center" vertical="center"/>
      <protection locked="0"/>
    </xf>
    <xf numFmtId="237" fontId="35" fillId="0" borderId="1231">
      <alignment horizontal="right" vertical="center"/>
      <protection locked="0"/>
    </xf>
    <xf numFmtId="234" fontId="35" fillId="0" borderId="1231">
      <alignment horizontal="right" vertical="center"/>
      <protection locked="0"/>
    </xf>
    <xf numFmtId="244" fontId="85" fillId="0" borderId="1258"/>
    <xf numFmtId="0" fontId="95" fillId="0" borderId="1230" applyNumberFormat="0" applyFill="0" applyAlignment="0" applyProtection="0"/>
    <xf numFmtId="232" fontId="35" fillId="0" borderId="1231">
      <alignment horizontal="center" vertical="center"/>
      <protection locked="0"/>
    </xf>
    <xf numFmtId="15" fontId="35" fillId="0" borderId="1231">
      <alignment horizontal="center" vertical="center"/>
      <protection locked="0"/>
    </xf>
    <xf numFmtId="233" fontId="35" fillId="0" borderId="1231">
      <alignment horizontal="center" vertical="center"/>
      <protection locked="0"/>
    </xf>
    <xf numFmtId="234" fontId="35" fillId="0" borderId="1231">
      <alignment horizontal="center" vertical="center"/>
      <protection locked="0"/>
    </xf>
    <xf numFmtId="235" fontId="35" fillId="0" borderId="1231">
      <alignment horizontal="center" vertical="center"/>
      <protection locked="0"/>
    </xf>
    <xf numFmtId="236" fontId="35" fillId="0" borderId="1231">
      <alignment horizontal="center" vertical="center"/>
      <protection locked="0"/>
    </xf>
    <xf numFmtId="0" fontId="35" fillId="0" borderId="1231">
      <alignment vertical="center"/>
      <protection locked="0"/>
    </xf>
    <xf numFmtId="232" fontId="35" fillId="0" borderId="1231">
      <alignment horizontal="right" vertical="center"/>
      <protection locked="0"/>
    </xf>
    <xf numFmtId="237" fontId="35" fillId="0" borderId="1231">
      <alignment horizontal="right" vertical="center"/>
      <protection locked="0"/>
    </xf>
    <xf numFmtId="233" fontId="35" fillId="0" borderId="1231">
      <alignment horizontal="right" vertical="center"/>
      <protection locked="0"/>
    </xf>
    <xf numFmtId="234" fontId="35" fillId="0" borderId="1231">
      <alignment horizontal="right" vertical="center"/>
      <protection locked="0"/>
    </xf>
    <xf numFmtId="235" fontId="35" fillId="0" borderId="1231">
      <alignment horizontal="right" vertical="center"/>
      <protection locked="0"/>
    </xf>
    <xf numFmtId="236" fontId="35" fillId="0" borderId="1231">
      <alignment horizontal="right" vertical="center"/>
      <protection locked="0"/>
    </xf>
    <xf numFmtId="0" fontId="103" fillId="38" borderId="1232"/>
    <xf numFmtId="244" fontId="85" fillId="0" borderId="1233"/>
    <xf numFmtId="0" fontId="85" fillId="0" borderId="1331"/>
    <xf numFmtId="323" fontId="3" fillId="23" borderId="1323" applyFill="0" applyBorder="0" applyAlignment="0">
      <alignment horizontal="centerContinuous"/>
    </xf>
    <xf numFmtId="274" fontId="35" fillId="0" borderId="1355"/>
    <xf numFmtId="274" fontId="35" fillId="0" borderId="1234"/>
    <xf numFmtId="271" fontId="115" fillId="18" borderId="1203">
      <alignment horizontal="right"/>
    </xf>
    <xf numFmtId="4" fontId="27" fillId="19" borderId="1321" applyNumberFormat="0" applyProtection="0">
      <alignment horizontal="left" vertical="center" indent="1"/>
    </xf>
    <xf numFmtId="235" fontId="35" fillId="0" borderId="1280">
      <alignment horizontal="right" vertical="center"/>
      <protection locked="0"/>
    </xf>
    <xf numFmtId="4" fontId="27" fillId="19" borderId="1309" applyNumberFormat="0" applyProtection="0">
      <alignment horizontal="left" vertical="center" indent="1"/>
    </xf>
    <xf numFmtId="232" fontId="35" fillId="0" borderId="1304">
      <alignment horizontal="right" vertical="center"/>
      <protection locked="0"/>
    </xf>
    <xf numFmtId="244" fontId="85" fillId="0" borderId="1233"/>
    <xf numFmtId="0" fontId="85" fillId="0" borderId="1235"/>
    <xf numFmtId="235" fontId="35" fillId="0" borderId="1364">
      <alignment horizontal="center" vertical="center"/>
      <protection locked="0"/>
    </xf>
    <xf numFmtId="4" fontId="27" fillId="19" borderId="1224" applyNumberFormat="0" applyProtection="0">
      <alignment horizontal="left" vertical="center" indent="1"/>
    </xf>
    <xf numFmtId="0" fontId="92" fillId="0" borderId="1203" applyNumberFormat="0" applyFill="0" applyBorder="0" applyAlignment="0" applyProtection="0"/>
    <xf numFmtId="0" fontId="35" fillId="0" borderId="1244">
      <alignment vertical="center"/>
      <protection locked="0"/>
    </xf>
    <xf numFmtId="0" fontId="63" fillId="0" borderId="853">
      <alignment horizontal="centerContinuous"/>
    </xf>
    <xf numFmtId="311" fontId="219" fillId="0" borderId="1226" applyBorder="0">
      <protection locked="0"/>
    </xf>
    <xf numFmtId="234" fontId="35" fillId="0" borderId="1256">
      <alignment horizontal="right" vertical="center"/>
      <protection locked="0"/>
    </xf>
    <xf numFmtId="244" fontId="85" fillId="0" borderId="1258"/>
    <xf numFmtId="233" fontId="35" fillId="0" borderId="1352">
      <alignment horizontal="center" vertical="center"/>
      <protection locked="0"/>
    </xf>
    <xf numFmtId="10" fontId="3" fillId="64" borderId="853" applyNumberFormat="0" applyBorder="0" applyAlignment="0" applyProtection="0"/>
    <xf numFmtId="233" fontId="35" fillId="0" borderId="1244">
      <alignment horizontal="center" vertical="center"/>
      <protection locked="0"/>
    </xf>
    <xf numFmtId="236" fontId="35" fillId="0" borderId="1256">
      <alignment horizontal="right" vertical="center"/>
      <protection locked="0"/>
    </xf>
    <xf numFmtId="0" fontId="103" fillId="38" borderId="1317"/>
    <xf numFmtId="0" fontId="103" fillId="38" borderId="1281"/>
    <xf numFmtId="4" fontId="27" fillId="19" borderId="1224" applyNumberFormat="0" applyProtection="0">
      <alignment horizontal="left" vertical="center" indent="1"/>
    </xf>
    <xf numFmtId="234" fontId="35" fillId="0" borderId="1231">
      <alignment horizontal="center" vertical="center"/>
      <protection locked="0"/>
    </xf>
    <xf numFmtId="0" fontId="95" fillId="0" borderId="1204" applyNumberFormat="0" applyFill="0" applyAlignment="0" applyProtection="0"/>
    <xf numFmtId="232" fontId="35" fillId="0" borderId="1205">
      <alignment horizontal="center" vertical="center"/>
      <protection locked="0"/>
    </xf>
    <xf numFmtId="15" fontId="35" fillId="0" borderId="1205">
      <alignment horizontal="center" vertical="center"/>
      <protection locked="0"/>
    </xf>
    <xf numFmtId="233" fontId="35" fillId="0" borderId="1205">
      <alignment horizontal="center" vertical="center"/>
      <protection locked="0"/>
    </xf>
    <xf numFmtId="234" fontId="35" fillId="0" borderId="1205">
      <alignment horizontal="center" vertical="center"/>
      <protection locked="0"/>
    </xf>
    <xf numFmtId="235" fontId="35" fillId="0" borderId="1205">
      <alignment horizontal="center" vertical="center"/>
      <protection locked="0"/>
    </xf>
    <xf numFmtId="236" fontId="35" fillId="0" borderId="1205">
      <alignment horizontal="center" vertical="center"/>
      <protection locked="0"/>
    </xf>
    <xf numFmtId="0" fontId="35" fillId="0" borderId="1205">
      <alignment vertical="center"/>
      <protection locked="0"/>
    </xf>
    <xf numFmtId="232" fontId="35" fillId="0" borderId="1205">
      <alignment horizontal="right" vertical="center"/>
      <protection locked="0"/>
    </xf>
    <xf numFmtId="237" fontId="35" fillId="0" borderId="1205">
      <alignment horizontal="right" vertical="center"/>
      <protection locked="0"/>
    </xf>
    <xf numFmtId="233" fontId="35" fillId="0" borderId="1205">
      <alignment horizontal="right" vertical="center"/>
      <protection locked="0"/>
    </xf>
    <xf numFmtId="234" fontId="35" fillId="0" borderId="1205">
      <alignment horizontal="right" vertical="center"/>
      <protection locked="0"/>
    </xf>
    <xf numFmtId="235" fontId="35" fillId="0" borderId="1205">
      <alignment horizontal="right" vertical="center"/>
      <protection locked="0"/>
    </xf>
    <xf numFmtId="236" fontId="35" fillId="0" borderId="1205">
      <alignment horizontal="right" vertical="center"/>
      <protection locked="0"/>
    </xf>
    <xf numFmtId="0" fontId="103" fillId="38" borderId="1206"/>
    <xf numFmtId="244" fontId="85" fillId="0" borderId="1208"/>
    <xf numFmtId="274" fontId="35" fillId="0" borderId="1210"/>
    <xf numFmtId="0" fontId="115" fillId="18" borderId="1203" applyProtection="0">
      <alignment horizontal="right"/>
      <protection locked="0"/>
    </xf>
    <xf numFmtId="0" fontId="95" fillId="0" borderId="1279" applyNumberFormat="0" applyFill="0" applyAlignment="0" applyProtection="0"/>
    <xf numFmtId="0" fontId="85" fillId="0" borderId="1212"/>
    <xf numFmtId="244" fontId="85" fillId="0" borderId="1258"/>
    <xf numFmtId="311" fontId="219" fillId="0" borderId="1198" applyBorder="0">
      <protection locked="0"/>
    </xf>
    <xf numFmtId="4" fontId="27" fillId="19" borderId="1224" applyNumberFormat="0" applyProtection="0">
      <alignment horizontal="left" vertical="center" indent="1"/>
    </xf>
    <xf numFmtId="234" fontId="35" fillId="0" borderId="1327">
      <alignment horizontal="right" vertical="center"/>
      <protection locked="0"/>
    </xf>
    <xf numFmtId="244" fontId="85" fillId="0" borderId="1342"/>
    <xf numFmtId="0" fontId="91" fillId="0" borderId="1203" applyNumberFormat="0" applyFill="0" applyBorder="0" applyAlignment="0" applyProtection="0"/>
    <xf numFmtId="235" fontId="35" fillId="0" borderId="1340">
      <alignment horizontal="center" vertical="center"/>
      <protection locked="0"/>
    </xf>
    <xf numFmtId="232" fontId="35" fillId="0" borderId="1231">
      <alignment horizontal="right" vertical="center"/>
      <protection locked="0"/>
    </xf>
    <xf numFmtId="235" fontId="35" fillId="0" borderId="1231">
      <alignment horizontal="center" vertical="center"/>
      <protection locked="0"/>
    </xf>
    <xf numFmtId="0" fontId="95" fillId="0" borderId="1204" applyNumberFormat="0" applyFill="0" applyAlignment="0" applyProtection="0"/>
    <xf numFmtId="232" fontId="35" fillId="0" borderId="1205">
      <alignment horizontal="center" vertical="center"/>
      <protection locked="0"/>
    </xf>
    <xf numFmtId="15" fontId="35" fillId="0" borderId="1205">
      <alignment horizontal="center" vertical="center"/>
      <protection locked="0"/>
    </xf>
    <xf numFmtId="233" fontId="35" fillId="0" borderId="1205">
      <alignment horizontal="center" vertical="center"/>
      <protection locked="0"/>
    </xf>
    <xf numFmtId="234" fontId="35" fillId="0" borderId="1205">
      <alignment horizontal="center" vertical="center"/>
      <protection locked="0"/>
    </xf>
    <xf numFmtId="235" fontId="35" fillId="0" borderId="1205">
      <alignment horizontal="center" vertical="center"/>
      <protection locked="0"/>
    </xf>
    <xf numFmtId="236" fontId="35" fillId="0" borderId="1205">
      <alignment horizontal="center" vertical="center"/>
      <protection locked="0"/>
    </xf>
    <xf numFmtId="0" fontId="35" fillId="0" borderId="1205">
      <alignment vertical="center"/>
      <protection locked="0"/>
    </xf>
    <xf numFmtId="232" fontId="35" fillId="0" borderId="1205">
      <alignment horizontal="right" vertical="center"/>
      <protection locked="0"/>
    </xf>
    <xf numFmtId="237" fontId="35" fillId="0" borderId="1205">
      <alignment horizontal="right" vertical="center"/>
      <protection locked="0"/>
    </xf>
    <xf numFmtId="233" fontId="35" fillId="0" borderId="1205">
      <alignment horizontal="right" vertical="center"/>
      <protection locked="0"/>
    </xf>
    <xf numFmtId="234" fontId="35" fillId="0" borderId="1205">
      <alignment horizontal="right" vertical="center"/>
      <protection locked="0"/>
    </xf>
    <xf numFmtId="235" fontId="35" fillId="0" borderId="1205">
      <alignment horizontal="right" vertical="center"/>
      <protection locked="0"/>
    </xf>
    <xf numFmtId="236" fontId="35" fillId="0" borderId="1205">
      <alignment horizontal="right" vertical="center"/>
      <protection locked="0"/>
    </xf>
    <xf numFmtId="0" fontId="103" fillId="38" borderId="1206"/>
    <xf numFmtId="244" fontId="85" fillId="0" borderId="1208"/>
    <xf numFmtId="244" fontId="85" fillId="0" borderId="1366"/>
    <xf numFmtId="237" fontId="35" fillId="0" borderId="1364">
      <alignment horizontal="right" vertical="center"/>
      <protection locked="0"/>
    </xf>
    <xf numFmtId="0" fontId="103" fillId="38" borderId="1365"/>
    <xf numFmtId="235" fontId="35" fillId="0" borderId="1327">
      <alignment horizontal="center" vertical="center"/>
      <protection locked="0"/>
    </xf>
    <xf numFmtId="274" fontId="35" fillId="0" borderId="1210"/>
    <xf numFmtId="236" fontId="35" fillId="0" borderId="1304">
      <alignment horizontal="right" vertical="center"/>
      <protection locked="0"/>
    </xf>
    <xf numFmtId="235" fontId="35" fillId="0" borderId="1304">
      <alignment horizontal="right" vertical="center"/>
      <protection locked="0"/>
    </xf>
    <xf numFmtId="0" fontId="85" fillId="0" borderId="1212"/>
    <xf numFmtId="15" fontId="35" fillId="0" borderId="1280">
      <alignment horizontal="center" vertical="center"/>
      <protection locked="0"/>
    </xf>
    <xf numFmtId="236" fontId="35" fillId="0" borderId="1280">
      <alignment horizontal="right" vertical="center"/>
      <protection locked="0"/>
    </xf>
    <xf numFmtId="0" fontId="148" fillId="0" borderId="1228" applyNumberFormat="0" applyAlignment="0" applyProtection="0">
      <alignment horizontal="left" vertical="center"/>
    </xf>
    <xf numFmtId="236" fontId="35" fillId="0" borderId="1352">
      <alignment horizontal="center" vertical="center"/>
      <protection locked="0"/>
    </xf>
    <xf numFmtId="234" fontId="35" fillId="0" borderId="1340">
      <alignment horizontal="right" vertical="center"/>
      <protection locked="0"/>
    </xf>
    <xf numFmtId="175" fontId="43" fillId="0" borderId="1236" applyBorder="0"/>
    <xf numFmtId="0" fontId="95" fillId="0" borderId="1315" applyNumberFormat="0" applyFill="0" applyAlignment="0" applyProtection="0"/>
    <xf numFmtId="232" fontId="35" fillId="0" borderId="1316">
      <alignment horizontal="center" vertical="center"/>
      <protection locked="0"/>
    </xf>
    <xf numFmtId="274" fontId="35" fillId="0" borderId="1259"/>
    <xf numFmtId="232" fontId="35" fillId="0" borderId="1256">
      <alignment horizontal="center" vertical="center"/>
      <protection locked="0"/>
    </xf>
    <xf numFmtId="235" fontId="35" fillId="0" borderId="1256">
      <alignment horizontal="center" vertical="center"/>
      <protection locked="0"/>
    </xf>
    <xf numFmtId="235" fontId="35" fillId="0" borderId="1231">
      <alignment horizontal="center" vertical="center"/>
      <protection locked="0"/>
    </xf>
    <xf numFmtId="0" fontId="35" fillId="0" borderId="1231">
      <alignment vertical="center"/>
      <protection locked="0"/>
    </xf>
    <xf numFmtId="236" fontId="35" fillId="0" borderId="1231">
      <alignment horizontal="right" vertical="center"/>
      <protection locked="0"/>
    </xf>
    <xf numFmtId="233" fontId="35" fillId="0" borderId="1231">
      <alignment horizontal="right" vertical="center"/>
      <protection locked="0"/>
    </xf>
    <xf numFmtId="235" fontId="35" fillId="0" borderId="1231">
      <alignment horizontal="right" vertical="center"/>
      <protection locked="0"/>
    </xf>
    <xf numFmtId="240" fontId="26" fillId="0" borderId="1254" applyFill="0"/>
    <xf numFmtId="236" fontId="35" fillId="0" borderId="1327">
      <alignment horizontal="center" vertical="center"/>
      <protection locked="0"/>
    </xf>
    <xf numFmtId="274" fontId="35" fillId="0" borderId="1307"/>
    <xf numFmtId="0" fontId="35" fillId="0" borderId="1236" applyFill="0">
      <alignment horizontal="center" vertical="center"/>
    </xf>
    <xf numFmtId="15" fontId="35" fillId="0" borderId="1327">
      <alignment horizontal="center" vertical="center"/>
      <protection locked="0"/>
    </xf>
    <xf numFmtId="237" fontId="35" fillId="0" borderId="1304">
      <alignment horizontal="right" vertical="center"/>
      <protection locked="0"/>
    </xf>
    <xf numFmtId="15" fontId="35" fillId="0" borderId="1268">
      <alignment horizontal="center" vertical="center"/>
      <protection locked="0"/>
    </xf>
    <xf numFmtId="15" fontId="35" fillId="0" borderId="1352">
      <alignment horizontal="center" vertical="center"/>
      <protection locked="0"/>
    </xf>
    <xf numFmtId="232" fontId="35" fillId="0" borderId="1316">
      <alignment horizontal="right" vertical="center"/>
      <protection locked="0"/>
    </xf>
    <xf numFmtId="274" fontId="35" fillId="0" borderId="1247"/>
    <xf numFmtId="4" fontId="27" fillId="19" borderId="1224" applyNumberFormat="0" applyProtection="0">
      <alignment horizontal="left" vertical="center" indent="1"/>
    </xf>
    <xf numFmtId="233" fontId="35" fillId="0" borderId="1244">
      <alignment horizontal="center" vertical="center"/>
      <protection locked="0"/>
    </xf>
    <xf numFmtId="0" fontId="85" fillId="0" borderId="1248"/>
    <xf numFmtId="311" fontId="219" fillId="0" borderId="1198" applyBorder="0">
      <protection locked="0"/>
    </xf>
    <xf numFmtId="232" fontId="35" fillId="0" borderId="1352">
      <alignment horizontal="right" vertical="center"/>
      <protection locked="0"/>
    </xf>
    <xf numFmtId="244" fontId="85" fillId="0" borderId="1208"/>
    <xf numFmtId="311" fontId="219" fillId="0" borderId="1275" applyBorder="0">
      <protection locked="0"/>
    </xf>
    <xf numFmtId="4" fontId="27" fillId="19" borderId="1224" applyNumberFormat="0" applyProtection="0">
      <alignment horizontal="left" vertical="center" indent="1"/>
    </xf>
    <xf numFmtId="232" fontId="35" fillId="0" borderId="1340">
      <alignment horizontal="right" vertical="center"/>
      <protection locked="0"/>
    </xf>
    <xf numFmtId="237" fontId="35" fillId="0" borderId="1327">
      <alignment horizontal="right" vertical="center"/>
      <protection locked="0"/>
    </xf>
    <xf numFmtId="172" fontId="55" fillId="9" borderId="853">
      <alignment horizontal="right"/>
      <protection locked="0"/>
    </xf>
    <xf numFmtId="0" fontId="35" fillId="0" borderId="1340">
      <alignment vertical="center"/>
      <protection locked="0"/>
    </xf>
    <xf numFmtId="233" fontId="35" fillId="0" borderId="1268">
      <alignment horizontal="center" vertical="center"/>
      <protection locked="0"/>
    </xf>
    <xf numFmtId="233" fontId="35" fillId="0" borderId="1256">
      <alignment horizontal="right" vertical="center"/>
      <protection locked="0"/>
    </xf>
    <xf numFmtId="168" fontId="3" fillId="8" borderId="1236" applyNumberFormat="0" applyFont="0" applyBorder="0" applyAlignment="0" applyProtection="0"/>
    <xf numFmtId="332" fontId="35" fillId="0" borderId="1236" applyFill="0">
      <alignment horizontal="center" vertical="center"/>
    </xf>
    <xf numFmtId="274" fontId="35" fillId="0" borderId="1330"/>
    <xf numFmtId="0" fontId="95" fillId="0" borderId="1204" applyNumberFormat="0" applyFill="0" applyAlignment="0" applyProtection="0"/>
    <xf numFmtId="232" fontId="35" fillId="0" borderId="1205">
      <alignment horizontal="center" vertical="center"/>
      <protection locked="0"/>
    </xf>
    <xf numFmtId="15" fontId="35" fillId="0" borderId="1205">
      <alignment horizontal="center" vertical="center"/>
      <protection locked="0"/>
    </xf>
    <xf numFmtId="233" fontId="35" fillId="0" borderId="1205">
      <alignment horizontal="center" vertical="center"/>
      <protection locked="0"/>
    </xf>
    <xf numFmtId="234" fontId="35" fillId="0" borderId="1205">
      <alignment horizontal="center" vertical="center"/>
      <protection locked="0"/>
    </xf>
    <xf numFmtId="235" fontId="35" fillId="0" borderId="1205">
      <alignment horizontal="center" vertical="center"/>
      <protection locked="0"/>
    </xf>
    <xf numFmtId="236" fontId="35" fillId="0" borderId="1205">
      <alignment horizontal="center" vertical="center"/>
      <protection locked="0"/>
    </xf>
    <xf numFmtId="0" fontId="35" fillId="0" borderId="1205">
      <alignment vertical="center"/>
      <protection locked="0"/>
    </xf>
    <xf numFmtId="232" fontId="35" fillId="0" borderId="1205">
      <alignment horizontal="right" vertical="center"/>
      <protection locked="0"/>
    </xf>
    <xf numFmtId="237" fontId="35" fillId="0" borderId="1205">
      <alignment horizontal="right" vertical="center"/>
      <protection locked="0"/>
    </xf>
    <xf numFmtId="233" fontId="35" fillId="0" borderId="1205">
      <alignment horizontal="right" vertical="center"/>
      <protection locked="0"/>
    </xf>
    <xf numFmtId="234" fontId="35" fillId="0" borderId="1205">
      <alignment horizontal="right" vertical="center"/>
      <protection locked="0"/>
    </xf>
    <xf numFmtId="235" fontId="35" fillId="0" borderId="1205">
      <alignment horizontal="right" vertical="center"/>
      <protection locked="0"/>
    </xf>
    <xf numFmtId="236" fontId="35" fillId="0" borderId="1205">
      <alignment horizontal="right" vertical="center"/>
      <protection locked="0"/>
    </xf>
    <xf numFmtId="0" fontId="103" fillId="38" borderId="1206"/>
    <xf numFmtId="240" fontId="26" fillId="0" borderId="1153" applyFill="0"/>
    <xf numFmtId="274" fontId="35" fillId="0" borderId="1210"/>
    <xf numFmtId="0" fontId="59" fillId="74" borderId="1223">
      <alignment horizontal="left" vertical="center" wrapText="1"/>
    </xf>
    <xf numFmtId="244" fontId="85" fillId="0" borderId="1282"/>
    <xf numFmtId="0" fontId="85" fillId="0" borderId="1212"/>
    <xf numFmtId="0" fontId="148" fillId="0" borderId="1200" applyNumberFormat="0" applyAlignment="0" applyProtection="0">
      <alignment horizontal="left" vertical="center"/>
    </xf>
    <xf numFmtId="323" fontId="3" fillId="23" borderId="1199" applyFill="0" applyBorder="0" applyAlignment="0">
      <alignment horizontal="centerContinuous"/>
    </xf>
    <xf numFmtId="311" fontId="219" fillId="0" borderId="1198" applyBorder="0">
      <protection locked="0"/>
    </xf>
    <xf numFmtId="0" fontId="147" fillId="10" borderId="1236">
      <alignment horizontal="right"/>
    </xf>
    <xf numFmtId="232" fontId="35" fillId="0" borderId="1340">
      <alignment horizontal="right" vertical="center"/>
      <protection locked="0"/>
    </xf>
    <xf numFmtId="0" fontId="95" fillId="0" borderId="1230" applyNumberFormat="0" applyFill="0" applyAlignment="0" applyProtection="0"/>
    <xf numFmtId="311" fontId="219" fillId="0" borderId="1311" applyBorder="0">
      <protection locked="0"/>
    </xf>
    <xf numFmtId="237" fontId="35" fillId="0" borderId="1316">
      <alignment horizontal="right" vertical="center"/>
      <protection locked="0"/>
    </xf>
    <xf numFmtId="234" fontId="35" fillId="0" borderId="1316">
      <alignment horizontal="right" vertical="center"/>
      <protection locked="0"/>
    </xf>
    <xf numFmtId="234" fontId="35" fillId="0" borderId="1244">
      <alignment horizontal="center" vertical="center"/>
      <protection locked="0"/>
    </xf>
    <xf numFmtId="0" fontId="35" fillId="0" borderId="1244">
      <alignment vertical="center"/>
      <protection locked="0"/>
    </xf>
    <xf numFmtId="244" fontId="85" fillId="0" borderId="1246"/>
    <xf numFmtId="0" fontId="92" fillId="0" borderId="853" applyFill="0">
      <alignment horizontal="center" vertical="center"/>
    </xf>
    <xf numFmtId="332" fontId="35" fillId="0" borderId="853" applyFill="0">
      <alignment horizontal="center" vertical="center"/>
    </xf>
    <xf numFmtId="49" fontId="253" fillId="47" borderId="853">
      <alignment horizontal="center"/>
    </xf>
    <xf numFmtId="175" fontId="43" fillId="0" borderId="853" applyBorder="0"/>
    <xf numFmtId="233" fontId="35" fillId="0" borderId="1280">
      <alignment horizontal="center" vertical="center"/>
      <protection locked="0"/>
    </xf>
    <xf numFmtId="4" fontId="27" fillId="19" borderId="1261" applyNumberFormat="0" applyProtection="0">
      <alignment horizontal="left" vertical="center" indent="1"/>
    </xf>
    <xf numFmtId="236" fontId="35" fillId="0" borderId="1316">
      <alignment horizontal="right" vertical="center"/>
      <protection locked="0"/>
    </xf>
    <xf numFmtId="270" fontId="115" fillId="46" borderId="1203">
      <protection hidden="1"/>
    </xf>
    <xf numFmtId="8" fontId="141" fillId="0" borderId="1211">
      <protection locked="0"/>
    </xf>
    <xf numFmtId="274" fontId="35" fillId="0" borderId="1234"/>
    <xf numFmtId="4" fontId="27" fillId="19" borderId="1224" applyNumberFormat="0" applyProtection="0">
      <alignment horizontal="left" vertical="center" indent="1"/>
    </xf>
    <xf numFmtId="232" fontId="35" fillId="0" borderId="1293">
      <alignment horizontal="right" vertical="center"/>
      <protection locked="0"/>
    </xf>
    <xf numFmtId="244" fontId="85" fillId="0" borderId="1306"/>
    <xf numFmtId="234" fontId="35" fillId="0" borderId="1327">
      <alignment horizontal="right" vertical="center"/>
      <protection locked="0"/>
    </xf>
    <xf numFmtId="233" fontId="35" fillId="0" borderId="1352">
      <alignment horizontal="right" vertical="center"/>
      <protection locked="0"/>
    </xf>
    <xf numFmtId="0" fontId="18" fillId="0" borderId="1203" applyNumberFormat="0" applyFill="0" applyBorder="0" applyAlignment="0" applyProtection="0"/>
    <xf numFmtId="236" fontId="35" fillId="0" borderId="1340">
      <alignment horizontal="right" vertical="center"/>
      <protection locked="0"/>
    </xf>
    <xf numFmtId="0" fontId="85" fillId="0" borderId="1248"/>
    <xf numFmtId="0" fontId="95" fillId="0" borderId="1204" applyNumberFormat="0" applyFill="0" applyAlignment="0" applyProtection="0"/>
    <xf numFmtId="232" fontId="35" fillId="0" borderId="1205">
      <alignment horizontal="center" vertical="center"/>
      <protection locked="0"/>
    </xf>
    <xf numFmtId="15" fontId="35" fillId="0" borderId="1205">
      <alignment horizontal="center" vertical="center"/>
      <protection locked="0"/>
    </xf>
    <xf numFmtId="233" fontId="35" fillId="0" borderId="1205">
      <alignment horizontal="center" vertical="center"/>
      <protection locked="0"/>
    </xf>
    <xf numFmtId="234" fontId="35" fillId="0" borderId="1205">
      <alignment horizontal="center" vertical="center"/>
      <protection locked="0"/>
    </xf>
    <xf numFmtId="235" fontId="35" fillId="0" borderId="1205">
      <alignment horizontal="center" vertical="center"/>
      <protection locked="0"/>
    </xf>
    <xf numFmtId="236" fontId="35" fillId="0" borderId="1205">
      <alignment horizontal="center" vertical="center"/>
      <protection locked="0"/>
    </xf>
    <xf numFmtId="0" fontId="35" fillId="0" borderId="1205">
      <alignment vertical="center"/>
      <protection locked="0"/>
    </xf>
    <xf numFmtId="232" fontId="35" fillId="0" borderId="1205">
      <alignment horizontal="right" vertical="center"/>
      <protection locked="0"/>
    </xf>
    <xf numFmtId="237" fontId="35" fillId="0" borderId="1205">
      <alignment horizontal="right" vertical="center"/>
      <protection locked="0"/>
    </xf>
    <xf numFmtId="233" fontId="35" fillId="0" borderId="1205">
      <alignment horizontal="right" vertical="center"/>
      <protection locked="0"/>
    </xf>
    <xf numFmtId="234" fontId="35" fillId="0" borderId="1205">
      <alignment horizontal="right" vertical="center"/>
      <protection locked="0"/>
    </xf>
    <xf numFmtId="235" fontId="35" fillId="0" borderId="1205">
      <alignment horizontal="right" vertical="center"/>
      <protection locked="0"/>
    </xf>
    <xf numFmtId="236" fontId="35" fillId="0" borderId="1205">
      <alignment horizontal="right" vertical="center"/>
      <protection locked="0"/>
    </xf>
    <xf numFmtId="234" fontId="35" fillId="0" borderId="1268">
      <alignment horizontal="right" vertical="center"/>
      <protection locked="0"/>
    </xf>
    <xf numFmtId="0" fontId="103" fillId="38" borderId="1206"/>
    <xf numFmtId="274" fontId="35" fillId="0" borderId="1210"/>
    <xf numFmtId="235" fontId="35" fillId="0" borderId="1316">
      <alignment horizontal="center" vertical="center"/>
      <protection locked="0"/>
    </xf>
    <xf numFmtId="0" fontId="103" fillId="38" borderId="1317"/>
    <xf numFmtId="0" fontId="85" fillId="0" borderId="1212"/>
    <xf numFmtId="232" fontId="35" fillId="0" borderId="1352">
      <alignment horizontal="center" vertical="center"/>
      <protection locked="0"/>
    </xf>
    <xf numFmtId="323" fontId="3" fillId="23" borderId="1199" applyFill="0" applyBorder="0" applyAlignment="0">
      <alignment horizontal="centerContinuous"/>
    </xf>
    <xf numFmtId="311" fontId="219" fillId="0" borderId="1198" applyBorder="0">
      <protection locked="0"/>
    </xf>
    <xf numFmtId="236" fontId="35" fillId="0" borderId="1280">
      <alignment horizontal="center" vertical="center"/>
      <protection locked="0"/>
    </xf>
    <xf numFmtId="309" fontId="156" fillId="6" borderId="853"/>
    <xf numFmtId="0" fontId="103" fillId="38" borderId="1257"/>
    <xf numFmtId="4" fontId="27" fillId="19" borderId="1237" applyNumberFormat="0" applyProtection="0">
      <alignment horizontal="left" vertical="center" indent="1"/>
    </xf>
    <xf numFmtId="15" fontId="35" fillId="0" borderId="1316">
      <alignment horizontal="center" vertical="center"/>
      <protection locked="0"/>
    </xf>
    <xf numFmtId="244" fontId="85" fillId="0" borderId="1295"/>
    <xf numFmtId="235" fontId="35" fillId="0" borderId="1293">
      <alignment horizontal="right" vertical="center"/>
      <protection locked="0"/>
    </xf>
    <xf numFmtId="244" fontId="85" fillId="0" borderId="1354"/>
    <xf numFmtId="236" fontId="35" fillId="0" borderId="1340">
      <alignment horizontal="right" vertical="center"/>
      <protection locked="0"/>
    </xf>
    <xf numFmtId="4" fontId="27" fillId="19" borderId="1237" applyNumberFormat="0" applyProtection="0">
      <alignment horizontal="left" vertical="center" indent="1"/>
    </xf>
    <xf numFmtId="232" fontId="35" fillId="0" borderId="1231">
      <alignment horizontal="center" vertical="center"/>
      <protection locked="0"/>
    </xf>
    <xf numFmtId="311" fontId="219" fillId="0" borderId="1226" applyBorder="0">
      <protection locked="0"/>
    </xf>
    <xf numFmtId="233" fontId="35" fillId="0" borderId="1231">
      <alignment horizontal="right" vertical="center"/>
      <protection locked="0"/>
    </xf>
    <xf numFmtId="0" fontId="148" fillId="0" borderId="1253" applyNumberFormat="0" applyAlignment="0" applyProtection="0">
      <alignment horizontal="left" vertical="center"/>
    </xf>
    <xf numFmtId="271" fontId="115" fillId="18" borderId="1203">
      <alignment horizontal="right"/>
    </xf>
    <xf numFmtId="236" fontId="35" fillId="0" borderId="1316">
      <alignment horizontal="right" vertical="center"/>
      <protection locked="0"/>
    </xf>
    <xf numFmtId="233" fontId="35" fillId="0" borderId="1304">
      <alignment horizontal="right" vertical="center"/>
      <protection locked="0"/>
    </xf>
    <xf numFmtId="4" fontId="27" fillId="19" borderId="1224" applyNumberFormat="0" applyProtection="0">
      <alignment horizontal="left" vertical="center" indent="1"/>
    </xf>
    <xf numFmtId="234" fontId="35" fillId="0" borderId="1340">
      <alignment horizontal="center" vertical="center"/>
      <protection locked="0"/>
    </xf>
    <xf numFmtId="0" fontId="35" fillId="0" borderId="1316">
      <alignment vertical="center"/>
      <protection locked="0"/>
    </xf>
    <xf numFmtId="311" fontId="219" fillId="0" borderId="1371" applyBorder="0">
      <protection locked="0"/>
    </xf>
    <xf numFmtId="233" fontId="35" fillId="0" borderId="1340">
      <alignment horizontal="center" vertical="center"/>
      <protection locked="0"/>
    </xf>
    <xf numFmtId="234" fontId="35" fillId="0" borderId="1244">
      <alignment horizontal="center" vertical="center"/>
      <protection locked="0"/>
    </xf>
    <xf numFmtId="8" fontId="141" fillId="0" borderId="1211">
      <protection locked="0"/>
    </xf>
    <xf numFmtId="311" fontId="219" fillId="0" borderId="1335" applyBorder="0">
      <protection locked="0"/>
    </xf>
    <xf numFmtId="175" fontId="46" fillId="0" borderId="1236"/>
    <xf numFmtId="172" fontId="55" fillId="9" borderId="1236">
      <alignment horizontal="right"/>
      <protection locked="0"/>
    </xf>
    <xf numFmtId="0" fontId="95" fillId="0" borderId="1230" applyNumberFormat="0" applyFill="0" applyAlignment="0" applyProtection="0"/>
    <xf numFmtId="232" fontId="35" fillId="0" borderId="1231">
      <alignment horizontal="center" vertical="center"/>
      <protection locked="0"/>
    </xf>
    <xf numFmtId="15" fontId="35" fillId="0" borderId="1231">
      <alignment horizontal="center" vertical="center"/>
      <protection locked="0"/>
    </xf>
    <xf numFmtId="233" fontId="35" fillId="0" borderId="1231">
      <alignment horizontal="center" vertical="center"/>
      <protection locked="0"/>
    </xf>
    <xf numFmtId="234" fontId="35" fillId="0" borderId="1231">
      <alignment horizontal="center" vertical="center"/>
      <protection locked="0"/>
    </xf>
    <xf numFmtId="235" fontId="35" fillId="0" borderId="1231">
      <alignment horizontal="center" vertical="center"/>
      <protection locked="0"/>
    </xf>
    <xf numFmtId="236" fontId="35" fillId="0" borderId="1231">
      <alignment horizontal="center" vertical="center"/>
      <protection locked="0"/>
    </xf>
    <xf numFmtId="0" fontId="35" fillId="0" borderId="1231">
      <alignment vertical="center"/>
      <protection locked="0"/>
    </xf>
    <xf numFmtId="232" fontId="35" fillId="0" borderId="1231">
      <alignment horizontal="right" vertical="center"/>
      <protection locked="0"/>
    </xf>
    <xf numFmtId="237" fontId="35" fillId="0" borderId="1231">
      <alignment horizontal="right" vertical="center"/>
      <protection locked="0"/>
    </xf>
    <xf numFmtId="233" fontId="35" fillId="0" borderId="1231">
      <alignment horizontal="right" vertical="center"/>
      <protection locked="0"/>
    </xf>
    <xf numFmtId="234" fontId="35" fillId="0" borderId="1231">
      <alignment horizontal="right" vertical="center"/>
      <protection locked="0"/>
    </xf>
    <xf numFmtId="235" fontId="35" fillId="0" borderId="1231">
      <alignment horizontal="right" vertical="center"/>
      <protection locked="0"/>
    </xf>
    <xf numFmtId="236" fontId="35" fillId="0" borderId="1231">
      <alignment horizontal="right" vertical="center"/>
      <protection locked="0"/>
    </xf>
    <xf numFmtId="0" fontId="103" fillId="38" borderId="1232"/>
    <xf numFmtId="1" fontId="3" fillId="1" borderId="1346">
      <protection locked="0"/>
    </xf>
    <xf numFmtId="274" fontId="35" fillId="0" borderId="1234"/>
    <xf numFmtId="233" fontId="35" fillId="0" borderId="1304">
      <alignment horizontal="center" vertical="center"/>
      <protection locked="0"/>
    </xf>
    <xf numFmtId="0" fontId="85" fillId="0" borderId="1235"/>
    <xf numFmtId="0" fontId="103" fillId="38" borderId="1365"/>
    <xf numFmtId="4" fontId="27" fillId="19" borderId="1332" applyNumberFormat="0" applyProtection="0">
      <alignment horizontal="left" vertical="center" indent="1"/>
    </xf>
    <xf numFmtId="311" fontId="219" fillId="0" borderId="1198" applyBorder="0">
      <protection locked="0"/>
    </xf>
    <xf numFmtId="0" fontId="35" fillId="0" borderId="1203" applyNumberFormat="0" applyFill="0" applyAlignment="0" applyProtection="0"/>
    <xf numFmtId="232" fontId="35" fillId="0" borderId="1256">
      <alignment horizontal="right" vertical="center"/>
      <protection locked="0"/>
    </xf>
    <xf numFmtId="311" fontId="219" fillId="0" borderId="1251" applyBorder="0">
      <protection locked="0"/>
    </xf>
    <xf numFmtId="232" fontId="35" fillId="0" borderId="1316">
      <alignment horizontal="center" vertical="center"/>
      <protection locked="0"/>
    </xf>
    <xf numFmtId="0" fontId="148" fillId="0" borderId="1277" applyNumberFormat="0" applyAlignment="0" applyProtection="0">
      <alignment horizontal="left" vertical="center"/>
    </xf>
    <xf numFmtId="234" fontId="35" fillId="0" borderId="1244">
      <alignment horizontal="right" vertical="center"/>
      <protection locked="0"/>
    </xf>
    <xf numFmtId="233" fontId="35" fillId="0" borderId="1268">
      <alignment horizontal="center" vertical="center"/>
      <protection locked="0"/>
    </xf>
    <xf numFmtId="244" fontId="85" fillId="0" borderId="1342"/>
    <xf numFmtId="311" fontId="219" fillId="0" borderId="1359" applyBorder="0">
      <protection locked="0"/>
    </xf>
    <xf numFmtId="0" fontId="115" fillId="18" borderId="1203" applyProtection="0">
      <alignment horizontal="right"/>
      <protection locked="0"/>
    </xf>
    <xf numFmtId="4" fontId="27" fillId="19" borderId="1249" applyNumberFormat="0" applyProtection="0">
      <alignment horizontal="left" vertical="center" indent="1"/>
    </xf>
    <xf numFmtId="0" fontId="103" fillId="38" borderId="1353"/>
    <xf numFmtId="233" fontId="35" fillId="0" borderId="1280">
      <alignment horizontal="right" vertical="center"/>
      <protection locked="0"/>
    </xf>
    <xf numFmtId="237" fontId="35" fillId="0" borderId="1316">
      <alignment horizontal="right" vertical="center"/>
      <protection locked="0"/>
    </xf>
    <xf numFmtId="0" fontId="35" fillId="0" borderId="1377">
      <alignment vertical="center"/>
      <protection locked="0"/>
    </xf>
    <xf numFmtId="0" fontId="59" fillId="74" borderId="1223">
      <alignment horizontal="left" vertical="center" wrapText="1"/>
    </xf>
    <xf numFmtId="234" fontId="35" fillId="0" borderId="1256">
      <alignment horizontal="center" vertical="center"/>
      <protection locked="0"/>
    </xf>
    <xf numFmtId="0" fontId="85" fillId="0" borderId="1235"/>
    <xf numFmtId="244" fontId="85" fillId="0" borderId="1306"/>
    <xf numFmtId="234" fontId="35" fillId="0" borderId="1316">
      <alignment horizontal="center" vertical="center"/>
      <protection locked="0"/>
    </xf>
    <xf numFmtId="233" fontId="35" fillId="0" borderId="1352">
      <alignment horizontal="right" vertical="center"/>
      <protection locked="0"/>
    </xf>
    <xf numFmtId="234" fontId="35" fillId="0" borderId="1316">
      <alignment horizontal="right" vertical="center"/>
      <protection locked="0"/>
    </xf>
    <xf numFmtId="0" fontId="85" fillId="0" borderId="1320"/>
    <xf numFmtId="236" fontId="35" fillId="0" borderId="1327">
      <alignment horizontal="center" vertical="center"/>
      <protection locked="0"/>
    </xf>
    <xf numFmtId="0" fontId="147" fillId="10" borderId="853">
      <alignment horizontal="right"/>
    </xf>
    <xf numFmtId="0" fontId="92" fillId="0" borderId="1203" applyNumberFormat="0" applyFill="0" applyBorder="0" applyAlignment="0" applyProtection="0"/>
    <xf numFmtId="0" fontId="95" fillId="0" borderId="1339" applyNumberFormat="0" applyFill="0" applyAlignment="0" applyProtection="0"/>
    <xf numFmtId="232" fontId="35" fillId="0" borderId="1244">
      <alignment horizontal="center" vertical="center"/>
      <protection locked="0"/>
    </xf>
    <xf numFmtId="235" fontId="35" fillId="0" borderId="1244">
      <alignment horizontal="center" vertical="center"/>
      <protection locked="0"/>
    </xf>
    <xf numFmtId="237" fontId="35" fillId="0" borderId="1244">
      <alignment horizontal="right" vertical="center"/>
      <protection locked="0"/>
    </xf>
    <xf numFmtId="236" fontId="35" fillId="0" borderId="1244">
      <alignment horizontal="right" vertical="center"/>
      <protection locked="0"/>
    </xf>
    <xf numFmtId="0" fontId="103" fillId="38" borderId="1245"/>
    <xf numFmtId="235" fontId="35" fillId="0" borderId="1316">
      <alignment horizontal="center" vertical="center"/>
      <protection locked="0"/>
    </xf>
    <xf numFmtId="0" fontId="95" fillId="0" borderId="1315" applyNumberFormat="0" applyFill="0" applyAlignment="0" applyProtection="0"/>
    <xf numFmtId="236" fontId="35" fillId="0" borderId="1316">
      <alignment horizontal="center" vertical="center"/>
      <protection locked="0"/>
    </xf>
    <xf numFmtId="232" fontId="35" fillId="0" borderId="1268">
      <alignment horizontal="center" vertical="center"/>
      <protection locked="0"/>
    </xf>
    <xf numFmtId="237" fontId="35" fillId="0" borderId="1268">
      <alignment horizontal="right" vertical="center"/>
      <protection locked="0"/>
    </xf>
    <xf numFmtId="236" fontId="35" fillId="0" borderId="1268">
      <alignment horizontal="right" vertical="center"/>
      <protection locked="0"/>
    </xf>
    <xf numFmtId="240" fontId="26" fillId="0" borderId="1242" applyFill="0"/>
    <xf numFmtId="309" fontId="156" fillId="6" borderId="1236"/>
    <xf numFmtId="0" fontId="148" fillId="0" borderId="1361" applyNumberFormat="0" applyAlignment="0" applyProtection="0">
      <alignment horizontal="left" vertical="center"/>
    </xf>
    <xf numFmtId="1" fontId="3" fillId="1" borderId="1310">
      <protection locked="0"/>
    </xf>
    <xf numFmtId="236" fontId="35" fillId="0" borderId="1340">
      <alignment horizontal="center" vertical="center"/>
      <protection locked="0"/>
    </xf>
    <xf numFmtId="232" fontId="35" fillId="0" borderId="1364">
      <alignment horizontal="center" vertical="center"/>
      <protection locked="0"/>
    </xf>
    <xf numFmtId="233" fontId="35" fillId="0" borderId="1293">
      <alignment horizontal="center" vertical="center"/>
      <protection locked="0"/>
    </xf>
    <xf numFmtId="0" fontId="85" fillId="0" borderId="1344"/>
    <xf numFmtId="4" fontId="27" fillId="19" borderId="1369" applyNumberFormat="0" applyProtection="0">
      <alignment horizontal="left" vertical="center" indent="1"/>
    </xf>
    <xf numFmtId="269" fontId="115" fillId="45" borderId="1203">
      <protection hidden="1"/>
    </xf>
    <xf numFmtId="202" fontId="115" fillId="18" borderId="1203">
      <alignment horizontal="right"/>
      <protection hidden="1"/>
    </xf>
    <xf numFmtId="0" fontId="95" fillId="0" borderId="1326" applyNumberFormat="0" applyFill="0" applyAlignment="0" applyProtection="0"/>
    <xf numFmtId="240" fontId="26" fillId="0" borderId="1338" applyFill="0"/>
    <xf numFmtId="1" fontId="3" fillId="1" borderId="1310">
      <protection locked="0"/>
    </xf>
    <xf numFmtId="4" fontId="27" fillId="19" borderId="1237" applyNumberFormat="0" applyProtection="0">
      <alignment horizontal="left" vertical="center" indent="1"/>
    </xf>
    <xf numFmtId="49" fontId="36" fillId="0" borderId="1216"/>
    <xf numFmtId="0" fontId="103" fillId="38" borderId="1269"/>
    <xf numFmtId="1" fontId="3" fillId="1" borderId="1298">
      <protection locked="0"/>
    </xf>
    <xf numFmtId="235" fontId="35" fillId="0" borderId="1352">
      <alignment horizontal="right" vertical="center"/>
      <protection locked="0"/>
    </xf>
    <xf numFmtId="234" fontId="35" fillId="0" borderId="1352">
      <alignment horizontal="center" vertical="center"/>
      <protection locked="0"/>
    </xf>
    <xf numFmtId="0" fontId="95" fillId="0" borderId="1230" applyNumberFormat="0" applyFill="0" applyAlignment="0" applyProtection="0"/>
    <xf numFmtId="232" fontId="35" fillId="0" borderId="1231">
      <alignment horizontal="center" vertical="center"/>
      <protection locked="0"/>
    </xf>
    <xf numFmtId="15" fontId="35" fillId="0" borderId="1231">
      <alignment horizontal="center" vertical="center"/>
      <protection locked="0"/>
    </xf>
    <xf numFmtId="233" fontId="35" fillId="0" borderId="1231">
      <alignment horizontal="center" vertical="center"/>
      <protection locked="0"/>
    </xf>
    <xf numFmtId="234" fontId="35" fillId="0" borderId="1231">
      <alignment horizontal="center" vertical="center"/>
      <protection locked="0"/>
    </xf>
    <xf numFmtId="235" fontId="35" fillId="0" borderId="1231">
      <alignment horizontal="center" vertical="center"/>
      <protection locked="0"/>
    </xf>
    <xf numFmtId="236" fontId="35" fillId="0" borderId="1231">
      <alignment horizontal="center" vertical="center"/>
      <protection locked="0"/>
    </xf>
    <xf numFmtId="0" fontId="35" fillId="0" borderId="1231">
      <alignment vertical="center"/>
      <protection locked="0"/>
    </xf>
    <xf numFmtId="232" fontId="35" fillId="0" borderId="1231">
      <alignment horizontal="right" vertical="center"/>
      <protection locked="0"/>
    </xf>
    <xf numFmtId="237" fontId="35" fillId="0" borderId="1231">
      <alignment horizontal="right" vertical="center"/>
      <protection locked="0"/>
    </xf>
    <xf numFmtId="233" fontId="35" fillId="0" borderId="1231">
      <alignment horizontal="right" vertical="center"/>
      <protection locked="0"/>
    </xf>
    <xf numFmtId="234" fontId="35" fillId="0" borderId="1231">
      <alignment horizontal="right" vertical="center"/>
      <protection locked="0"/>
    </xf>
    <xf numFmtId="235" fontId="35" fillId="0" borderId="1231">
      <alignment horizontal="right" vertical="center"/>
      <protection locked="0"/>
    </xf>
    <xf numFmtId="236" fontId="35" fillId="0" borderId="1231">
      <alignment horizontal="right" vertical="center"/>
      <protection locked="0"/>
    </xf>
    <xf numFmtId="0" fontId="103" fillId="38" borderId="1232"/>
    <xf numFmtId="323" fontId="3" fillId="23" borderId="1348" applyFill="0" applyBorder="0" applyAlignment="0">
      <alignment horizontal="centerContinuous"/>
    </xf>
    <xf numFmtId="274" fontId="35" fillId="0" borderId="1234"/>
    <xf numFmtId="185" fontId="47" fillId="57" borderId="853" applyFont="0" applyFill="0" applyBorder="0" applyAlignment="0" applyProtection="0">
      <protection locked="0"/>
    </xf>
    <xf numFmtId="0" fontId="85" fillId="0" borderId="1235"/>
    <xf numFmtId="0" fontId="115" fillId="18" borderId="1203" applyProtection="0">
      <alignment horizontal="right"/>
      <protection locked="0"/>
    </xf>
    <xf numFmtId="311" fontId="219" fillId="0" borderId="1226" applyBorder="0">
      <protection locked="0"/>
    </xf>
    <xf numFmtId="234" fontId="35" fillId="0" borderId="1377">
      <alignment horizontal="center" vertical="center"/>
      <protection locked="0"/>
    </xf>
    <xf numFmtId="235" fontId="35" fillId="0" borderId="1280">
      <alignment horizontal="center" vertical="center"/>
      <protection locked="0"/>
    </xf>
    <xf numFmtId="0" fontId="35" fillId="0" borderId="1280">
      <alignment vertical="center"/>
      <protection locked="0"/>
    </xf>
    <xf numFmtId="237" fontId="35" fillId="0" borderId="1280">
      <alignment horizontal="right" vertical="center"/>
      <protection locked="0"/>
    </xf>
    <xf numFmtId="234" fontId="35" fillId="0" borderId="1280">
      <alignment horizontal="right" vertical="center"/>
      <protection locked="0"/>
    </xf>
    <xf numFmtId="236" fontId="35" fillId="0" borderId="1280">
      <alignment horizontal="right" vertical="center"/>
      <protection locked="0"/>
    </xf>
    <xf numFmtId="0" fontId="103" fillId="38" borderId="1281"/>
    <xf numFmtId="274" fontId="35" fillId="0" borderId="1283"/>
    <xf numFmtId="0" fontId="85" fillId="0" borderId="1284"/>
    <xf numFmtId="235" fontId="35" fillId="0" borderId="1327">
      <alignment horizontal="right" vertical="center"/>
      <protection locked="0"/>
    </xf>
    <xf numFmtId="237" fontId="35" fillId="0" borderId="1364">
      <alignment horizontal="right" vertical="center"/>
      <protection locked="0"/>
    </xf>
    <xf numFmtId="311" fontId="219" fillId="0" borderId="1239" applyBorder="0">
      <protection locked="0"/>
    </xf>
    <xf numFmtId="236" fontId="35" fillId="0" borderId="1293">
      <alignment horizontal="center" vertical="center"/>
      <protection locked="0"/>
    </xf>
    <xf numFmtId="233" fontId="35" fillId="0" borderId="1244">
      <alignment horizontal="center" vertical="center"/>
      <protection locked="0"/>
    </xf>
    <xf numFmtId="235" fontId="35" fillId="0" borderId="1244">
      <alignment horizontal="center" vertical="center"/>
      <protection locked="0"/>
    </xf>
    <xf numFmtId="0" fontId="35" fillId="0" borderId="1244">
      <alignment vertical="center"/>
      <protection locked="0"/>
    </xf>
    <xf numFmtId="274" fontId="35" fillId="0" borderId="1343"/>
    <xf numFmtId="4" fontId="27" fillId="19" borderId="1249" applyNumberFormat="0" applyProtection="0">
      <alignment horizontal="left" vertical="center" indent="1"/>
    </xf>
    <xf numFmtId="232" fontId="35" fillId="0" borderId="1364">
      <alignment horizontal="right" vertical="center"/>
      <protection locked="0"/>
    </xf>
    <xf numFmtId="232" fontId="35" fillId="0" borderId="1364">
      <alignment horizontal="right" vertical="center"/>
      <protection locked="0"/>
    </xf>
    <xf numFmtId="234" fontId="35" fillId="0" borderId="1316">
      <alignment horizontal="right" vertical="center"/>
      <protection locked="0"/>
    </xf>
    <xf numFmtId="0" fontId="95" fillId="0" borderId="1267" applyNumberFormat="0" applyFill="0" applyAlignment="0" applyProtection="0"/>
    <xf numFmtId="236" fontId="35" fillId="0" borderId="1316">
      <alignment horizontal="right" vertical="center"/>
      <protection locked="0"/>
    </xf>
    <xf numFmtId="235" fontId="35" fillId="0" borderId="1316">
      <alignment horizontal="right" vertical="center"/>
      <protection locked="0"/>
    </xf>
    <xf numFmtId="236" fontId="35" fillId="0" borderId="1280">
      <alignment horizontal="right" vertical="center"/>
      <protection locked="0"/>
    </xf>
    <xf numFmtId="0" fontId="103" fillId="38" borderId="1281"/>
    <xf numFmtId="0" fontId="95" fillId="0" borderId="1243" applyNumberFormat="0" applyFill="0" applyAlignment="0" applyProtection="0"/>
    <xf numFmtId="232" fontId="35" fillId="0" borderId="1244">
      <alignment horizontal="center" vertical="center"/>
      <protection locked="0"/>
    </xf>
    <xf numFmtId="15" fontId="35" fillId="0" borderId="1244">
      <alignment horizontal="center" vertical="center"/>
      <protection locked="0"/>
    </xf>
    <xf numFmtId="233" fontId="35" fillId="0" borderId="1244">
      <alignment horizontal="center" vertical="center"/>
      <protection locked="0"/>
    </xf>
    <xf numFmtId="234" fontId="35" fillId="0" borderId="1244">
      <alignment horizontal="center" vertical="center"/>
      <protection locked="0"/>
    </xf>
    <xf numFmtId="235" fontId="35" fillId="0" borderId="1244">
      <alignment horizontal="center" vertical="center"/>
      <protection locked="0"/>
    </xf>
    <xf numFmtId="236" fontId="35" fillId="0" borderId="1244">
      <alignment horizontal="center" vertical="center"/>
      <protection locked="0"/>
    </xf>
    <xf numFmtId="0" fontId="35" fillId="0" borderId="1244">
      <alignment vertical="center"/>
      <protection locked="0"/>
    </xf>
    <xf numFmtId="232" fontId="35" fillId="0" borderId="1244">
      <alignment horizontal="right" vertical="center"/>
      <protection locked="0"/>
    </xf>
    <xf numFmtId="237" fontId="35" fillId="0" borderId="1244">
      <alignment horizontal="right" vertical="center"/>
      <protection locked="0"/>
    </xf>
    <xf numFmtId="233" fontId="35" fillId="0" borderId="1244">
      <alignment horizontal="right" vertical="center"/>
      <protection locked="0"/>
    </xf>
    <xf numFmtId="234" fontId="35" fillId="0" borderId="1244">
      <alignment horizontal="right" vertical="center"/>
      <protection locked="0"/>
    </xf>
    <xf numFmtId="235" fontId="35" fillId="0" borderId="1244">
      <alignment horizontal="right" vertical="center"/>
      <protection locked="0"/>
    </xf>
    <xf numFmtId="236" fontId="35" fillId="0" borderId="1244">
      <alignment horizontal="right" vertical="center"/>
      <protection locked="0"/>
    </xf>
    <xf numFmtId="0" fontId="103" fillId="38" borderId="1245"/>
    <xf numFmtId="234" fontId="35" fillId="0" borderId="1316">
      <alignment horizontal="center" vertical="center"/>
      <protection locked="0"/>
    </xf>
    <xf numFmtId="244" fontId="85" fillId="0" borderId="1270"/>
    <xf numFmtId="274" fontId="35" fillId="0" borderId="1247"/>
    <xf numFmtId="237" fontId="35" fillId="0" borderId="1340">
      <alignment horizontal="right" vertical="center"/>
      <protection locked="0"/>
    </xf>
    <xf numFmtId="0" fontId="85" fillId="0" borderId="1248"/>
    <xf numFmtId="311" fontId="219" fillId="0" borderId="1239" applyBorder="0">
      <protection locked="0"/>
    </xf>
    <xf numFmtId="0" fontId="35" fillId="0" borderId="853" applyFill="0">
      <alignment horizontal="center" vertical="center"/>
    </xf>
    <xf numFmtId="232" fontId="35" fillId="0" borderId="1377">
      <alignment horizontal="right" vertical="center"/>
      <protection locked="0"/>
    </xf>
    <xf numFmtId="237" fontId="35" fillId="0" borderId="1316">
      <alignment horizontal="right" vertical="center"/>
      <protection locked="0"/>
    </xf>
    <xf numFmtId="4" fontId="27" fillId="19" borderId="1285" applyNumberFormat="0" applyProtection="0">
      <alignment horizontal="left" vertical="center" indent="1"/>
    </xf>
    <xf numFmtId="0" fontId="115" fillId="18" borderId="1203" applyProtection="0">
      <alignment horizontal="right"/>
      <protection locked="0"/>
    </xf>
    <xf numFmtId="0" fontId="95" fillId="0" borderId="1315" applyNumberFormat="0" applyFill="0" applyAlignment="0" applyProtection="0"/>
    <xf numFmtId="274" fontId="35" fillId="0" borderId="1319"/>
    <xf numFmtId="4" fontId="27" fillId="19" borderId="1357" applyNumberFormat="0" applyProtection="0">
      <alignment horizontal="left" vertical="center" indent="1"/>
    </xf>
    <xf numFmtId="311" fontId="219" fillId="0" borderId="1251" applyBorder="0">
      <protection locked="0"/>
    </xf>
    <xf numFmtId="0" fontId="59" fillId="74" borderId="1223">
      <alignment horizontal="left" vertical="center" wrapText="1"/>
    </xf>
    <xf numFmtId="10" fontId="3" fillId="57" borderId="853" applyNumberFormat="0" applyFont="0" applyBorder="0" applyAlignment="0" applyProtection="0">
      <protection locked="0"/>
    </xf>
    <xf numFmtId="0" fontId="95" fillId="0" borderId="1351" applyNumberFormat="0" applyFill="0" applyAlignment="0" applyProtection="0"/>
    <xf numFmtId="0" fontId="35" fillId="0" borderId="1316">
      <alignment vertical="center"/>
      <protection locked="0"/>
    </xf>
    <xf numFmtId="235" fontId="35" fillId="0" borderId="1352">
      <alignment horizontal="right" vertical="center"/>
      <protection locked="0"/>
    </xf>
    <xf numFmtId="4" fontId="27" fillId="19" borderId="1261" applyNumberFormat="0" applyProtection="0">
      <alignment horizontal="left" vertical="center" indent="1"/>
    </xf>
    <xf numFmtId="15" fontId="35" fillId="0" borderId="1280">
      <alignment horizontal="center" vertical="center"/>
      <protection locked="0"/>
    </xf>
    <xf numFmtId="0" fontId="92" fillId="0" borderId="853" applyFill="0">
      <alignment horizontal="center" vertical="center"/>
    </xf>
    <xf numFmtId="244" fontId="85" fillId="0" borderId="1379"/>
    <xf numFmtId="0" fontId="103" fillId="38" borderId="1378"/>
    <xf numFmtId="0" fontId="95" fillId="0" borderId="1255" applyNumberFormat="0" applyFill="0" applyAlignment="0" applyProtection="0"/>
    <xf numFmtId="232" fontId="35" fillId="0" borderId="1256">
      <alignment horizontal="center" vertical="center"/>
      <protection locked="0"/>
    </xf>
    <xf numFmtId="15" fontId="35" fillId="0" borderId="1256">
      <alignment horizontal="center" vertical="center"/>
      <protection locked="0"/>
    </xf>
    <xf numFmtId="233" fontId="35" fillId="0" borderId="1256">
      <alignment horizontal="center" vertical="center"/>
      <protection locked="0"/>
    </xf>
    <xf numFmtId="234" fontId="35" fillId="0" borderId="1256">
      <alignment horizontal="center" vertical="center"/>
      <protection locked="0"/>
    </xf>
    <xf numFmtId="235" fontId="35" fillId="0" borderId="1256">
      <alignment horizontal="center" vertical="center"/>
      <protection locked="0"/>
    </xf>
    <xf numFmtId="236" fontId="35" fillId="0" borderId="1256">
      <alignment horizontal="center" vertical="center"/>
      <protection locked="0"/>
    </xf>
    <xf numFmtId="0" fontId="35" fillId="0" borderId="1256">
      <alignment vertical="center"/>
      <protection locked="0"/>
    </xf>
    <xf numFmtId="232" fontId="35" fillId="0" borderId="1256">
      <alignment horizontal="right" vertical="center"/>
      <protection locked="0"/>
    </xf>
    <xf numFmtId="237" fontId="35" fillId="0" borderId="1256">
      <alignment horizontal="right" vertical="center"/>
      <protection locked="0"/>
    </xf>
    <xf numFmtId="233" fontId="35" fillId="0" borderId="1256">
      <alignment horizontal="right" vertical="center"/>
      <protection locked="0"/>
    </xf>
    <xf numFmtId="234" fontId="35" fillId="0" borderId="1256">
      <alignment horizontal="right" vertical="center"/>
      <protection locked="0"/>
    </xf>
    <xf numFmtId="235" fontId="35" fillId="0" borderId="1256">
      <alignment horizontal="right" vertical="center"/>
      <protection locked="0"/>
    </xf>
    <xf numFmtId="236" fontId="35" fillId="0" borderId="1256">
      <alignment horizontal="right" vertical="center"/>
      <protection locked="0"/>
    </xf>
    <xf numFmtId="0" fontId="103" fillId="38" borderId="1257"/>
    <xf numFmtId="0" fontId="110" fillId="43" borderId="853" applyNumberFormat="0" applyFont="0" applyAlignment="0" applyProtection="0"/>
    <xf numFmtId="274" fontId="35" fillId="0" borderId="1259"/>
    <xf numFmtId="0" fontId="85" fillId="0" borderId="1260"/>
    <xf numFmtId="0" fontId="148" fillId="0" borderId="1253" applyNumberFormat="0" applyAlignment="0" applyProtection="0">
      <alignment horizontal="left" vertical="center"/>
    </xf>
    <xf numFmtId="323" fontId="3" fillId="23" borderId="1252" applyFill="0" applyBorder="0" applyAlignment="0">
      <alignment horizontal="centerContinuous"/>
    </xf>
    <xf numFmtId="311" fontId="219" fillId="0" borderId="1251" applyBorder="0">
      <protection locked="0"/>
    </xf>
    <xf numFmtId="235" fontId="35" fillId="0" borderId="1340">
      <alignment horizontal="center" vertical="center"/>
      <protection locked="0"/>
    </xf>
    <xf numFmtId="0" fontId="148" fillId="0" borderId="1313" applyNumberFormat="0" applyAlignment="0" applyProtection="0">
      <alignment horizontal="left" vertical="center"/>
    </xf>
    <xf numFmtId="236" fontId="35" fillId="0" borderId="1327">
      <alignment horizontal="right" vertical="center"/>
      <protection locked="0"/>
    </xf>
    <xf numFmtId="15" fontId="35" fillId="0" borderId="1377">
      <alignment horizontal="center" vertical="center"/>
      <protection locked="0"/>
    </xf>
    <xf numFmtId="234" fontId="35" fillId="0" borderId="1268">
      <alignment horizontal="center" vertical="center"/>
      <protection locked="0"/>
    </xf>
    <xf numFmtId="235" fontId="35" fillId="0" borderId="1268">
      <alignment horizontal="center" vertical="center"/>
      <protection locked="0"/>
    </xf>
    <xf numFmtId="236" fontId="35" fillId="0" borderId="1268">
      <alignment horizontal="center" vertical="center"/>
      <protection locked="0"/>
    </xf>
    <xf numFmtId="0" fontId="35" fillId="0" borderId="1268">
      <alignment vertical="center"/>
      <protection locked="0"/>
    </xf>
    <xf numFmtId="232" fontId="35" fillId="0" borderId="1268">
      <alignment horizontal="right" vertical="center"/>
      <protection locked="0"/>
    </xf>
    <xf numFmtId="237" fontId="35" fillId="0" borderId="1268">
      <alignment horizontal="right" vertical="center"/>
      <protection locked="0"/>
    </xf>
    <xf numFmtId="233" fontId="35" fillId="0" borderId="1268">
      <alignment horizontal="right" vertical="center"/>
      <protection locked="0"/>
    </xf>
    <xf numFmtId="234" fontId="35" fillId="0" borderId="1268">
      <alignment horizontal="right" vertical="center"/>
      <protection locked="0"/>
    </xf>
    <xf numFmtId="235" fontId="35" fillId="0" borderId="1268">
      <alignment horizontal="right" vertical="center"/>
      <protection locked="0"/>
    </xf>
    <xf numFmtId="236" fontId="35" fillId="0" borderId="1268">
      <alignment horizontal="right" vertical="center"/>
      <protection locked="0"/>
    </xf>
    <xf numFmtId="0" fontId="103" fillId="38" borderId="1269"/>
    <xf numFmtId="244" fontId="85" fillId="0" borderId="1270"/>
    <xf numFmtId="240" fontId="26" fillId="0" borderId="1314" applyFill="0"/>
    <xf numFmtId="240" fontId="26" fillId="0" borderId="1290" applyFill="0"/>
    <xf numFmtId="274" fontId="35" fillId="0" borderId="1271"/>
    <xf numFmtId="232" fontId="35" fillId="0" borderId="1340">
      <alignment horizontal="center" vertical="center"/>
      <protection locked="0"/>
    </xf>
    <xf numFmtId="0" fontId="85" fillId="0" borderId="1272"/>
    <xf numFmtId="234" fontId="35" fillId="0" borderId="1340">
      <alignment horizontal="right" vertical="center"/>
      <protection locked="0"/>
    </xf>
    <xf numFmtId="0" fontId="85" fillId="0" borderId="1344"/>
    <xf numFmtId="0" fontId="148" fillId="0" borderId="1289" applyNumberFormat="0" applyAlignment="0" applyProtection="0">
      <alignment horizontal="left" vertical="center"/>
    </xf>
    <xf numFmtId="235" fontId="35" fillId="0" borderId="1352">
      <alignment horizontal="center" vertical="center"/>
      <protection locked="0"/>
    </xf>
    <xf numFmtId="233" fontId="35" fillId="0" borderId="1316">
      <alignment horizontal="right" vertical="center"/>
      <protection locked="0"/>
    </xf>
    <xf numFmtId="235" fontId="35" fillId="0" borderId="1340">
      <alignment horizontal="right" vertical="center"/>
      <protection locked="0"/>
    </xf>
    <xf numFmtId="311" fontId="219" fillId="0" borderId="1287" applyBorder="0">
      <protection locked="0"/>
    </xf>
    <xf numFmtId="232" fontId="35" fillId="0" borderId="1340">
      <alignment horizontal="center" vertical="center"/>
      <protection locked="0"/>
    </xf>
    <xf numFmtId="244" fontId="85" fillId="0" borderId="1318"/>
    <xf numFmtId="237" fontId="35" fillId="0" borderId="1316">
      <alignment horizontal="right" vertical="center"/>
      <protection locked="0"/>
    </xf>
    <xf numFmtId="0" fontId="95" fillId="0" borderId="1315" applyNumberFormat="0" applyFill="0" applyAlignment="0" applyProtection="0"/>
    <xf numFmtId="233" fontId="35" fillId="0" borderId="1316">
      <alignment horizontal="center" vertical="center"/>
      <protection locked="0"/>
    </xf>
    <xf numFmtId="235" fontId="35" fillId="0" borderId="1316">
      <alignment horizontal="right" vertical="center"/>
      <protection locked="0"/>
    </xf>
    <xf numFmtId="244" fontId="85" fillId="0" borderId="1366"/>
    <xf numFmtId="4" fontId="27" fillId="19" borderId="1285" applyNumberFormat="0" applyProtection="0">
      <alignment horizontal="left" vertical="center" indent="1"/>
    </xf>
    <xf numFmtId="0" fontId="85" fillId="0" borderId="1320"/>
    <xf numFmtId="235" fontId="35" fillId="0" borderId="1352">
      <alignment horizontal="right" vertical="center"/>
      <protection locked="0"/>
    </xf>
    <xf numFmtId="311" fontId="219" fillId="0" borderId="1263" applyBorder="0">
      <protection locked="0"/>
    </xf>
    <xf numFmtId="274" fontId="35" fillId="0" borderId="1296"/>
    <xf numFmtId="244" fontId="85" fillId="0" borderId="1282"/>
    <xf numFmtId="4" fontId="27" fillId="19" borderId="1273" applyNumberFormat="0" applyProtection="0">
      <alignment horizontal="left" vertical="center" indent="1"/>
    </xf>
    <xf numFmtId="233" fontId="35" fillId="0" borderId="1316">
      <alignment horizontal="right" vertical="center"/>
      <protection locked="0"/>
    </xf>
    <xf numFmtId="233" fontId="35" fillId="0" borderId="1327">
      <alignment horizontal="center" vertical="center"/>
      <protection locked="0"/>
    </xf>
    <xf numFmtId="0" fontId="35" fillId="0" borderId="1203" applyNumberFormat="0" applyFill="0" applyAlignment="0" applyProtection="0"/>
    <xf numFmtId="0" fontId="95" fillId="0" borderId="1267" applyNumberFormat="0" applyFill="0" applyAlignment="0" applyProtection="0"/>
    <xf numFmtId="232" fontId="35" fillId="0" borderId="1268">
      <alignment horizontal="center" vertical="center"/>
      <protection locked="0"/>
    </xf>
    <xf numFmtId="15" fontId="35" fillId="0" borderId="1268">
      <alignment horizontal="center" vertical="center"/>
      <protection locked="0"/>
    </xf>
    <xf numFmtId="233" fontId="35" fillId="0" borderId="1268">
      <alignment horizontal="center" vertical="center"/>
      <protection locked="0"/>
    </xf>
    <xf numFmtId="234" fontId="35" fillId="0" borderId="1268">
      <alignment horizontal="center" vertical="center"/>
      <protection locked="0"/>
    </xf>
    <xf numFmtId="235" fontId="35" fillId="0" borderId="1268">
      <alignment horizontal="center" vertical="center"/>
      <protection locked="0"/>
    </xf>
    <xf numFmtId="236" fontId="35" fillId="0" borderId="1268">
      <alignment horizontal="center" vertical="center"/>
      <protection locked="0"/>
    </xf>
    <xf numFmtId="0" fontId="35" fillId="0" borderId="1268">
      <alignment vertical="center"/>
      <protection locked="0"/>
    </xf>
    <xf numFmtId="232" fontId="35" fillId="0" borderId="1268">
      <alignment horizontal="right" vertical="center"/>
      <protection locked="0"/>
    </xf>
    <xf numFmtId="237" fontId="35" fillId="0" borderId="1268">
      <alignment horizontal="right" vertical="center"/>
      <protection locked="0"/>
    </xf>
    <xf numFmtId="233" fontId="35" fillId="0" borderId="1268">
      <alignment horizontal="right" vertical="center"/>
      <protection locked="0"/>
    </xf>
    <xf numFmtId="234" fontId="35" fillId="0" borderId="1268">
      <alignment horizontal="right" vertical="center"/>
      <protection locked="0"/>
    </xf>
    <xf numFmtId="235" fontId="35" fillId="0" borderId="1268">
      <alignment horizontal="right" vertical="center"/>
      <protection locked="0"/>
    </xf>
    <xf numFmtId="236" fontId="35" fillId="0" borderId="1268">
      <alignment horizontal="right" vertical="center"/>
      <protection locked="0"/>
    </xf>
    <xf numFmtId="0" fontId="103" fillId="38" borderId="1269"/>
    <xf numFmtId="274" fontId="35" fillId="0" borderId="1319"/>
    <xf numFmtId="274" fontId="35" fillId="0" borderId="1271"/>
    <xf numFmtId="15" fontId="35" fillId="0" borderId="1364">
      <alignment horizontal="center" vertical="center"/>
      <protection locked="0"/>
    </xf>
    <xf numFmtId="236" fontId="35" fillId="0" borderId="1340">
      <alignment horizontal="center" vertical="center"/>
      <protection locked="0"/>
    </xf>
    <xf numFmtId="0" fontId="85" fillId="0" borderId="1272"/>
    <xf numFmtId="0" fontId="103" fillId="38" borderId="1317"/>
    <xf numFmtId="311" fontId="219" fillId="0" borderId="1263" applyBorder="0">
      <protection locked="0"/>
    </xf>
    <xf numFmtId="236" fontId="35" fillId="0" borderId="1327">
      <alignment horizontal="center" vertical="center"/>
      <protection locked="0"/>
    </xf>
    <xf numFmtId="15" fontId="35" fillId="0" borderId="1364">
      <alignment horizontal="center" vertical="center"/>
      <protection locked="0"/>
    </xf>
    <xf numFmtId="4" fontId="27" fillId="19" borderId="1309" applyNumberFormat="0" applyProtection="0">
      <alignment horizontal="left" vertical="center" indent="1"/>
    </xf>
    <xf numFmtId="4" fontId="27" fillId="19" borderId="1369" applyNumberFormat="0" applyProtection="0">
      <alignment horizontal="left" vertical="center" indent="1"/>
    </xf>
    <xf numFmtId="274" fontId="35" fillId="0" borderId="1343"/>
    <xf numFmtId="233" fontId="35" fillId="0" borderId="1364">
      <alignment horizontal="right" vertical="center"/>
      <protection locked="0"/>
    </xf>
    <xf numFmtId="0" fontId="91" fillId="0" borderId="1203" applyNumberFormat="0" applyFill="0" applyBorder="0" applyAlignment="0" applyProtection="0"/>
    <xf numFmtId="233" fontId="35" fillId="0" borderId="1304">
      <alignment horizontal="center" vertical="center"/>
      <protection locked="0"/>
    </xf>
    <xf numFmtId="311" fontId="219" fillId="0" borderId="1275" applyBorder="0">
      <protection locked="0"/>
    </xf>
    <xf numFmtId="235" fontId="35" fillId="0" borderId="1304">
      <alignment horizontal="right" vertical="center"/>
      <protection locked="0"/>
    </xf>
    <xf numFmtId="274" fontId="35" fillId="0" borderId="1367"/>
    <xf numFmtId="0" fontId="85" fillId="0" borderId="1368"/>
    <xf numFmtId="4" fontId="27" fillId="19" borderId="1285" applyNumberFormat="0" applyProtection="0">
      <alignment horizontal="left" vertical="center" indent="1"/>
    </xf>
    <xf numFmtId="0" fontId="103" fillId="38" borderId="1353"/>
    <xf numFmtId="0" fontId="95" fillId="0" borderId="1363" applyNumberFormat="0" applyFill="0" applyAlignment="0" applyProtection="0"/>
    <xf numFmtId="0" fontId="95" fillId="0" borderId="1279" applyNumberFormat="0" applyFill="0" applyAlignment="0" applyProtection="0"/>
    <xf numFmtId="232" fontId="35" fillId="0" borderId="1280">
      <alignment horizontal="center" vertical="center"/>
      <protection locked="0"/>
    </xf>
    <xf numFmtId="15" fontId="35" fillId="0" borderId="1280">
      <alignment horizontal="center" vertical="center"/>
      <protection locked="0"/>
    </xf>
    <xf numFmtId="233" fontId="35" fillId="0" borderId="1280">
      <alignment horizontal="center" vertical="center"/>
      <protection locked="0"/>
    </xf>
    <xf numFmtId="234" fontId="35" fillId="0" borderId="1280">
      <alignment horizontal="center" vertical="center"/>
      <protection locked="0"/>
    </xf>
    <xf numFmtId="235" fontId="35" fillId="0" borderId="1280">
      <alignment horizontal="center" vertical="center"/>
      <protection locked="0"/>
    </xf>
    <xf numFmtId="236" fontId="35" fillId="0" borderId="1280">
      <alignment horizontal="center" vertical="center"/>
      <protection locked="0"/>
    </xf>
    <xf numFmtId="0" fontId="35" fillId="0" borderId="1280">
      <alignment vertical="center"/>
      <protection locked="0"/>
    </xf>
    <xf numFmtId="232" fontId="35" fillId="0" borderId="1280">
      <alignment horizontal="right" vertical="center"/>
      <protection locked="0"/>
    </xf>
    <xf numFmtId="237" fontId="35" fillId="0" borderId="1280">
      <alignment horizontal="right" vertical="center"/>
      <protection locked="0"/>
    </xf>
    <xf numFmtId="233" fontId="35" fillId="0" borderId="1280">
      <alignment horizontal="right" vertical="center"/>
      <protection locked="0"/>
    </xf>
    <xf numFmtId="234" fontId="35" fillId="0" borderId="1280">
      <alignment horizontal="right" vertical="center"/>
      <protection locked="0"/>
    </xf>
    <xf numFmtId="235" fontId="35" fillId="0" borderId="1280">
      <alignment horizontal="right" vertical="center"/>
      <protection locked="0"/>
    </xf>
    <xf numFmtId="236" fontId="35" fillId="0" borderId="1280">
      <alignment horizontal="right" vertical="center"/>
      <protection locked="0"/>
    </xf>
    <xf numFmtId="0" fontId="103" fillId="38" borderId="1281"/>
    <xf numFmtId="274" fontId="35" fillId="0" borderId="1283"/>
    <xf numFmtId="0" fontId="85" fillId="0" borderId="1284"/>
    <xf numFmtId="244" fontId="85" fillId="0" borderId="1329"/>
    <xf numFmtId="323" fontId="3" fillId="23" borderId="1276" applyFill="0" applyBorder="0" applyAlignment="0">
      <alignment horizontal="centerContinuous"/>
    </xf>
    <xf numFmtId="311" fontId="219" fillId="0" borderId="1275" applyBorder="0">
      <protection locked="0"/>
    </xf>
    <xf numFmtId="0" fontId="148" fillId="0" borderId="1337" applyNumberFormat="0" applyAlignment="0" applyProtection="0">
      <alignment horizontal="left" vertical="center"/>
    </xf>
    <xf numFmtId="233" fontId="35" fillId="0" borderId="1316">
      <alignment horizontal="right" vertical="center"/>
      <protection locked="0"/>
    </xf>
    <xf numFmtId="0" fontId="85" fillId="0" borderId="1368"/>
    <xf numFmtId="4" fontId="27" fillId="19" borderId="1375" applyNumberFormat="0" applyProtection="0">
      <alignment horizontal="left" vertical="center" indent="1"/>
    </xf>
    <xf numFmtId="235" fontId="35" fillId="0" borderId="1352">
      <alignment horizontal="center" vertical="center"/>
      <protection locked="0"/>
    </xf>
    <xf numFmtId="4" fontId="27" fillId="19" borderId="1321" applyNumberFormat="0" applyProtection="0">
      <alignment horizontal="left" vertical="center" indent="1"/>
    </xf>
    <xf numFmtId="311" fontId="219" fillId="0" borderId="1287" applyBorder="0">
      <protection locked="0"/>
    </xf>
    <xf numFmtId="274" fontId="35" fillId="0" borderId="1319"/>
    <xf numFmtId="4" fontId="27" fillId="19" borderId="1291" applyNumberFormat="0" applyProtection="0">
      <alignment horizontal="left" vertical="center" indent="1"/>
    </xf>
    <xf numFmtId="15" fontId="35" fillId="0" borderId="1340">
      <alignment horizontal="center" vertical="center"/>
      <protection locked="0"/>
    </xf>
    <xf numFmtId="0" fontId="35" fillId="0" borderId="1364">
      <alignment vertical="center"/>
      <protection locked="0"/>
    </xf>
    <xf numFmtId="234" fontId="35" fillId="0" borderId="1316">
      <alignment horizontal="center" vertical="center"/>
      <protection locked="0"/>
    </xf>
    <xf numFmtId="0" fontId="95" fillId="0" borderId="1292" applyNumberFormat="0" applyFill="0" applyAlignment="0" applyProtection="0"/>
    <xf numFmtId="232" fontId="35" fillId="0" borderId="1293">
      <alignment horizontal="center" vertical="center"/>
      <protection locked="0"/>
    </xf>
    <xf numFmtId="15" fontId="35" fillId="0" borderId="1293">
      <alignment horizontal="center" vertical="center"/>
      <protection locked="0"/>
    </xf>
    <xf numFmtId="233" fontId="35" fillId="0" borderId="1293">
      <alignment horizontal="center" vertical="center"/>
      <protection locked="0"/>
    </xf>
    <xf numFmtId="234" fontId="35" fillId="0" borderId="1293">
      <alignment horizontal="center" vertical="center"/>
      <protection locked="0"/>
    </xf>
    <xf numFmtId="235" fontId="35" fillId="0" borderId="1293">
      <alignment horizontal="center" vertical="center"/>
      <protection locked="0"/>
    </xf>
    <xf numFmtId="236" fontId="35" fillId="0" borderId="1293">
      <alignment horizontal="center" vertical="center"/>
      <protection locked="0"/>
    </xf>
    <xf numFmtId="0" fontId="35" fillId="0" borderId="1293">
      <alignment vertical="center"/>
      <protection locked="0"/>
    </xf>
    <xf numFmtId="232" fontId="35" fillId="0" borderId="1293">
      <alignment horizontal="right" vertical="center"/>
      <protection locked="0"/>
    </xf>
    <xf numFmtId="237" fontId="35" fillId="0" borderId="1293">
      <alignment horizontal="right" vertical="center"/>
      <protection locked="0"/>
    </xf>
    <xf numFmtId="233" fontId="35" fillId="0" borderId="1293">
      <alignment horizontal="right" vertical="center"/>
      <protection locked="0"/>
    </xf>
    <xf numFmtId="234" fontId="35" fillId="0" borderId="1293">
      <alignment horizontal="right" vertical="center"/>
      <protection locked="0"/>
    </xf>
    <xf numFmtId="235" fontId="35" fillId="0" borderId="1293">
      <alignment horizontal="right" vertical="center"/>
      <protection locked="0"/>
    </xf>
    <xf numFmtId="236" fontId="35" fillId="0" borderId="1293">
      <alignment horizontal="right" vertical="center"/>
      <protection locked="0"/>
    </xf>
    <xf numFmtId="0" fontId="103" fillId="38" borderId="1294"/>
    <xf numFmtId="274" fontId="35" fillId="0" borderId="1296"/>
    <xf numFmtId="0" fontId="85" fillId="0" borderId="1320"/>
    <xf numFmtId="0" fontId="85" fillId="0" borderId="1297"/>
    <xf numFmtId="311" fontId="219" fillId="0" borderId="1287" applyBorder="0">
      <protection locked="0"/>
    </xf>
    <xf numFmtId="323" fontId="3" fillId="23" borderId="1372" applyFill="0" applyBorder="0" applyAlignment="0">
      <alignment horizontal="centerContinuous"/>
    </xf>
    <xf numFmtId="232" fontId="35" fillId="0" borderId="1327">
      <alignment horizontal="right" vertical="center"/>
      <protection locked="0"/>
    </xf>
    <xf numFmtId="0" fontId="85" fillId="0" borderId="1356"/>
    <xf numFmtId="4" fontId="27" fillId="19" borderId="1309" applyNumberFormat="0" applyProtection="0">
      <alignment horizontal="left" vertical="center" indent="1"/>
    </xf>
    <xf numFmtId="0" fontId="95" fillId="0" borderId="1363" applyNumberFormat="0" applyFill="0" applyAlignment="0" applyProtection="0"/>
    <xf numFmtId="234" fontId="35" fillId="0" borderId="1352">
      <alignment horizontal="right" vertical="center"/>
      <protection locked="0"/>
    </xf>
    <xf numFmtId="233" fontId="35" fillId="0" borderId="1364">
      <alignment horizontal="center" vertical="center"/>
      <protection locked="0"/>
    </xf>
    <xf numFmtId="15" fontId="35" fillId="0" borderId="1352">
      <alignment horizontal="center" vertical="center"/>
      <protection locked="0"/>
    </xf>
    <xf numFmtId="236" fontId="35" fillId="0" borderId="1364">
      <alignment horizontal="right" vertical="center"/>
      <protection locked="0"/>
    </xf>
    <xf numFmtId="0" fontId="95" fillId="0" borderId="1303" applyNumberFormat="0" applyFill="0" applyAlignment="0" applyProtection="0"/>
    <xf numFmtId="232" fontId="35" fillId="0" borderId="1304">
      <alignment horizontal="center" vertical="center"/>
      <protection locked="0"/>
    </xf>
    <xf numFmtId="15" fontId="35" fillId="0" borderId="1304">
      <alignment horizontal="center" vertical="center"/>
      <protection locked="0"/>
    </xf>
    <xf numFmtId="233" fontId="35" fillId="0" borderId="1304">
      <alignment horizontal="center" vertical="center"/>
      <protection locked="0"/>
    </xf>
    <xf numFmtId="234" fontId="35" fillId="0" borderId="1304">
      <alignment horizontal="center" vertical="center"/>
      <protection locked="0"/>
    </xf>
    <xf numFmtId="235" fontId="35" fillId="0" borderId="1304">
      <alignment horizontal="center" vertical="center"/>
      <protection locked="0"/>
    </xf>
    <xf numFmtId="236" fontId="35" fillId="0" borderId="1304">
      <alignment horizontal="center" vertical="center"/>
      <protection locked="0"/>
    </xf>
    <xf numFmtId="0" fontId="35" fillId="0" borderId="1304">
      <alignment vertical="center"/>
      <protection locked="0"/>
    </xf>
    <xf numFmtId="232" fontId="35" fillId="0" borderId="1304">
      <alignment horizontal="right" vertical="center"/>
      <protection locked="0"/>
    </xf>
    <xf numFmtId="237" fontId="35" fillId="0" borderId="1304">
      <alignment horizontal="right" vertical="center"/>
      <protection locked="0"/>
    </xf>
    <xf numFmtId="233" fontId="35" fillId="0" borderId="1304">
      <alignment horizontal="right" vertical="center"/>
      <protection locked="0"/>
    </xf>
    <xf numFmtId="234" fontId="35" fillId="0" borderId="1304">
      <alignment horizontal="right" vertical="center"/>
      <protection locked="0"/>
    </xf>
    <xf numFmtId="235" fontId="35" fillId="0" borderId="1304">
      <alignment horizontal="right" vertical="center"/>
      <protection locked="0"/>
    </xf>
    <xf numFmtId="236" fontId="35" fillId="0" borderId="1304">
      <alignment horizontal="right" vertical="center"/>
      <protection locked="0"/>
    </xf>
    <xf numFmtId="0" fontId="103" fillId="38" borderId="1305"/>
    <xf numFmtId="0" fontId="103" fillId="38" borderId="1328"/>
    <xf numFmtId="49" fontId="100" fillId="47" borderId="853">
      <alignment horizontal="center"/>
    </xf>
    <xf numFmtId="240" fontId="26" fillId="0" borderId="1302" applyFill="0"/>
    <xf numFmtId="274" fontId="35" fillId="0" borderId="1307"/>
    <xf numFmtId="0" fontId="85" fillId="0" borderId="1308"/>
    <xf numFmtId="0" fontId="148" fillId="0" borderId="1301" applyNumberFormat="0" applyAlignment="0" applyProtection="0">
      <alignment horizontal="left" vertical="center"/>
    </xf>
    <xf numFmtId="323" fontId="3" fillId="23" borderId="1300" applyFill="0" applyBorder="0" applyAlignment="0">
      <alignment horizontal="centerContinuous"/>
    </xf>
    <xf numFmtId="311" fontId="219" fillId="0" borderId="1299" applyBorder="0">
      <protection locked="0"/>
    </xf>
    <xf numFmtId="311" fontId="219" fillId="0" borderId="1359" applyBorder="0">
      <protection locked="0"/>
    </xf>
    <xf numFmtId="0" fontId="95" fillId="0" borderId="1315" applyNumberFormat="0" applyFill="0" applyAlignment="0" applyProtection="0"/>
    <xf numFmtId="234" fontId="35" fillId="0" borderId="1316">
      <alignment horizontal="center" vertical="center"/>
      <protection locked="0"/>
    </xf>
    <xf numFmtId="311" fontId="219" fillId="0" borderId="1311" applyBorder="0">
      <protection locked="0"/>
    </xf>
    <xf numFmtId="236" fontId="35" fillId="0" borderId="1316">
      <alignment horizontal="right" vertical="center"/>
      <protection locked="0"/>
    </xf>
    <xf numFmtId="4" fontId="27" fillId="19" borderId="1321" applyNumberFormat="0" applyProtection="0">
      <alignment horizontal="left" vertical="center" indent="1"/>
    </xf>
    <xf numFmtId="235" fontId="35" fillId="0" borderId="1364">
      <alignment horizontal="center" vertical="center"/>
      <protection locked="0"/>
    </xf>
    <xf numFmtId="235" fontId="35" fillId="0" borderId="1340">
      <alignment horizontal="center" vertical="center"/>
      <protection locked="0"/>
    </xf>
    <xf numFmtId="236" fontId="35" fillId="0" borderId="1327">
      <alignment horizontal="right" vertical="center"/>
      <protection locked="0"/>
    </xf>
    <xf numFmtId="0" fontId="95" fillId="0" borderId="1315" applyNumberFormat="0" applyFill="0" applyAlignment="0" applyProtection="0"/>
    <xf numFmtId="232" fontId="35" fillId="0" borderId="1316">
      <alignment horizontal="center" vertical="center"/>
      <protection locked="0"/>
    </xf>
    <xf numFmtId="15" fontId="35" fillId="0" borderId="1316">
      <alignment horizontal="center" vertical="center"/>
      <protection locked="0"/>
    </xf>
    <xf numFmtId="233" fontId="35" fillId="0" borderId="1316">
      <alignment horizontal="center" vertical="center"/>
      <protection locked="0"/>
    </xf>
    <xf numFmtId="234" fontId="35" fillId="0" borderId="1316">
      <alignment horizontal="center" vertical="center"/>
      <protection locked="0"/>
    </xf>
    <xf numFmtId="235" fontId="35" fillId="0" borderId="1316">
      <alignment horizontal="center" vertical="center"/>
      <protection locked="0"/>
    </xf>
    <xf numFmtId="236" fontId="35" fillId="0" borderId="1316">
      <alignment horizontal="center" vertical="center"/>
      <protection locked="0"/>
    </xf>
    <xf numFmtId="0" fontId="35" fillId="0" borderId="1316">
      <alignment vertical="center"/>
      <protection locked="0"/>
    </xf>
    <xf numFmtId="232" fontId="35" fillId="0" borderId="1316">
      <alignment horizontal="right" vertical="center"/>
      <protection locked="0"/>
    </xf>
    <xf numFmtId="237" fontId="35" fillId="0" borderId="1316">
      <alignment horizontal="right" vertical="center"/>
      <protection locked="0"/>
    </xf>
    <xf numFmtId="233" fontId="35" fillId="0" borderId="1316">
      <alignment horizontal="right" vertical="center"/>
      <protection locked="0"/>
    </xf>
    <xf numFmtId="234" fontId="35" fillId="0" borderId="1316">
      <alignment horizontal="right" vertical="center"/>
      <protection locked="0"/>
    </xf>
    <xf numFmtId="235" fontId="35" fillId="0" borderId="1316">
      <alignment horizontal="right" vertical="center"/>
      <protection locked="0"/>
    </xf>
    <xf numFmtId="236" fontId="35" fillId="0" borderId="1316">
      <alignment horizontal="right" vertical="center"/>
      <protection locked="0"/>
    </xf>
    <xf numFmtId="0" fontId="103" fillId="38" borderId="1317"/>
    <xf numFmtId="274" fontId="35" fillId="0" borderId="1319"/>
    <xf numFmtId="0" fontId="85" fillId="0" borderId="1320"/>
    <xf numFmtId="0" fontId="103" fillId="38" borderId="1341"/>
    <xf numFmtId="311" fontId="219" fillId="0" borderId="1311" applyBorder="0">
      <protection locked="0"/>
    </xf>
    <xf numFmtId="235" fontId="35" fillId="0" borderId="1352">
      <alignment horizontal="center" vertical="center"/>
      <protection locked="0"/>
    </xf>
    <xf numFmtId="0" fontId="35" fillId="0" borderId="1352">
      <alignment vertical="center"/>
      <protection locked="0"/>
    </xf>
    <xf numFmtId="237" fontId="35" fillId="0" borderId="1352">
      <alignment horizontal="right" vertical="center"/>
      <protection locked="0"/>
    </xf>
    <xf numFmtId="234" fontId="35" fillId="0" borderId="1352">
      <alignment horizontal="right" vertical="center"/>
      <protection locked="0"/>
    </xf>
    <xf numFmtId="236" fontId="35" fillId="0" borderId="1352">
      <alignment horizontal="right" vertical="center"/>
      <protection locked="0"/>
    </xf>
    <xf numFmtId="270" fontId="115" fillId="46" borderId="1203">
      <protection hidden="1"/>
    </xf>
    <xf numFmtId="274" fontId="35" fillId="0" borderId="1380"/>
    <xf numFmtId="311" fontId="219" fillId="0" borderId="1311" applyBorder="0">
      <protection locked="0"/>
    </xf>
    <xf numFmtId="235" fontId="35" fillId="0" borderId="1327">
      <alignment horizontal="center" vertical="center"/>
      <protection locked="0"/>
    </xf>
    <xf numFmtId="0" fontId="35" fillId="0" borderId="1327">
      <alignment vertical="center"/>
      <protection locked="0"/>
    </xf>
    <xf numFmtId="233" fontId="35" fillId="0" borderId="1327">
      <alignment horizontal="right" vertical="center"/>
      <protection locked="0"/>
    </xf>
    <xf numFmtId="4" fontId="27" fillId="19" borderId="1321" applyNumberFormat="0" applyProtection="0">
      <alignment horizontal="left" vertical="center" indent="1"/>
    </xf>
    <xf numFmtId="0" fontId="147" fillId="10" borderId="1236">
      <alignment horizontal="right"/>
    </xf>
    <xf numFmtId="0" fontId="148" fillId="0" borderId="1202">
      <alignment horizontal="left" vertical="center"/>
    </xf>
    <xf numFmtId="274" fontId="35" fillId="0" borderId="1330"/>
    <xf numFmtId="232" fontId="35" fillId="0" borderId="1316">
      <alignment horizontal="center" vertical="center"/>
      <protection locked="0"/>
    </xf>
    <xf numFmtId="15" fontId="35" fillId="0" borderId="1316">
      <alignment horizontal="center" vertical="center"/>
      <protection locked="0"/>
    </xf>
    <xf numFmtId="233" fontId="35" fillId="0" borderId="1316">
      <alignment horizontal="center" vertical="center"/>
      <protection locked="0"/>
    </xf>
    <xf numFmtId="234" fontId="35" fillId="0" borderId="1316">
      <alignment horizontal="center" vertical="center"/>
      <protection locked="0"/>
    </xf>
    <xf numFmtId="235" fontId="35" fillId="0" borderId="1316">
      <alignment horizontal="center" vertical="center"/>
      <protection locked="0"/>
    </xf>
    <xf numFmtId="236" fontId="35" fillId="0" borderId="1316">
      <alignment horizontal="center" vertical="center"/>
      <protection locked="0"/>
    </xf>
    <xf numFmtId="0" fontId="35" fillId="0" borderId="1316">
      <alignment vertical="center"/>
      <protection locked="0"/>
    </xf>
    <xf numFmtId="232" fontId="35" fillId="0" borderId="1316">
      <alignment horizontal="right" vertical="center"/>
      <protection locked="0"/>
    </xf>
    <xf numFmtId="237" fontId="35" fillId="0" borderId="1316">
      <alignment horizontal="right" vertical="center"/>
      <protection locked="0"/>
    </xf>
    <xf numFmtId="233" fontId="35" fillId="0" borderId="1316">
      <alignment horizontal="right" vertical="center"/>
      <protection locked="0"/>
    </xf>
    <xf numFmtId="234" fontId="35" fillId="0" borderId="1316">
      <alignment horizontal="right" vertical="center"/>
      <protection locked="0"/>
    </xf>
    <xf numFmtId="235" fontId="35" fillId="0" borderId="1316">
      <alignment horizontal="right" vertical="center"/>
      <protection locked="0"/>
    </xf>
    <xf numFmtId="236" fontId="35" fillId="0" borderId="1316">
      <alignment horizontal="right" vertical="center"/>
      <protection locked="0"/>
    </xf>
    <xf numFmtId="232" fontId="35" fillId="0" borderId="1327">
      <alignment horizontal="center" vertical="center"/>
      <protection locked="0"/>
    </xf>
    <xf numFmtId="0" fontId="35" fillId="0" borderId="1327">
      <alignment vertical="center"/>
      <protection locked="0"/>
    </xf>
    <xf numFmtId="235" fontId="35" fillId="0" borderId="1327">
      <alignment horizontal="right" vertical="center"/>
      <protection locked="0"/>
    </xf>
    <xf numFmtId="240" fontId="26" fillId="0" borderId="1350" applyFill="0"/>
    <xf numFmtId="274" fontId="35" fillId="0" borderId="1319"/>
    <xf numFmtId="0" fontId="85" fillId="0" borderId="1320"/>
    <xf numFmtId="233" fontId="35" fillId="0" borderId="1364">
      <alignment horizontal="right" vertical="center"/>
      <protection locked="0"/>
    </xf>
    <xf numFmtId="235" fontId="35" fillId="0" borderId="1377">
      <alignment horizontal="center" vertical="center"/>
      <protection locked="0"/>
    </xf>
    <xf numFmtId="311" fontId="219" fillId="0" borderId="1311" applyBorder="0">
      <protection locked="0"/>
    </xf>
    <xf numFmtId="4" fontId="27" fillId="19" borderId="1321" applyNumberFormat="0" applyProtection="0">
      <alignment horizontal="left" vertical="center" indent="1"/>
    </xf>
    <xf numFmtId="3" fontId="79" fillId="10" borderId="853" applyFont="0" applyAlignment="0" applyProtection="0"/>
    <xf numFmtId="0" fontId="95" fillId="0" borderId="1315" applyNumberFormat="0" applyFill="0" applyAlignment="0" applyProtection="0"/>
    <xf numFmtId="232" fontId="35" fillId="0" borderId="1316">
      <alignment horizontal="center" vertical="center"/>
      <protection locked="0"/>
    </xf>
    <xf numFmtId="15" fontId="35" fillId="0" borderId="1316">
      <alignment horizontal="center" vertical="center"/>
      <protection locked="0"/>
    </xf>
    <xf numFmtId="233" fontId="35" fillId="0" borderId="1316">
      <alignment horizontal="center" vertical="center"/>
      <protection locked="0"/>
    </xf>
    <xf numFmtId="234" fontId="35" fillId="0" borderId="1316">
      <alignment horizontal="center" vertical="center"/>
      <protection locked="0"/>
    </xf>
    <xf numFmtId="235" fontId="35" fillId="0" borderId="1316">
      <alignment horizontal="center" vertical="center"/>
      <protection locked="0"/>
    </xf>
    <xf numFmtId="236" fontId="35" fillId="0" borderId="1316">
      <alignment horizontal="center" vertical="center"/>
      <protection locked="0"/>
    </xf>
    <xf numFmtId="0" fontId="35" fillId="0" borderId="1316">
      <alignment vertical="center"/>
      <protection locked="0"/>
    </xf>
    <xf numFmtId="232" fontId="35" fillId="0" borderId="1316">
      <alignment horizontal="right" vertical="center"/>
      <protection locked="0"/>
    </xf>
    <xf numFmtId="237" fontId="35" fillId="0" borderId="1316">
      <alignment horizontal="right" vertical="center"/>
      <protection locked="0"/>
    </xf>
    <xf numFmtId="233" fontId="35" fillId="0" borderId="1316">
      <alignment horizontal="right" vertical="center"/>
      <protection locked="0"/>
    </xf>
    <xf numFmtId="234" fontId="35" fillId="0" borderId="1316">
      <alignment horizontal="right" vertical="center"/>
      <protection locked="0"/>
    </xf>
    <xf numFmtId="235" fontId="35" fillId="0" borderId="1316">
      <alignment horizontal="right" vertical="center"/>
      <protection locked="0"/>
    </xf>
    <xf numFmtId="236" fontId="35" fillId="0" borderId="1316">
      <alignment horizontal="right" vertical="center"/>
      <protection locked="0"/>
    </xf>
    <xf numFmtId="233" fontId="35" fillId="0" borderId="1364">
      <alignment horizontal="center" vertical="center"/>
      <protection locked="0"/>
    </xf>
    <xf numFmtId="0" fontId="103" fillId="38" borderId="1317"/>
    <xf numFmtId="235" fontId="35" fillId="0" borderId="1364">
      <alignment horizontal="right" vertical="center"/>
      <protection locked="0"/>
    </xf>
    <xf numFmtId="274" fontId="35" fillId="0" borderId="1319"/>
    <xf numFmtId="0" fontId="85" fillId="0" borderId="1320"/>
    <xf numFmtId="0" fontId="148" fillId="0" borderId="1313" applyNumberFormat="0" applyAlignment="0" applyProtection="0">
      <alignment horizontal="left" vertical="center"/>
    </xf>
    <xf numFmtId="323" fontId="3" fillId="23" borderId="1312" applyFill="0" applyBorder="0" applyAlignment="0">
      <alignment horizontal="centerContinuous"/>
    </xf>
    <xf numFmtId="0" fontId="35" fillId="0" borderId="1340">
      <alignment vertical="center"/>
      <protection locked="0"/>
    </xf>
    <xf numFmtId="232" fontId="35" fillId="0" borderId="1364">
      <alignment horizontal="right" vertical="center"/>
      <protection locked="0"/>
    </xf>
    <xf numFmtId="49" fontId="36" fillId="0" borderId="1216"/>
    <xf numFmtId="0" fontId="95" fillId="0" borderId="1376" applyNumberFormat="0" applyFill="0" applyAlignment="0" applyProtection="0"/>
    <xf numFmtId="233" fontId="35" fillId="0" borderId="1377">
      <alignment horizontal="center" vertical="center"/>
      <protection locked="0"/>
    </xf>
    <xf numFmtId="236" fontId="35" fillId="0" borderId="1377">
      <alignment horizontal="right" vertical="center"/>
      <protection locked="0"/>
    </xf>
    <xf numFmtId="332" fontId="35" fillId="0" borderId="853" applyFill="0">
      <alignment horizontal="center" vertical="center"/>
    </xf>
    <xf numFmtId="49" fontId="253" fillId="47" borderId="853">
      <alignment horizontal="center"/>
    </xf>
    <xf numFmtId="175" fontId="43" fillId="0" borderId="853" applyBorder="0"/>
    <xf numFmtId="311" fontId="219" fillId="0" borderId="1333" applyBorder="0">
      <protection locked="0"/>
    </xf>
    <xf numFmtId="269" fontId="115" fillId="45" borderId="1203">
      <protection hidden="1"/>
    </xf>
    <xf numFmtId="202" fontId="115" fillId="18" borderId="1203">
      <alignment horizontal="right"/>
      <protection hidden="1"/>
    </xf>
    <xf numFmtId="4" fontId="27" fillId="19" borderId="1332" applyNumberFormat="0" applyProtection="0">
      <alignment horizontal="left" vertical="center" indent="1"/>
    </xf>
    <xf numFmtId="49" fontId="36" fillId="0" borderId="1216"/>
    <xf numFmtId="0" fontId="85" fillId="0" borderId="1368"/>
    <xf numFmtId="0" fontId="95" fillId="0" borderId="1326" applyNumberFormat="0" applyFill="0" applyAlignment="0" applyProtection="0"/>
    <xf numFmtId="232" fontId="35" fillId="0" borderId="1327">
      <alignment horizontal="center" vertical="center"/>
      <protection locked="0"/>
    </xf>
    <xf numFmtId="15" fontId="35" fillId="0" borderId="1327">
      <alignment horizontal="center" vertical="center"/>
      <protection locked="0"/>
    </xf>
    <xf numFmtId="233" fontId="35" fillId="0" borderId="1327">
      <alignment horizontal="center" vertical="center"/>
      <protection locked="0"/>
    </xf>
    <xf numFmtId="234" fontId="35" fillId="0" borderId="1327">
      <alignment horizontal="center" vertical="center"/>
      <protection locked="0"/>
    </xf>
    <xf numFmtId="235" fontId="35" fillId="0" borderId="1327">
      <alignment horizontal="center" vertical="center"/>
      <protection locked="0"/>
    </xf>
    <xf numFmtId="236" fontId="35" fillId="0" borderId="1327">
      <alignment horizontal="center" vertical="center"/>
      <protection locked="0"/>
    </xf>
    <xf numFmtId="0" fontId="35" fillId="0" borderId="1327">
      <alignment vertical="center"/>
      <protection locked="0"/>
    </xf>
    <xf numFmtId="232" fontId="35" fillId="0" borderId="1327">
      <alignment horizontal="right" vertical="center"/>
      <protection locked="0"/>
    </xf>
    <xf numFmtId="237" fontId="35" fillId="0" borderId="1327">
      <alignment horizontal="right" vertical="center"/>
      <protection locked="0"/>
    </xf>
    <xf numFmtId="233" fontId="35" fillId="0" borderId="1327">
      <alignment horizontal="right" vertical="center"/>
      <protection locked="0"/>
    </xf>
    <xf numFmtId="234" fontId="35" fillId="0" borderId="1327">
      <alignment horizontal="right" vertical="center"/>
      <protection locked="0"/>
    </xf>
    <xf numFmtId="235" fontId="35" fillId="0" borderId="1327">
      <alignment horizontal="right" vertical="center"/>
      <protection locked="0"/>
    </xf>
    <xf numFmtId="236" fontId="35" fillId="0" borderId="1327">
      <alignment horizontal="right" vertical="center"/>
      <protection locked="0"/>
    </xf>
    <xf numFmtId="0" fontId="103" fillId="38" borderId="1328"/>
    <xf numFmtId="244" fontId="85" fillId="0" borderId="1354"/>
    <xf numFmtId="269" fontId="115" fillId="45" borderId="1203">
      <protection hidden="1"/>
    </xf>
    <xf numFmtId="240" fontId="26" fillId="0" borderId="1325" applyFill="0"/>
    <xf numFmtId="274" fontId="35" fillId="0" borderId="1330"/>
    <xf numFmtId="0" fontId="85" fillId="0" borderId="1331"/>
    <xf numFmtId="0" fontId="148" fillId="0" borderId="1324" applyNumberFormat="0" applyAlignment="0" applyProtection="0">
      <alignment horizontal="left" vertical="center"/>
    </xf>
    <xf numFmtId="323" fontId="3" fillId="23" borderId="1323" applyFill="0" applyBorder="0" applyAlignment="0">
      <alignment horizontal="centerContinuous"/>
    </xf>
    <xf numFmtId="311" fontId="219" fillId="0" borderId="1333" applyBorder="0">
      <protection locked="0"/>
    </xf>
    <xf numFmtId="311" fontId="219" fillId="0" borderId="1335" applyBorder="0">
      <protection locked="0"/>
    </xf>
    <xf numFmtId="233" fontId="35" fillId="0" borderId="1364">
      <alignment horizontal="right" vertical="center"/>
      <protection locked="0"/>
    </xf>
    <xf numFmtId="235" fontId="35" fillId="0" borderId="1364">
      <alignment horizontal="right" vertical="center"/>
      <protection locked="0"/>
    </xf>
    <xf numFmtId="4" fontId="27" fillId="19" borderId="1345" applyNumberFormat="0" applyProtection="0">
      <alignment horizontal="left" vertical="center" indent="1"/>
    </xf>
    <xf numFmtId="232" fontId="35" fillId="0" borderId="1364">
      <alignment horizontal="center" vertical="center"/>
      <protection locked="0"/>
    </xf>
    <xf numFmtId="234" fontId="35" fillId="0" borderId="1364">
      <alignment horizontal="center" vertical="center"/>
      <protection locked="0"/>
    </xf>
    <xf numFmtId="0" fontId="35" fillId="0" borderId="1364">
      <alignment vertical="center"/>
      <protection locked="0"/>
    </xf>
    <xf numFmtId="0" fontId="95" fillId="0" borderId="1363" applyNumberFormat="0" applyFill="0" applyAlignment="0" applyProtection="0"/>
    <xf numFmtId="0" fontId="95" fillId="0" borderId="1339" applyNumberFormat="0" applyFill="0" applyAlignment="0" applyProtection="0"/>
    <xf numFmtId="232" fontId="35" fillId="0" borderId="1340">
      <alignment horizontal="center" vertical="center"/>
      <protection locked="0"/>
    </xf>
    <xf numFmtId="15" fontId="35" fillId="0" borderId="1340">
      <alignment horizontal="center" vertical="center"/>
      <protection locked="0"/>
    </xf>
    <xf numFmtId="233" fontId="35" fillId="0" borderId="1340">
      <alignment horizontal="center" vertical="center"/>
      <protection locked="0"/>
    </xf>
    <xf numFmtId="234" fontId="35" fillId="0" borderId="1340">
      <alignment horizontal="center" vertical="center"/>
      <protection locked="0"/>
    </xf>
    <xf numFmtId="235" fontId="35" fillId="0" borderId="1340">
      <alignment horizontal="center" vertical="center"/>
      <protection locked="0"/>
    </xf>
    <xf numFmtId="236" fontId="35" fillId="0" borderId="1340">
      <alignment horizontal="center" vertical="center"/>
      <protection locked="0"/>
    </xf>
    <xf numFmtId="0" fontId="35" fillId="0" borderId="1340">
      <alignment vertical="center"/>
      <protection locked="0"/>
    </xf>
    <xf numFmtId="232" fontId="35" fillId="0" borderId="1340">
      <alignment horizontal="right" vertical="center"/>
      <protection locked="0"/>
    </xf>
    <xf numFmtId="237" fontId="35" fillId="0" borderId="1340">
      <alignment horizontal="right" vertical="center"/>
      <protection locked="0"/>
    </xf>
    <xf numFmtId="233" fontId="35" fillId="0" borderId="1340">
      <alignment horizontal="right" vertical="center"/>
      <protection locked="0"/>
    </xf>
    <xf numFmtId="234" fontId="35" fillId="0" borderId="1340">
      <alignment horizontal="right" vertical="center"/>
      <protection locked="0"/>
    </xf>
    <xf numFmtId="235" fontId="35" fillId="0" borderId="1340">
      <alignment horizontal="right" vertical="center"/>
      <protection locked="0"/>
    </xf>
    <xf numFmtId="236" fontId="35" fillId="0" borderId="1340">
      <alignment horizontal="right" vertical="center"/>
      <protection locked="0"/>
    </xf>
    <xf numFmtId="0" fontId="103" fillId="38" borderId="1341"/>
    <xf numFmtId="274" fontId="35" fillId="0" borderId="1343"/>
    <xf numFmtId="0" fontId="85" fillId="0" borderId="1344"/>
    <xf numFmtId="311" fontId="219" fillId="0" borderId="1335" applyBorder="0">
      <protection locked="0"/>
    </xf>
    <xf numFmtId="0" fontId="115" fillId="18" borderId="1203" applyProtection="0">
      <alignment horizontal="right"/>
      <protection locked="0"/>
    </xf>
    <xf numFmtId="311" fontId="219" fillId="0" borderId="1347" applyBorder="0">
      <protection locked="0"/>
    </xf>
    <xf numFmtId="0" fontId="59" fillId="74" borderId="1223">
      <alignment horizontal="left" vertical="center" wrapText="1"/>
    </xf>
    <xf numFmtId="235" fontId="35" fillId="0" borderId="1364">
      <alignment horizontal="center" vertical="center"/>
      <protection locked="0"/>
    </xf>
    <xf numFmtId="4" fontId="27" fillId="19" borderId="1357" applyNumberFormat="0" applyProtection="0">
      <alignment horizontal="left" vertical="center" indent="1"/>
    </xf>
    <xf numFmtId="0" fontId="95" fillId="0" borderId="1351" applyNumberFormat="0" applyFill="0" applyAlignment="0" applyProtection="0"/>
    <xf numFmtId="232" fontId="35" fillId="0" borderId="1352">
      <alignment horizontal="center" vertical="center"/>
      <protection locked="0"/>
    </xf>
    <xf numFmtId="15" fontId="35" fillId="0" borderId="1352">
      <alignment horizontal="center" vertical="center"/>
      <protection locked="0"/>
    </xf>
    <xf numFmtId="233" fontId="35" fillId="0" borderId="1352">
      <alignment horizontal="center" vertical="center"/>
      <protection locked="0"/>
    </xf>
    <xf numFmtId="234" fontId="35" fillId="0" borderId="1352">
      <alignment horizontal="center" vertical="center"/>
      <protection locked="0"/>
    </xf>
    <xf numFmtId="235" fontId="35" fillId="0" borderId="1352">
      <alignment horizontal="center" vertical="center"/>
      <protection locked="0"/>
    </xf>
    <xf numFmtId="236" fontId="35" fillId="0" borderId="1352">
      <alignment horizontal="center" vertical="center"/>
      <protection locked="0"/>
    </xf>
    <xf numFmtId="0" fontId="35" fillId="0" borderId="1352">
      <alignment vertical="center"/>
      <protection locked="0"/>
    </xf>
    <xf numFmtId="232" fontId="35" fillId="0" borderId="1352">
      <alignment horizontal="right" vertical="center"/>
      <protection locked="0"/>
    </xf>
    <xf numFmtId="237" fontId="35" fillId="0" borderId="1352">
      <alignment horizontal="right" vertical="center"/>
      <protection locked="0"/>
    </xf>
    <xf numFmtId="233" fontId="35" fillId="0" borderId="1352">
      <alignment horizontal="right" vertical="center"/>
      <protection locked="0"/>
    </xf>
    <xf numFmtId="234" fontId="35" fillId="0" borderId="1352">
      <alignment horizontal="right" vertical="center"/>
      <protection locked="0"/>
    </xf>
    <xf numFmtId="235" fontId="35" fillId="0" borderId="1352">
      <alignment horizontal="right" vertical="center"/>
      <protection locked="0"/>
    </xf>
    <xf numFmtId="236" fontId="35" fillId="0" borderId="1352">
      <alignment horizontal="right" vertical="center"/>
      <protection locked="0"/>
    </xf>
    <xf numFmtId="0" fontId="103" fillId="38" borderId="1353"/>
    <xf numFmtId="240" fontId="26" fillId="0" borderId="1350" applyFill="0"/>
    <xf numFmtId="274" fontId="35" fillId="0" borderId="1355"/>
    <xf numFmtId="0" fontId="85" fillId="0" borderId="1356"/>
    <xf numFmtId="0" fontId="148" fillId="0" borderId="1349" applyNumberFormat="0" applyAlignment="0" applyProtection="0">
      <alignment horizontal="left" vertical="center"/>
    </xf>
    <xf numFmtId="323" fontId="3" fillId="23" borderId="1348" applyFill="0" applyBorder="0" applyAlignment="0">
      <alignment horizontal="centerContinuous"/>
    </xf>
    <xf numFmtId="311" fontId="219" fillId="0" borderId="1347" applyBorder="0">
      <protection locked="0"/>
    </xf>
    <xf numFmtId="0" fontId="95" fillId="0" borderId="1363" applyNumberFormat="0" applyFill="0" applyAlignment="0" applyProtection="0"/>
    <xf numFmtId="234" fontId="35" fillId="0" borderId="1364">
      <alignment horizontal="right" vertical="center"/>
      <protection locked="0"/>
    </xf>
    <xf numFmtId="235" fontId="35" fillId="0" borderId="1364">
      <alignment horizontal="right" vertical="center"/>
      <protection locked="0"/>
    </xf>
    <xf numFmtId="236" fontId="35" fillId="0" borderId="1364">
      <alignment horizontal="right" vertical="center"/>
      <protection locked="0"/>
    </xf>
    <xf numFmtId="0" fontId="103" fillId="38" borderId="1365"/>
    <xf numFmtId="244" fontId="85" fillId="0" borderId="1366"/>
    <xf numFmtId="274" fontId="35" fillId="0" borderId="1367"/>
    <xf numFmtId="0" fontId="85" fillId="0" borderId="1368"/>
    <xf numFmtId="311" fontId="219" fillId="0" borderId="1359" applyBorder="0">
      <protection locked="0"/>
    </xf>
    <xf numFmtId="235" fontId="35" fillId="0" borderId="1377">
      <alignment horizontal="right" vertical="center"/>
      <protection locked="0"/>
    </xf>
    <xf numFmtId="4" fontId="27" fillId="19" borderId="1369" applyNumberFormat="0" applyProtection="0">
      <alignment horizontal="left" vertical="center" indent="1"/>
    </xf>
    <xf numFmtId="0" fontId="95" fillId="0" borderId="1363" applyNumberFormat="0" applyFill="0" applyAlignment="0" applyProtection="0"/>
    <xf numFmtId="232" fontId="35" fillId="0" borderId="1364">
      <alignment horizontal="center" vertical="center"/>
      <protection locked="0"/>
    </xf>
    <xf numFmtId="15" fontId="35" fillId="0" borderId="1364">
      <alignment horizontal="center" vertical="center"/>
      <protection locked="0"/>
    </xf>
    <xf numFmtId="233" fontId="35" fillId="0" borderId="1364">
      <alignment horizontal="center" vertical="center"/>
      <protection locked="0"/>
    </xf>
    <xf numFmtId="234" fontId="35" fillId="0" borderId="1364">
      <alignment horizontal="center" vertical="center"/>
      <protection locked="0"/>
    </xf>
    <xf numFmtId="235" fontId="35" fillId="0" borderId="1364">
      <alignment horizontal="center" vertical="center"/>
      <protection locked="0"/>
    </xf>
    <xf numFmtId="236" fontId="35" fillId="0" borderId="1364">
      <alignment horizontal="center" vertical="center"/>
      <protection locked="0"/>
    </xf>
    <xf numFmtId="0" fontId="35" fillId="0" borderId="1364">
      <alignment vertical="center"/>
      <protection locked="0"/>
    </xf>
    <xf numFmtId="232" fontId="35" fillId="0" borderId="1364">
      <alignment horizontal="right" vertical="center"/>
      <protection locked="0"/>
    </xf>
    <xf numFmtId="237" fontId="35" fillId="0" borderId="1364">
      <alignment horizontal="right" vertical="center"/>
      <protection locked="0"/>
    </xf>
    <xf numFmtId="233" fontId="35" fillId="0" borderId="1364">
      <alignment horizontal="right" vertical="center"/>
      <protection locked="0"/>
    </xf>
    <xf numFmtId="234" fontId="35" fillId="0" borderId="1364">
      <alignment horizontal="right" vertical="center"/>
      <protection locked="0"/>
    </xf>
    <xf numFmtId="235" fontId="35" fillId="0" borderId="1364">
      <alignment horizontal="right" vertical="center"/>
      <protection locked="0"/>
    </xf>
    <xf numFmtId="236" fontId="35" fillId="0" borderId="1364">
      <alignment horizontal="right" vertical="center"/>
      <protection locked="0"/>
    </xf>
    <xf numFmtId="0" fontId="103" fillId="38" borderId="1365"/>
    <xf numFmtId="274" fontId="35" fillId="0" borderId="1367"/>
    <xf numFmtId="0" fontId="85" fillId="0" borderId="1368"/>
    <xf numFmtId="0" fontId="148" fillId="0" borderId="1361" applyNumberFormat="0" applyAlignment="0" applyProtection="0">
      <alignment horizontal="left" vertical="center"/>
    </xf>
    <xf numFmtId="323" fontId="3" fillId="23" borderId="1360" applyFill="0" applyBorder="0" applyAlignment="0">
      <alignment horizontal="centerContinuous"/>
    </xf>
    <xf numFmtId="311" fontId="219" fillId="0" borderId="1359" applyBorder="0">
      <protection locked="0"/>
    </xf>
    <xf numFmtId="311" fontId="219" fillId="0" borderId="1371" applyBorder="0">
      <protection locked="0"/>
    </xf>
    <xf numFmtId="4" fontId="27" fillId="19" borderId="1375" applyNumberFormat="0" applyProtection="0">
      <alignment horizontal="left" vertical="center" indent="1"/>
    </xf>
    <xf numFmtId="0" fontId="95" fillId="0" borderId="1376" applyNumberFormat="0" applyFill="0" applyAlignment="0" applyProtection="0"/>
    <xf numFmtId="232" fontId="35" fillId="0" borderId="1377">
      <alignment horizontal="center" vertical="center"/>
      <protection locked="0"/>
    </xf>
    <xf numFmtId="15" fontId="35" fillId="0" borderId="1377">
      <alignment horizontal="center" vertical="center"/>
      <protection locked="0"/>
    </xf>
    <xf numFmtId="233" fontId="35" fillId="0" borderId="1377">
      <alignment horizontal="center" vertical="center"/>
      <protection locked="0"/>
    </xf>
    <xf numFmtId="234" fontId="35" fillId="0" borderId="1377">
      <alignment horizontal="center" vertical="center"/>
      <protection locked="0"/>
    </xf>
    <xf numFmtId="235" fontId="35" fillId="0" borderId="1377">
      <alignment horizontal="center" vertical="center"/>
      <protection locked="0"/>
    </xf>
    <xf numFmtId="236" fontId="35" fillId="0" borderId="1377">
      <alignment horizontal="center" vertical="center"/>
      <protection locked="0"/>
    </xf>
    <xf numFmtId="0" fontId="35" fillId="0" borderId="1377">
      <alignment vertical="center"/>
      <protection locked="0"/>
    </xf>
    <xf numFmtId="232" fontId="35" fillId="0" borderId="1377">
      <alignment horizontal="right" vertical="center"/>
      <protection locked="0"/>
    </xf>
    <xf numFmtId="237" fontId="35" fillId="0" borderId="1377">
      <alignment horizontal="right" vertical="center"/>
      <protection locked="0"/>
    </xf>
    <xf numFmtId="233" fontId="35" fillId="0" borderId="1377">
      <alignment horizontal="right" vertical="center"/>
      <protection locked="0"/>
    </xf>
    <xf numFmtId="234" fontId="35" fillId="0" borderId="1377">
      <alignment horizontal="right" vertical="center"/>
      <protection locked="0"/>
    </xf>
    <xf numFmtId="235" fontId="35" fillId="0" borderId="1377">
      <alignment horizontal="right" vertical="center"/>
      <protection locked="0"/>
    </xf>
    <xf numFmtId="236" fontId="35" fillId="0" borderId="1377">
      <alignment horizontal="right" vertical="center"/>
      <protection locked="0"/>
    </xf>
    <xf numFmtId="0" fontId="103" fillId="38" borderId="1378"/>
    <xf numFmtId="274" fontId="35" fillId="0" borderId="1380"/>
    <xf numFmtId="0" fontId="85" fillId="0" borderId="1381"/>
    <xf numFmtId="311" fontId="219" fillId="0" borderId="1371" applyBorder="0">
      <protection locked="0"/>
    </xf>
    <xf numFmtId="240" fontId="26" fillId="0" borderId="1423" applyFill="0"/>
    <xf numFmtId="175" fontId="40" fillId="0" borderId="1382">
      <protection locked="0"/>
    </xf>
    <xf numFmtId="175" fontId="43" fillId="0" borderId="1236" applyBorder="0"/>
    <xf numFmtId="311" fontId="219" fillId="0" borderId="1420" applyBorder="0">
      <protection locked="0"/>
    </xf>
    <xf numFmtId="175" fontId="46" fillId="0" borderId="1236"/>
    <xf numFmtId="274" fontId="35" fillId="0" borderId="1404"/>
    <xf numFmtId="0" fontId="95" fillId="0" borderId="1424" applyNumberFormat="0" applyFill="0" applyAlignment="0" applyProtection="0"/>
    <xf numFmtId="274" fontId="35" fillId="0" borderId="1404"/>
    <xf numFmtId="274" fontId="35" fillId="0" borderId="1428"/>
    <xf numFmtId="0" fontId="35" fillId="0" borderId="1425">
      <alignment vertical="center"/>
      <protection locked="0"/>
    </xf>
    <xf numFmtId="232" fontId="35" fillId="0" borderId="1389">
      <alignment horizontal="center" vertical="center"/>
      <protection locked="0"/>
    </xf>
    <xf numFmtId="0" fontId="95" fillId="0" borderId="1400" applyNumberFormat="0" applyFill="0" applyAlignment="0" applyProtection="0"/>
    <xf numFmtId="0" fontId="95" fillId="0" borderId="1424" applyNumberFormat="0" applyFill="0" applyAlignment="0" applyProtection="0"/>
    <xf numFmtId="244" fontId="85" fillId="0" borderId="1391"/>
    <xf numFmtId="0" fontId="103" fillId="38" borderId="1390"/>
    <xf numFmtId="236" fontId="35" fillId="0" borderId="1389">
      <alignment horizontal="right" vertical="center"/>
      <protection locked="0"/>
    </xf>
    <xf numFmtId="235" fontId="35" fillId="0" borderId="1389">
      <alignment horizontal="right" vertical="center"/>
      <protection locked="0"/>
    </xf>
    <xf numFmtId="234" fontId="35" fillId="0" borderId="1389">
      <alignment horizontal="right" vertical="center"/>
      <protection locked="0"/>
    </xf>
    <xf numFmtId="233" fontId="35" fillId="0" borderId="1389">
      <alignment horizontal="right" vertical="center"/>
      <protection locked="0"/>
    </xf>
    <xf numFmtId="237" fontId="35" fillId="0" borderId="1389">
      <alignment horizontal="right" vertical="center"/>
      <protection locked="0"/>
    </xf>
    <xf numFmtId="232" fontId="35" fillId="0" borderId="1389">
      <alignment horizontal="right" vertical="center"/>
      <protection locked="0"/>
    </xf>
    <xf numFmtId="0" fontId="35" fillId="0" borderId="1389">
      <alignment vertical="center"/>
      <protection locked="0"/>
    </xf>
    <xf numFmtId="236" fontId="35" fillId="0" borderId="1389">
      <alignment horizontal="center" vertical="center"/>
      <protection locked="0"/>
    </xf>
    <xf numFmtId="235" fontId="35" fillId="0" borderId="1389">
      <alignment horizontal="center" vertical="center"/>
      <protection locked="0"/>
    </xf>
    <xf numFmtId="234" fontId="35" fillId="0" borderId="1389">
      <alignment horizontal="center" vertical="center"/>
      <protection locked="0"/>
    </xf>
    <xf numFmtId="233" fontId="35" fillId="0" borderId="1389">
      <alignment horizontal="center" vertical="center"/>
      <protection locked="0"/>
    </xf>
    <xf numFmtId="15" fontId="35" fillId="0" borderId="1389">
      <alignment horizontal="center" vertical="center"/>
      <protection locked="0"/>
    </xf>
    <xf numFmtId="0" fontId="95" fillId="0" borderId="1388" applyNumberFormat="0" applyFill="0" applyAlignment="0" applyProtection="0"/>
    <xf numFmtId="311" fontId="219" fillId="0" borderId="1384" applyBorder="0">
      <protection locked="0"/>
    </xf>
    <xf numFmtId="0" fontId="85" fillId="0" borderId="1393"/>
    <xf numFmtId="274" fontId="35" fillId="0" borderId="1392"/>
    <xf numFmtId="244" fontId="85" fillId="0" borderId="1391"/>
    <xf numFmtId="0" fontId="103" fillId="38" borderId="1390"/>
    <xf numFmtId="236" fontId="35" fillId="0" borderId="1389">
      <alignment horizontal="right" vertical="center"/>
      <protection locked="0"/>
    </xf>
    <xf numFmtId="235" fontId="35" fillId="0" borderId="1389">
      <alignment horizontal="right" vertical="center"/>
      <protection locked="0"/>
    </xf>
    <xf numFmtId="234" fontId="35" fillId="0" borderId="1389">
      <alignment horizontal="right" vertical="center"/>
      <protection locked="0"/>
    </xf>
    <xf numFmtId="233" fontId="35" fillId="0" borderId="1389">
      <alignment horizontal="right" vertical="center"/>
      <protection locked="0"/>
    </xf>
    <xf numFmtId="237" fontId="35" fillId="0" borderId="1389">
      <alignment horizontal="right" vertical="center"/>
      <protection locked="0"/>
    </xf>
    <xf numFmtId="232" fontId="35" fillId="0" borderId="1389">
      <alignment horizontal="right" vertical="center"/>
      <protection locked="0"/>
    </xf>
    <xf numFmtId="0" fontId="35" fillId="0" borderId="1389">
      <alignment vertical="center"/>
      <protection locked="0"/>
    </xf>
    <xf numFmtId="236" fontId="35" fillId="0" borderId="1389">
      <alignment horizontal="center" vertical="center"/>
      <protection locked="0"/>
    </xf>
    <xf numFmtId="235" fontId="35" fillId="0" borderId="1389">
      <alignment horizontal="center" vertical="center"/>
      <protection locked="0"/>
    </xf>
    <xf numFmtId="234" fontId="35" fillId="0" borderId="1389">
      <alignment horizontal="center" vertical="center"/>
      <protection locked="0"/>
    </xf>
    <xf numFmtId="233" fontId="35" fillId="0" borderId="1389">
      <alignment horizontal="center" vertical="center"/>
      <protection locked="0"/>
    </xf>
    <xf numFmtId="15" fontId="35" fillId="0" borderId="1389">
      <alignment horizontal="center" vertical="center"/>
      <protection locked="0"/>
    </xf>
    <xf numFmtId="232" fontId="35" fillId="0" borderId="1389">
      <alignment horizontal="center" vertical="center"/>
      <protection locked="0"/>
    </xf>
    <xf numFmtId="0" fontId="95" fillId="0" borderId="1388" applyNumberFormat="0" applyFill="0" applyAlignment="0" applyProtection="0"/>
    <xf numFmtId="233" fontId="35" fillId="0" borderId="1425">
      <alignment horizontal="right" vertical="center"/>
      <protection locked="0"/>
    </xf>
    <xf numFmtId="4" fontId="27" fillId="19" borderId="1394" applyNumberFormat="0" applyProtection="0">
      <alignment horizontal="left" vertical="center" indent="1"/>
    </xf>
    <xf numFmtId="232" fontId="35" fillId="0" borderId="1425">
      <alignment horizontal="right" vertical="center"/>
      <protection locked="0"/>
    </xf>
    <xf numFmtId="234" fontId="35" fillId="0" borderId="1425">
      <alignment horizontal="center" vertical="center"/>
      <protection locked="0"/>
    </xf>
    <xf numFmtId="4" fontId="27" fillId="19" borderId="1394" applyNumberFormat="0" applyProtection="0">
      <alignment horizontal="left" vertical="center" indent="1"/>
    </xf>
    <xf numFmtId="0" fontId="85" fillId="0" borderId="1418"/>
    <xf numFmtId="274" fontId="35" fillId="0" borderId="1417"/>
    <xf numFmtId="244" fontId="85" fillId="0" borderId="1416"/>
    <xf numFmtId="0" fontId="103" fillId="38" borderId="1415"/>
    <xf numFmtId="236" fontId="35" fillId="0" borderId="1414">
      <alignment horizontal="right" vertical="center"/>
      <protection locked="0"/>
    </xf>
    <xf numFmtId="235" fontId="35" fillId="0" borderId="1414">
      <alignment horizontal="right" vertical="center"/>
      <protection locked="0"/>
    </xf>
    <xf numFmtId="234" fontId="35" fillId="0" borderId="1414">
      <alignment horizontal="right" vertical="center"/>
      <protection locked="0"/>
    </xf>
    <xf numFmtId="233" fontId="35" fillId="0" borderId="1414">
      <alignment horizontal="right" vertical="center"/>
      <protection locked="0"/>
    </xf>
    <xf numFmtId="237" fontId="35" fillId="0" borderId="1414">
      <alignment horizontal="right" vertical="center"/>
      <protection locked="0"/>
    </xf>
    <xf numFmtId="232" fontId="35" fillId="0" borderId="1414">
      <alignment horizontal="right" vertical="center"/>
      <protection locked="0"/>
    </xf>
    <xf numFmtId="0" fontId="35" fillId="0" borderId="1414">
      <alignment vertical="center"/>
      <protection locked="0"/>
    </xf>
    <xf numFmtId="236" fontId="35" fillId="0" borderId="1414">
      <alignment horizontal="center" vertical="center"/>
      <protection locked="0"/>
    </xf>
    <xf numFmtId="235" fontId="35" fillId="0" borderId="1414">
      <alignment horizontal="center" vertical="center"/>
      <protection locked="0"/>
    </xf>
    <xf numFmtId="234" fontId="35" fillId="0" borderId="1414">
      <alignment horizontal="center" vertical="center"/>
      <protection locked="0"/>
    </xf>
    <xf numFmtId="233" fontId="35" fillId="0" borderId="1414">
      <alignment horizontal="center" vertical="center"/>
      <protection locked="0"/>
    </xf>
    <xf numFmtId="15" fontId="35" fillId="0" borderId="1414">
      <alignment horizontal="center" vertical="center"/>
      <protection locked="0"/>
    </xf>
    <xf numFmtId="232" fontId="35" fillId="0" borderId="1414">
      <alignment horizontal="center" vertical="center"/>
      <protection locked="0"/>
    </xf>
    <xf numFmtId="0" fontId="95" fillId="0" borderId="1413" applyNumberFormat="0" applyFill="0" applyAlignment="0" applyProtection="0"/>
    <xf numFmtId="4" fontId="27" fillId="19" borderId="1412" applyNumberFormat="0" applyProtection="0">
      <alignment horizontal="left" vertical="center" indent="1"/>
    </xf>
    <xf numFmtId="1" fontId="3" fillId="1" borderId="1383">
      <protection locked="0"/>
    </xf>
    <xf numFmtId="4" fontId="27" fillId="19" borderId="1412" applyNumberFormat="0" applyProtection="0">
      <alignment horizontal="left" vertical="center" indent="1"/>
    </xf>
    <xf numFmtId="311" fontId="219" fillId="0" borderId="1384" applyBorder="0">
      <protection locked="0"/>
    </xf>
    <xf numFmtId="1" fontId="3" fillId="1" borderId="1407">
      <protection locked="0"/>
    </xf>
    <xf numFmtId="311" fontId="219" fillId="0" borderId="1408" applyBorder="0">
      <protection locked="0"/>
    </xf>
    <xf numFmtId="323" fontId="3" fillId="23" borderId="1385" applyFill="0" applyBorder="0" applyAlignment="0">
      <alignment horizontal="centerContinuous"/>
    </xf>
    <xf numFmtId="0" fontId="148" fillId="0" borderId="1386" applyNumberFormat="0" applyAlignment="0" applyProtection="0">
      <alignment horizontal="left" vertical="center"/>
    </xf>
    <xf numFmtId="323" fontId="3" fillId="23" borderId="1409" applyFill="0" applyBorder="0" applyAlignment="0">
      <alignment horizontal="centerContinuous"/>
    </xf>
    <xf numFmtId="0" fontId="85" fillId="0" borderId="1393"/>
    <xf numFmtId="274" fontId="35" fillId="0" borderId="1392"/>
    <xf numFmtId="240" fontId="26" fillId="0" borderId="1387" applyFill="0"/>
    <xf numFmtId="240" fontId="26" fillId="0" borderId="1411" applyFill="0"/>
    <xf numFmtId="244" fontId="85" fillId="0" borderId="1391"/>
    <xf numFmtId="0" fontId="103" fillId="38" borderId="1390"/>
    <xf numFmtId="236" fontId="35" fillId="0" borderId="1389">
      <alignment horizontal="right" vertical="center"/>
      <protection locked="0"/>
    </xf>
    <xf numFmtId="235" fontId="35" fillId="0" borderId="1389">
      <alignment horizontal="right" vertical="center"/>
      <protection locked="0"/>
    </xf>
    <xf numFmtId="234" fontId="35" fillId="0" borderId="1389">
      <alignment horizontal="right" vertical="center"/>
      <protection locked="0"/>
    </xf>
    <xf numFmtId="233" fontId="35" fillId="0" borderId="1389">
      <alignment horizontal="right" vertical="center"/>
      <protection locked="0"/>
    </xf>
    <xf numFmtId="237" fontId="35" fillId="0" borderId="1389">
      <alignment horizontal="right" vertical="center"/>
      <protection locked="0"/>
    </xf>
    <xf numFmtId="232" fontId="35" fillId="0" borderId="1389">
      <alignment horizontal="right" vertical="center"/>
      <protection locked="0"/>
    </xf>
    <xf numFmtId="0" fontId="35" fillId="0" borderId="1389">
      <alignment vertical="center"/>
      <protection locked="0"/>
    </xf>
    <xf numFmtId="236" fontId="35" fillId="0" borderId="1389">
      <alignment horizontal="center" vertical="center"/>
      <protection locked="0"/>
    </xf>
    <xf numFmtId="235" fontId="35" fillId="0" borderId="1389">
      <alignment horizontal="center" vertical="center"/>
      <protection locked="0"/>
    </xf>
    <xf numFmtId="234" fontId="35" fillId="0" borderId="1389">
      <alignment horizontal="center" vertical="center"/>
      <protection locked="0"/>
    </xf>
    <xf numFmtId="233" fontId="35" fillId="0" borderId="1389">
      <alignment horizontal="center" vertical="center"/>
      <protection locked="0"/>
    </xf>
    <xf numFmtId="15" fontId="35" fillId="0" borderId="1389">
      <alignment horizontal="center" vertical="center"/>
      <protection locked="0"/>
    </xf>
    <xf numFmtId="232" fontId="35" fillId="0" borderId="1389">
      <alignment horizontal="center" vertical="center"/>
      <protection locked="0"/>
    </xf>
    <xf numFmtId="0" fontId="95" fillId="0" borderId="1388" applyNumberFormat="0" applyFill="0" applyAlignment="0" applyProtection="0"/>
    <xf numFmtId="0" fontId="95" fillId="0" borderId="1424" applyNumberFormat="0" applyFill="0" applyAlignment="0" applyProtection="0"/>
    <xf numFmtId="232" fontId="35" fillId="0" borderId="1425">
      <alignment horizontal="center" vertical="center"/>
      <protection locked="0"/>
    </xf>
    <xf numFmtId="15" fontId="35" fillId="0" borderId="1425">
      <alignment horizontal="center" vertical="center"/>
      <protection locked="0"/>
    </xf>
    <xf numFmtId="233" fontId="35" fillId="0" borderId="1425">
      <alignment horizontal="center" vertical="center"/>
      <protection locked="0"/>
    </xf>
    <xf numFmtId="234" fontId="35" fillId="0" borderId="1425">
      <alignment horizontal="center" vertical="center"/>
      <protection locked="0"/>
    </xf>
    <xf numFmtId="235" fontId="35" fillId="0" borderId="1425">
      <alignment horizontal="center" vertical="center"/>
      <protection locked="0"/>
    </xf>
    <xf numFmtId="236" fontId="35" fillId="0" borderId="1425">
      <alignment horizontal="center" vertical="center"/>
      <protection locked="0"/>
    </xf>
    <xf numFmtId="234" fontId="35" fillId="0" borderId="1425">
      <alignment horizontal="right" vertical="center"/>
      <protection locked="0"/>
    </xf>
    <xf numFmtId="235" fontId="35" fillId="0" borderId="1425">
      <alignment horizontal="right" vertical="center"/>
      <protection locked="0"/>
    </xf>
    <xf numFmtId="236" fontId="35" fillId="0" borderId="1425">
      <alignment horizontal="right" vertical="center"/>
      <protection locked="0"/>
    </xf>
    <xf numFmtId="0" fontId="103" fillId="38" borderId="1426"/>
    <xf numFmtId="232" fontId="35" fillId="0" borderId="1401">
      <alignment horizontal="center" vertical="center"/>
      <protection locked="0"/>
    </xf>
    <xf numFmtId="15" fontId="35" fillId="0" borderId="1401">
      <alignment horizontal="center" vertical="center"/>
      <protection locked="0"/>
    </xf>
    <xf numFmtId="233" fontId="35" fillId="0" borderId="1401">
      <alignment horizontal="center" vertical="center"/>
      <protection locked="0"/>
    </xf>
    <xf numFmtId="234" fontId="35" fillId="0" borderId="1401">
      <alignment horizontal="center" vertical="center"/>
      <protection locked="0"/>
    </xf>
    <xf numFmtId="235" fontId="35" fillId="0" borderId="1401">
      <alignment horizontal="center" vertical="center"/>
      <protection locked="0"/>
    </xf>
    <xf numFmtId="236" fontId="35" fillId="0" borderId="1401">
      <alignment horizontal="center" vertical="center"/>
      <protection locked="0"/>
    </xf>
    <xf numFmtId="0" fontId="35" fillId="0" borderId="1401">
      <alignment vertical="center"/>
      <protection locked="0"/>
    </xf>
    <xf numFmtId="232" fontId="35" fillId="0" borderId="1401">
      <alignment horizontal="right" vertical="center"/>
      <protection locked="0"/>
    </xf>
    <xf numFmtId="233" fontId="35" fillId="0" borderId="1401">
      <alignment horizontal="right" vertical="center"/>
      <protection locked="0"/>
    </xf>
    <xf numFmtId="234" fontId="35" fillId="0" borderId="1401">
      <alignment horizontal="right" vertical="center"/>
      <protection locked="0"/>
    </xf>
    <xf numFmtId="235" fontId="35" fillId="0" borderId="1401">
      <alignment horizontal="right" vertical="center"/>
      <protection locked="0"/>
    </xf>
    <xf numFmtId="236" fontId="35" fillId="0" borderId="1401">
      <alignment horizontal="right" vertical="center"/>
      <protection locked="0"/>
    </xf>
    <xf numFmtId="244" fontId="85" fillId="0" borderId="1403"/>
    <xf numFmtId="0" fontId="95" fillId="0" borderId="1388" applyNumberFormat="0" applyFill="0" applyAlignment="0" applyProtection="0"/>
    <xf numFmtId="232" fontId="35" fillId="0" borderId="1389">
      <alignment horizontal="center" vertical="center"/>
      <protection locked="0"/>
    </xf>
    <xf numFmtId="15" fontId="35" fillId="0" borderId="1389">
      <alignment horizontal="center" vertical="center"/>
      <protection locked="0"/>
    </xf>
    <xf numFmtId="233" fontId="35" fillId="0" borderId="1389">
      <alignment horizontal="center" vertical="center"/>
      <protection locked="0"/>
    </xf>
    <xf numFmtId="234" fontId="35" fillId="0" borderId="1389">
      <alignment horizontal="center" vertical="center"/>
      <protection locked="0"/>
    </xf>
    <xf numFmtId="235" fontId="35" fillId="0" borderId="1389">
      <alignment horizontal="center" vertical="center"/>
      <protection locked="0"/>
    </xf>
    <xf numFmtId="236" fontId="35" fillId="0" borderId="1389">
      <alignment horizontal="center" vertical="center"/>
      <protection locked="0"/>
    </xf>
    <xf numFmtId="0" fontId="35" fillId="0" borderId="1389">
      <alignment vertical="center"/>
      <protection locked="0"/>
    </xf>
    <xf numFmtId="232" fontId="35" fillId="0" borderId="1389">
      <alignment horizontal="right" vertical="center"/>
      <protection locked="0"/>
    </xf>
    <xf numFmtId="237" fontId="35" fillId="0" borderId="1389">
      <alignment horizontal="right" vertical="center"/>
      <protection locked="0"/>
    </xf>
    <xf numFmtId="233" fontId="35" fillId="0" borderId="1389">
      <alignment horizontal="right" vertical="center"/>
      <protection locked="0"/>
    </xf>
    <xf numFmtId="234" fontId="35" fillId="0" borderId="1389">
      <alignment horizontal="right" vertical="center"/>
      <protection locked="0"/>
    </xf>
    <xf numFmtId="235" fontId="35" fillId="0" borderId="1389">
      <alignment horizontal="right" vertical="center"/>
      <protection locked="0"/>
    </xf>
    <xf numFmtId="236" fontId="35" fillId="0" borderId="1389">
      <alignment horizontal="right" vertical="center"/>
      <protection locked="0"/>
    </xf>
    <xf numFmtId="0" fontId="103" fillId="38" borderId="1390"/>
    <xf numFmtId="244" fontId="85" fillId="0" borderId="1391"/>
    <xf numFmtId="0" fontId="85" fillId="0" borderId="1429"/>
    <xf numFmtId="240" fontId="26" fillId="0" borderId="1387" applyFill="0"/>
    <xf numFmtId="274" fontId="35" fillId="0" borderId="1392"/>
    <xf numFmtId="0" fontId="148" fillId="0" borderId="1422" applyNumberFormat="0" applyAlignment="0" applyProtection="0">
      <alignment horizontal="left" vertical="center"/>
    </xf>
    <xf numFmtId="323" fontId="3" fillId="23" borderId="1421" applyFill="0" applyBorder="0" applyAlignment="0">
      <alignment horizontal="centerContinuous"/>
    </xf>
    <xf numFmtId="1" fontId="3" fillId="1" borderId="1419">
      <protection locked="0"/>
    </xf>
    <xf numFmtId="0" fontId="148" fillId="0" borderId="1398" applyNumberFormat="0" applyAlignment="0" applyProtection="0">
      <alignment horizontal="left" vertical="center"/>
    </xf>
    <xf numFmtId="0" fontId="85" fillId="0" borderId="1393"/>
    <xf numFmtId="4" fontId="27" fillId="19" borderId="1412" applyNumberFormat="0" applyProtection="0">
      <alignment horizontal="left" vertical="center" indent="1"/>
    </xf>
    <xf numFmtId="4" fontId="27" fillId="19" borderId="1412" applyNumberFormat="0" applyProtection="0">
      <alignment horizontal="left" vertical="center" indent="1"/>
    </xf>
    <xf numFmtId="232" fontId="35" fillId="0" borderId="1425">
      <alignment horizontal="center" vertical="center"/>
      <protection locked="0"/>
    </xf>
    <xf numFmtId="15" fontId="35" fillId="0" borderId="1425">
      <alignment horizontal="center" vertical="center"/>
      <protection locked="0"/>
    </xf>
    <xf numFmtId="234" fontId="35" fillId="0" borderId="1425">
      <alignment horizontal="center" vertical="center"/>
      <protection locked="0"/>
    </xf>
    <xf numFmtId="235" fontId="35" fillId="0" borderId="1425">
      <alignment horizontal="center" vertical="center"/>
      <protection locked="0"/>
    </xf>
    <xf numFmtId="0" fontId="35" fillId="0" borderId="1425">
      <alignment vertical="center"/>
      <protection locked="0"/>
    </xf>
    <xf numFmtId="232" fontId="35" fillId="0" borderId="1425">
      <alignment horizontal="right" vertical="center"/>
      <protection locked="0"/>
    </xf>
    <xf numFmtId="237" fontId="35" fillId="0" borderId="1425">
      <alignment horizontal="right" vertical="center"/>
      <protection locked="0"/>
    </xf>
    <xf numFmtId="234" fontId="35" fillId="0" borderId="1425">
      <alignment horizontal="right" vertical="center"/>
      <protection locked="0"/>
    </xf>
    <xf numFmtId="236" fontId="35" fillId="0" borderId="1425">
      <alignment horizontal="right" vertical="center"/>
      <protection locked="0"/>
    </xf>
    <xf numFmtId="0" fontId="103" fillId="38" borderId="1426"/>
    <xf numFmtId="244" fontId="85" fillId="0" borderId="1427"/>
    <xf numFmtId="274" fontId="35" fillId="0" borderId="1428"/>
    <xf numFmtId="311" fontId="219" fillId="0" borderId="1408" applyBorder="0">
      <protection locked="0"/>
    </xf>
    <xf numFmtId="0" fontId="148" fillId="0" borderId="1386" applyNumberFormat="0" applyAlignment="0" applyProtection="0">
      <alignment horizontal="left" vertical="center"/>
    </xf>
    <xf numFmtId="0" fontId="95" fillId="0" borderId="1424" applyNumberFormat="0" applyFill="0" applyAlignment="0" applyProtection="0"/>
    <xf numFmtId="15" fontId="35" fillId="0" borderId="1425">
      <alignment horizontal="center" vertical="center"/>
      <protection locked="0"/>
    </xf>
    <xf numFmtId="234" fontId="35" fillId="0" borderId="1425">
      <alignment horizontal="center" vertical="center"/>
      <protection locked="0"/>
    </xf>
    <xf numFmtId="236" fontId="35" fillId="0" borderId="1425">
      <alignment horizontal="center" vertical="center"/>
      <protection locked="0"/>
    </xf>
    <xf numFmtId="232" fontId="35" fillId="0" borderId="1425">
      <alignment horizontal="right" vertical="center"/>
      <protection locked="0"/>
    </xf>
    <xf numFmtId="237" fontId="35" fillId="0" borderId="1425">
      <alignment horizontal="right" vertical="center"/>
      <protection locked="0"/>
    </xf>
    <xf numFmtId="233" fontId="35" fillId="0" borderId="1425">
      <alignment horizontal="right" vertical="center"/>
      <protection locked="0"/>
    </xf>
    <xf numFmtId="234" fontId="35" fillId="0" borderId="1425">
      <alignment horizontal="right" vertical="center"/>
      <protection locked="0"/>
    </xf>
    <xf numFmtId="236" fontId="35" fillId="0" borderId="1425">
      <alignment horizontal="right" vertical="center"/>
      <protection locked="0"/>
    </xf>
    <xf numFmtId="0" fontId="103" fillId="38" borderId="1426"/>
    <xf numFmtId="311" fontId="219" fillId="0" borderId="1396" applyBorder="0">
      <protection locked="0"/>
    </xf>
    <xf numFmtId="323" fontId="3" fillId="23" borderId="1385" applyFill="0" applyBorder="0" applyAlignment="0">
      <alignment horizontal="centerContinuous"/>
    </xf>
    <xf numFmtId="1" fontId="3" fillId="1" borderId="1395">
      <protection locked="0"/>
    </xf>
    <xf numFmtId="311" fontId="219" fillId="0" borderId="1420" applyBorder="0">
      <protection locked="0"/>
    </xf>
    <xf numFmtId="232" fontId="35" fillId="0" borderId="1425">
      <alignment horizontal="center" vertical="center"/>
      <protection locked="0"/>
    </xf>
    <xf numFmtId="15" fontId="35" fillId="0" borderId="1425">
      <alignment horizontal="center" vertical="center"/>
      <protection locked="0"/>
    </xf>
    <xf numFmtId="4" fontId="27" fillId="19" borderId="1406" applyNumberFormat="0" applyProtection="0">
      <alignment horizontal="left" vertical="center" indent="1"/>
    </xf>
    <xf numFmtId="4" fontId="27" fillId="19" borderId="1406" applyNumberFormat="0" applyProtection="0">
      <alignment horizontal="left" vertical="center" indent="1"/>
    </xf>
    <xf numFmtId="232" fontId="35" fillId="0" borderId="1401">
      <alignment horizontal="center" vertical="center"/>
      <protection locked="0"/>
    </xf>
    <xf numFmtId="15" fontId="35" fillId="0" borderId="1401">
      <alignment horizontal="center" vertical="center"/>
      <protection locked="0"/>
    </xf>
    <xf numFmtId="233" fontId="35" fillId="0" borderId="1401">
      <alignment horizontal="center" vertical="center"/>
      <protection locked="0"/>
    </xf>
    <xf numFmtId="311" fontId="219" fillId="0" borderId="1384" applyBorder="0">
      <protection locked="0"/>
    </xf>
    <xf numFmtId="235" fontId="35" fillId="0" borderId="1401">
      <alignment horizontal="center" vertical="center"/>
      <protection locked="0"/>
    </xf>
    <xf numFmtId="236" fontId="35" fillId="0" borderId="1401">
      <alignment horizontal="center" vertical="center"/>
      <protection locked="0"/>
    </xf>
    <xf numFmtId="0" fontId="35" fillId="0" borderId="1401">
      <alignment vertical="center"/>
      <protection locked="0"/>
    </xf>
    <xf numFmtId="232" fontId="35" fillId="0" borderId="1401">
      <alignment horizontal="right" vertical="center"/>
      <protection locked="0"/>
    </xf>
    <xf numFmtId="237" fontId="35" fillId="0" borderId="1401">
      <alignment horizontal="right" vertical="center"/>
      <protection locked="0"/>
    </xf>
    <xf numFmtId="233" fontId="35" fillId="0" borderId="1401">
      <alignment horizontal="right" vertical="center"/>
      <protection locked="0"/>
    </xf>
    <xf numFmtId="234" fontId="35" fillId="0" borderId="1401">
      <alignment horizontal="right" vertical="center"/>
      <protection locked="0"/>
    </xf>
    <xf numFmtId="235" fontId="35" fillId="0" borderId="1401">
      <alignment horizontal="right" vertical="center"/>
      <protection locked="0"/>
    </xf>
    <xf numFmtId="0" fontId="103" fillId="38" borderId="1402"/>
    <xf numFmtId="1" fontId="3" fillId="1" borderId="1383">
      <protection locked="0"/>
    </xf>
    <xf numFmtId="244" fontId="85" fillId="0" borderId="1403"/>
    <xf numFmtId="0" fontId="85" fillId="0" borderId="1405"/>
    <xf numFmtId="311" fontId="219" fillId="0" borderId="1396" applyBorder="0">
      <protection locked="0"/>
    </xf>
    <xf numFmtId="0" fontId="95" fillId="0" borderId="1400" applyNumberFormat="0" applyFill="0" applyAlignment="0" applyProtection="0"/>
    <xf numFmtId="232" fontId="35" fillId="0" borderId="1401">
      <alignment horizontal="center" vertical="center"/>
      <protection locked="0"/>
    </xf>
    <xf numFmtId="15" fontId="35" fillId="0" borderId="1401">
      <alignment horizontal="center" vertical="center"/>
      <protection locked="0"/>
    </xf>
    <xf numFmtId="233" fontId="35" fillId="0" borderId="1401">
      <alignment horizontal="center" vertical="center"/>
      <protection locked="0"/>
    </xf>
    <xf numFmtId="234" fontId="35" fillId="0" borderId="1401">
      <alignment horizontal="center" vertical="center"/>
      <protection locked="0"/>
    </xf>
    <xf numFmtId="235" fontId="35" fillId="0" borderId="1401">
      <alignment horizontal="center" vertical="center"/>
      <protection locked="0"/>
    </xf>
    <xf numFmtId="236" fontId="35" fillId="0" borderId="1401">
      <alignment horizontal="center" vertical="center"/>
      <protection locked="0"/>
    </xf>
    <xf numFmtId="0" fontId="35" fillId="0" borderId="1401">
      <alignment vertical="center"/>
      <protection locked="0"/>
    </xf>
    <xf numFmtId="232" fontId="35" fillId="0" borderId="1401">
      <alignment horizontal="right" vertical="center"/>
      <protection locked="0"/>
    </xf>
    <xf numFmtId="237" fontId="35" fillId="0" borderId="1401">
      <alignment horizontal="right" vertical="center"/>
      <protection locked="0"/>
    </xf>
    <xf numFmtId="233" fontId="35" fillId="0" borderId="1401">
      <alignment horizontal="right" vertical="center"/>
      <protection locked="0"/>
    </xf>
    <xf numFmtId="234" fontId="35" fillId="0" borderId="1401">
      <alignment horizontal="right" vertical="center"/>
      <protection locked="0"/>
    </xf>
    <xf numFmtId="235" fontId="35" fillId="0" borderId="1401">
      <alignment horizontal="right" vertical="center"/>
      <protection locked="0"/>
    </xf>
    <xf numFmtId="236" fontId="35" fillId="0" borderId="1401">
      <alignment horizontal="right" vertical="center"/>
      <protection locked="0"/>
    </xf>
    <xf numFmtId="0" fontId="103" fillId="38" borderId="1402"/>
    <xf numFmtId="244" fontId="85" fillId="0" borderId="1403"/>
    <xf numFmtId="0" fontId="85" fillId="0" borderId="1405"/>
    <xf numFmtId="236" fontId="35" fillId="0" borderId="1425">
      <alignment horizontal="center" vertical="center"/>
      <protection locked="0"/>
    </xf>
    <xf numFmtId="274" fontId="35" fillId="0" borderId="1428"/>
    <xf numFmtId="235" fontId="35" fillId="0" borderId="1425">
      <alignment horizontal="center" vertical="center"/>
      <protection locked="0"/>
    </xf>
    <xf numFmtId="4" fontId="27" fillId="19" borderId="1291" applyNumberFormat="0" applyProtection="0">
      <alignment horizontal="left" vertical="center" indent="1"/>
    </xf>
    <xf numFmtId="244" fontId="85" fillId="0" borderId="1427"/>
    <xf numFmtId="4" fontId="27" fillId="19" borderId="1394" applyNumberFormat="0" applyProtection="0">
      <alignment horizontal="left" vertical="center" indent="1"/>
    </xf>
    <xf numFmtId="0" fontId="88" fillId="0" borderId="1202"/>
    <xf numFmtId="0" fontId="95" fillId="0" borderId="1303" applyNumberFormat="0" applyFill="0" applyAlignment="0" applyProtection="0"/>
    <xf numFmtId="232" fontId="35" fillId="0" borderId="1304">
      <alignment horizontal="center" vertical="center"/>
      <protection locked="0"/>
    </xf>
    <xf numFmtId="15" fontId="35" fillId="0" borderId="1304">
      <alignment horizontal="center" vertical="center"/>
      <protection locked="0"/>
    </xf>
    <xf numFmtId="233" fontId="35" fillId="0" borderId="1304">
      <alignment horizontal="center" vertical="center"/>
      <protection locked="0"/>
    </xf>
    <xf numFmtId="234" fontId="35" fillId="0" borderId="1304">
      <alignment horizontal="center" vertical="center"/>
      <protection locked="0"/>
    </xf>
    <xf numFmtId="235" fontId="35" fillId="0" borderId="1304">
      <alignment horizontal="center" vertical="center"/>
      <protection locked="0"/>
    </xf>
    <xf numFmtId="236" fontId="35" fillId="0" borderId="1304">
      <alignment horizontal="center" vertical="center"/>
      <protection locked="0"/>
    </xf>
    <xf numFmtId="0" fontId="35" fillId="0" borderId="1304">
      <alignment vertical="center"/>
      <protection locked="0"/>
    </xf>
    <xf numFmtId="232" fontId="35" fillId="0" borderId="1304">
      <alignment horizontal="right" vertical="center"/>
      <protection locked="0"/>
    </xf>
    <xf numFmtId="237" fontId="35" fillId="0" borderId="1304">
      <alignment horizontal="right" vertical="center"/>
      <protection locked="0"/>
    </xf>
    <xf numFmtId="233" fontId="35" fillId="0" borderId="1304">
      <alignment horizontal="right" vertical="center"/>
      <protection locked="0"/>
    </xf>
    <xf numFmtId="234" fontId="35" fillId="0" borderId="1304">
      <alignment horizontal="right" vertical="center"/>
      <protection locked="0"/>
    </xf>
    <xf numFmtId="235" fontId="35" fillId="0" borderId="1304">
      <alignment horizontal="right" vertical="center"/>
      <protection locked="0"/>
    </xf>
    <xf numFmtId="236" fontId="35" fillId="0" borderId="1304">
      <alignment horizontal="right" vertical="center"/>
      <protection locked="0"/>
    </xf>
    <xf numFmtId="0" fontId="103" fillId="38" borderId="1305"/>
    <xf numFmtId="244" fontId="85" fillId="0" borderId="1282"/>
    <xf numFmtId="274" fontId="35" fillId="0" borderId="1307"/>
    <xf numFmtId="0" fontId="85" fillId="0" borderId="1308"/>
    <xf numFmtId="175" fontId="3" fillId="9" borderId="1202" applyNumberFormat="0" applyFont="0" applyBorder="0" applyAlignment="0">
      <alignment horizontal="centerContinuous"/>
    </xf>
    <xf numFmtId="0" fontId="148" fillId="0" borderId="1202">
      <alignment horizontal="left" vertical="center"/>
    </xf>
    <xf numFmtId="237" fontId="35" fillId="0" borderId="1425">
      <alignment horizontal="right" vertical="center"/>
      <protection locked="0"/>
    </xf>
    <xf numFmtId="311" fontId="219" fillId="0" borderId="1384" applyBorder="0">
      <protection locked="0"/>
    </xf>
    <xf numFmtId="1" fontId="3" fillId="1" borderId="1310">
      <protection locked="0"/>
    </xf>
    <xf numFmtId="237" fontId="35" fillId="0" borderId="1401">
      <alignment horizontal="right" vertical="center"/>
      <protection locked="0"/>
    </xf>
    <xf numFmtId="0" fontId="103" fillId="38" borderId="1402"/>
    <xf numFmtId="0" fontId="88" fillId="0" borderId="1202"/>
    <xf numFmtId="0" fontId="95" fillId="0" borderId="1388" applyNumberFormat="0" applyFill="0" applyAlignment="0" applyProtection="0"/>
    <xf numFmtId="232" fontId="35" fillId="0" borderId="1389">
      <alignment horizontal="center" vertical="center"/>
      <protection locked="0"/>
    </xf>
    <xf numFmtId="15" fontId="35" fillId="0" borderId="1389">
      <alignment horizontal="center" vertical="center"/>
      <protection locked="0"/>
    </xf>
    <xf numFmtId="233" fontId="35" fillId="0" borderId="1389">
      <alignment horizontal="center" vertical="center"/>
      <protection locked="0"/>
    </xf>
    <xf numFmtId="234" fontId="35" fillId="0" borderId="1389">
      <alignment horizontal="center" vertical="center"/>
      <protection locked="0"/>
    </xf>
    <xf numFmtId="235" fontId="35" fillId="0" borderId="1389">
      <alignment horizontal="center" vertical="center"/>
      <protection locked="0"/>
    </xf>
    <xf numFmtId="236" fontId="35" fillId="0" borderId="1389">
      <alignment horizontal="center" vertical="center"/>
      <protection locked="0"/>
    </xf>
    <xf numFmtId="0" fontId="35" fillId="0" borderId="1389">
      <alignment vertical="center"/>
      <protection locked="0"/>
    </xf>
    <xf numFmtId="232" fontId="35" fillId="0" borderId="1389">
      <alignment horizontal="right" vertical="center"/>
      <protection locked="0"/>
    </xf>
    <xf numFmtId="237" fontId="35" fillId="0" borderId="1389">
      <alignment horizontal="right" vertical="center"/>
      <protection locked="0"/>
    </xf>
    <xf numFmtId="233" fontId="35" fillId="0" borderId="1389">
      <alignment horizontal="right" vertical="center"/>
      <protection locked="0"/>
    </xf>
    <xf numFmtId="234" fontId="35" fillId="0" borderId="1389">
      <alignment horizontal="right" vertical="center"/>
      <protection locked="0"/>
    </xf>
    <xf numFmtId="235" fontId="35" fillId="0" borderId="1389">
      <alignment horizontal="right" vertical="center"/>
      <protection locked="0"/>
    </xf>
    <xf numFmtId="236" fontId="35" fillId="0" borderId="1389">
      <alignment horizontal="right" vertical="center"/>
      <protection locked="0"/>
    </xf>
    <xf numFmtId="0" fontId="103" fillId="38" borderId="1390"/>
    <xf numFmtId="244" fontId="85" fillId="0" borderId="1391"/>
    <xf numFmtId="274" fontId="35" fillId="0" borderId="1404"/>
    <xf numFmtId="240" fontId="26" fillId="0" borderId="1399" applyFill="0"/>
    <xf numFmtId="274" fontId="35" fillId="0" borderId="1392"/>
    <xf numFmtId="0" fontId="85" fillId="0" borderId="1405"/>
    <xf numFmtId="0" fontId="85" fillId="0" borderId="1393"/>
    <xf numFmtId="323" fontId="3" fillId="23" borderId="1397" applyFill="0" applyBorder="0" applyAlignment="0">
      <alignment horizontal="centerContinuous"/>
    </xf>
    <xf numFmtId="175" fontId="3" fillId="9" borderId="1202" applyNumberFormat="0" applyFont="0" applyBorder="0" applyAlignment="0">
      <alignment horizontal="centerContinuous"/>
    </xf>
    <xf numFmtId="236" fontId="35" fillId="0" borderId="1425">
      <alignment horizontal="center" vertical="center"/>
      <protection locked="0"/>
    </xf>
    <xf numFmtId="233" fontId="35" fillId="0" borderId="1425">
      <alignment horizontal="right" vertical="center"/>
      <protection locked="0"/>
    </xf>
    <xf numFmtId="0" fontId="148" fillId="0" borderId="1202">
      <alignment horizontal="left" vertical="center"/>
    </xf>
    <xf numFmtId="233" fontId="35" fillId="0" borderId="1425">
      <alignment horizontal="center" vertical="center"/>
      <protection locked="0"/>
    </xf>
    <xf numFmtId="4" fontId="27" fillId="19" borderId="1412" applyNumberFormat="0" applyProtection="0">
      <alignment horizontal="left" vertical="center" indent="1"/>
    </xf>
    <xf numFmtId="0" fontId="95" fillId="0" borderId="1400" applyNumberFormat="0" applyFill="0" applyAlignment="0" applyProtection="0"/>
    <xf numFmtId="234" fontId="35" fillId="0" borderId="1401">
      <alignment horizontal="center" vertical="center"/>
      <protection locked="0"/>
    </xf>
    <xf numFmtId="311" fontId="219" fillId="0" borderId="1384" applyBorder="0">
      <protection locked="0"/>
    </xf>
    <xf numFmtId="236" fontId="35" fillId="0" borderId="1401">
      <alignment horizontal="right" vertical="center"/>
      <protection locked="0"/>
    </xf>
    <xf numFmtId="4" fontId="27" fillId="19" borderId="1394" applyNumberFormat="0" applyProtection="0">
      <alignment horizontal="left" vertical="center" indent="1"/>
    </xf>
    <xf numFmtId="0" fontId="95" fillId="0" borderId="1388" applyNumberFormat="0" applyFill="0" applyAlignment="0" applyProtection="0"/>
    <xf numFmtId="232" fontId="35" fillId="0" borderId="1389">
      <alignment horizontal="center" vertical="center"/>
      <protection locked="0"/>
    </xf>
    <xf numFmtId="15" fontId="35" fillId="0" borderId="1389">
      <alignment horizontal="center" vertical="center"/>
      <protection locked="0"/>
    </xf>
    <xf numFmtId="233" fontId="35" fillId="0" borderId="1389">
      <alignment horizontal="center" vertical="center"/>
      <protection locked="0"/>
    </xf>
    <xf numFmtId="234" fontId="35" fillId="0" borderId="1389">
      <alignment horizontal="center" vertical="center"/>
      <protection locked="0"/>
    </xf>
    <xf numFmtId="235" fontId="35" fillId="0" borderId="1389">
      <alignment horizontal="center" vertical="center"/>
      <protection locked="0"/>
    </xf>
    <xf numFmtId="236" fontId="35" fillId="0" borderId="1389">
      <alignment horizontal="center" vertical="center"/>
      <protection locked="0"/>
    </xf>
    <xf numFmtId="0" fontId="35" fillId="0" borderId="1389">
      <alignment vertical="center"/>
      <protection locked="0"/>
    </xf>
    <xf numFmtId="232" fontId="35" fillId="0" borderId="1389">
      <alignment horizontal="right" vertical="center"/>
      <protection locked="0"/>
    </xf>
    <xf numFmtId="237" fontId="35" fillId="0" borderId="1389">
      <alignment horizontal="right" vertical="center"/>
      <protection locked="0"/>
    </xf>
    <xf numFmtId="233" fontId="35" fillId="0" borderId="1389">
      <alignment horizontal="right" vertical="center"/>
      <protection locked="0"/>
    </xf>
    <xf numFmtId="234" fontId="35" fillId="0" borderId="1389">
      <alignment horizontal="right" vertical="center"/>
      <protection locked="0"/>
    </xf>
    <xf numFmtId="235" fontId="35" fillId="0" borderId="1389">
      <alignment horizontal="right" vertical="center"/>
      <protection locked="0"/>
    </xf>
    <xf numFmtId="236" fontId="35" fillId="0" borderId="1389">
      <alignment horizontal="right" vertical="center"/>
      <protection locked="0"/>
    </xf>
    <xf numFmtId="0" fontId="103" fillId="38" borderId="1390"/>
    <xf numFmtId="240" fontId="26" fillId="0" borderId="1278" applyFill="0"/>
    <xf numFmtId="274" fontId="35" fillId="0" borderId="1392"/>
    <xf numFmtId="0" fontId="85" fillId="0" borderId="1393"/>
    <xf numFmtId="0" fontId="148" fillId="0" borderId="1386" applyNumberFormat="0" applyAlignment="0" applyProtection="0">
      <alignment horizontal="left" vertical="center"/>
    </xf>
    <xf numFmtId="323" fontId="3" fillId="23" borderId="1385" applyFill="0" applyBorder="0" applyAlignment="0">
      <alignment horizontal="centerContinuous"/>
    </xf>
    <xf numFmtId="311" fontId="219" fillId="0" borderId="1384" applyBorder="0">
      <protection locked="0"/>
    </xf>
    <xf numFmtId="274" fontId="35" fillId="0" borderId="1392"/>
    <xf numFmtId="0" fontId="85" fillId="0" borderId="1393"/>
    <xf numFmtId="0" fontId="148" fillId="0" borderId="1410" applyNumberFormat="0" applyAlignment="0" applyProtection="0">
      <alignment horizontal="left" vertical="center"/>
    </xf>
    <xf numFmtId="311" fontId="219" fillId="0" borderId="1384" applyBorder="0">
      <protection locked="0"/>
    </xf>
    <xf numFmtId="232" fontId="35" fillId="0" borderId="1425">
      <alignment horizontal="right" vertical="center"/>
      <protection locked="0"/>
    </xf>
    <xf numFmtId="4" fontId="27" fillId="19" borderId="1394" applyNumberFormat="0" applyProtection="0">
      <alignment horizontal="left" vertical="center" indent="1"/>
    </xf>
    <xf numFmtId="0" fontId="85" fillId="0" borderId="1429"/>
    <xf numFmtId="0" fontId="95" fillId="0" borderId="1388" applyNumberFormat="0" applyFill="0" applyAlignment="0" applyProtection="0"/>
    <xf numFmtId="232" fontId="35" fillId="0" borderId="1389">
      <alignment horizontal="center" vertical="center"/>
      <protection locked="0"/>
    </xf>
    <xf numFmtId="15" fontId="35" fillId="0" borderId="1389">
      <alignment horizontal="center" vertical="center"/>
      <protection locked="0"/>
    </xf>
    <xf numFmtId="233" fontId="35" fillId="0" borderId="1389">
      <alignment horizontal="center" vertical="center"/>
      <protection locked="0"/>
    </xf>
    <xf numFmtId="234" fontId="35" fillId="0" borderId="1389">
      <alignment horizontal="center" vertical="center"/>
      <protection locked="0"/>
    </xf>
    <xf numFmtId="235" fontId="35" fillId="0" borderId="1389">
      <alignment horizontal="center" vertical="center"/>
      <protection locked="0"/>
    </xf>
    <xf numFmtId="236" fontId="35" fillId="0" borderId="1389">
      <alignment horizontal="center" vertical="center"/>
      <protection locked="0"/>
    </xf>
    <xf numFmtId="0" fontId="35" fillId="0" borderId="1389">
      <alignment vertical="center"/>
      <protection locked="0"/>
    </xf>
    <xf numFmtId="232" fontId="35" fillId="0" borderId="1389">
      <alignment horizontal="right" vertical="center"/>
      <protection locked="0"/>
    </xf>
    <xf numFmtId="237" fontId="35" fillId="0" borderId="1389">
      <alignment horizontal="right" vertical="center"/>
      <protection locked="0"/>
    </xf>
    <xf numFmtId="233" fontId="35" fillId="0" borderId="1389">
      <alignment horizontal="right" vertical="center"/>
      <protection locked="0"/>
    </xf>
    <xf numFmtId="234" fontId="35" fillId="0" borderId="1389">
      <alignment horizontal="right" vertical="center"/>
      <protection locked="0"/>
    </xf>
    <xf numFmtId="235" fontId="35" fillId="0" borderId="1389">
      <alignment horizontal="right" vertical="center"/>
      <protection locked="0"/>
    </xf>
    <xf numFmtId="236" fontId="35" fillId="0" borderId="1389">
      <alignment horizontal="right" vertical="center"/>
      <protection locked="0"/>
    </xf>
    <xf numFmtId="0" fontId="103" fillId="38" borderId="1390"/>
    <xf numFmtId="240" fontId="26" fillId="0" borderId="1387" applyFill="0"/>
    <xf numFmtId="274" fontId="35" fillId="0" borderId="1392"/>
    <xf numFmtId="0" fontId="85" fillId="0" borderId="1393"/>
    <xf numFmtId="0" fontId="148" fillId="0" borderId="1386" applyNumberFormat="0" applyAlignment="0" applyProtection="0">
      <alignment horizontal="left" vertical="center"/>
    </xf>
    <xf numFmtId="323" fontId="3" fillId="23" borderId="1385" applyFill="0" applyBorder="0" applyAlignment="0">
      <alignment horizontal="centerContinuous"/>
    </xf>
    <xf numFmtId="311" fontId="219" fillId="0" borderId="1384" applyBorder="0">
      <protection locked="0"/>
    </xf>
    <xf numFmtId="0" fontId="35" fillId="0" borderId="1425">
      <alignment vertical="center"/>
      <protection locked="0"/>
    </xf>
    <xf numFmtId="233" fontId="35" fillId="0" borderId="1425">
      <alignment horizontal="center" vertical="center"/>
      <protection locked="0"/>
    </xf>
    <xf numFmtId="235" fontId="35" fillId="0" borderId="1425">
      <alignment horizontal="right" vertical="center"/>
      <protection locked="0"/>
    </xf>
    <xf numFmtId="0" fontId="85" fillId="0" borderId="1429"/>
    <xf numFmtId="232" fontId="35" fillId="0" borderId="1425">
      <alignment horizontal="center" vertical="center"/>
      <protection locked="0"/>
    </xf>
    <xf numFmtId="233" fontId="35" fillId="0" borderId="1425">
      <alignment horizontal="center" vertical="center"/>
      <protection locked="0"/>
    </xf>
    <xf numFmtId="235" fontId="35" fillId="0" borderId="1425">
      <alignment horizontal="center" vertical="center"/>
      <protection locked="0"/>
    </xf>
    <xf numFmtId="0" fontId="35" fillId="0" borderId="1425">
      <alignment vertical="center"/>
      <protection locked="0"/>
    </xf>
    <xf numFmtId="235" fontId="35" fillId="0" borderId="1425">
      <alignment horizontal="right" vertical="center"/>
      <protection locked="0"/>
    </xf>
    <xf numFmtId="244" fontId="85" fillId="0" borderId="1427"/>
    <xf numFmtId="311" fontId="219" fillId="0" borderId="1396" applyBorder="0">
      <protection locked="0"/>
    </xf>
    <xf numFmtId="4" fontId="27" fillId="19" borderId="1406" applyNumberFormat="0" applyProtection="0">
      <alignment horizontal="left" vertical="center" indent="1"/>
    </xf>
    <xf numFmtId="0" fontId="95" fillId="0" borderId="1400" applyNumberFormat="0" applyFill="0" applyAlignment="0" applyProtection="0"/>
    <xf numFmtId="232" fontId="35" fillId="0" borderId="1401">
      <alignment horizontal="center" vertical="center"/>
      <protection locked="0"/>
    </xf>
    <xf numFmtId="15" fontId="35" fillId="0" borderId="1401">
      <alignment horizontal="center" vertical="center"/>
      <protection locked="0"/>
    </xf>
    <xf numFmtId="233" fontId="35" fillId="0" borderId="1401">
      <alignment horizontal="center" vertical="center"/>
      <protection locked="0"/>
    </xf>
    <xf numFmtId="234" fontId="35" fillId="0" borderId="1401">
      <alignment horizontal="center" vertical="center"/>
      <protection locked="0"/>
    </xf>
    <xf numFmtId="235" fontId="35" fillId="0" borderId="1401">
      <alignment horizontal="center" vertical="center"/>
      <protection locked="0"/>
    </xf>
    <xf numFmtId="236" fontId="35" fillId="0" borderId="1401">
      <alignment horizontal="center" vertical="center"/>
      <protection locked="0"/>
    </xf>
    <xf numFmtId="0" fontId="35" fillId="0" borderId="1401">
      <alignment vertical="center"/>
      <protection locked="0"/>
    </xf>
    <xf numFmtId="232" fontId="35" fillId="0" borderId="1401">
      <alignment horizontal="right" vertical="center"/>
      <protection locked="0"/>
    </xf>
    <xf numFmtId="237" fontId="35" fillId="0" borderId="1401">
      <alignment horizontal="right" vertical="center"/>
      <protection locked="0"/>
    </xf>
    <xf numFmtId="233" fontId="35" fillId="0" borderId="1401">
      <alignment horizontal="right" vertical="center"/>
      <protection locked="0"/>
    </xf>
    <xf numFmtId="234" fontId="35" fillId="0" borderId="1401">
      <alignment horizontal="right" vertical="center"/>
      <protection locked="0"/>
    </xf>
    <xf numFmtId="235" fontId="35" fillId="0" borderId="1401">
      <alignment horizontal="right" vertical="center"/>
      <protection locked="0"/>
    </xf>
    <xf numFmtId="236" fontId="35" fillId="0" borderId="1401">
      <alignment horizontal="right" vertical="center"/>
      <protection locked="0"/>
    </xf>
    <xf numFmtId="0" fontId="103" fillId="38" borderId="1402"/>
    <xf numFmtId="274" fontId="35" fillId="0" borderId="1404"/>
    <xf numFmtId="0" fontId="85" fillId="0" borderId="1405"/>
    <xf numFmtId="311" fontId="219" fillId="0" borderId="1396" applyBorder="0">
      <protection locked="0"/>
    </xf>
    <xf numFmtId="4" fontId="27" fillId="19" borderId="1412" applyNumberFormat="0" applyProtection="0">
      <alignment horizontal="left" vertical="center" indent="1"/>
    </xf>
    <xf numFmtId="311" fontId="219" fillId="0" borderId="1384" applyBorder="0">
      <protection locked="0"/>
    </xf>
    <xf numFmtId="311" fontId="219" fillId="0" borderId="1384" applyBorder="0">
      <protection locked="0"/>
    </xf>
    <xf numFmtId="237" fontId="35" fillId="0" borderId="1425">
      <alignment horizontal="right" vertical="center"/>
      <protection locked="0"/>
    </xf>
    <xf numFmtId="233" fontId="35" fillId="0" borderId="1425">
      <alignment horizontal="right" vertical="center"/>
      <protection locked="0"/>
    </xf>
    <xf numFmtId="234" fontId="35" fillId="0" borderId="1425">
      <alignment horizontal="right" vertical="center"/>
      <protection locked="0"/>
    </xf>
    <xf numFmtId="235" fontId="35" fillId="0" borderId="1425">
      <alignment horizontal="right" vertical="center"/>
      <protection locked="0"/>
    </xf>
    <xf numFmtId="236" fontId="35" fillId="0" borderId="1425">
      <alignment horizontal="right" vertical="center"/>
      <protection locked="0"/>
    </xf>
    <xf numFmtId="0" fontId="103" fillId="38" borderId="1426"/>
    <xf numFmtId="274" fontId="35" fillId="0" borderId="1428"/>
    <xf numFmtId="0" fontId="85" fillId="0" borderId="1429"/>
    <xf numFmtId="0" fontId="148" fillId="0" borderId="1422" applyNumberFormat="0" applyAlignment="0" applyProtection="0">
      <alignment horizontal="left" vertical="center"/>
    </xf>
    <xf numFmtId="323" fontId="3" fillId="23" borderId="1421" applyFill="0" applyBorder="0" applyAlignment="0">
      <alignment horizontal="centerContinuous"/>
    </xf>
    <xf numFmtId="311" fontId="219" fillId="0" borderId="1408" applyBorder="0">
      <protection locked="0"/>
    </xf>
    <xf numFmtId="9" fontId="36" fillId="71" borderId="1236" applyProtection="0">
      <alignment horizontal="right"/>
      <protection locked="0"/>
    </xf>
    <xf numFmtId="0" fontId="115" fillId="18" borderId="1440" applyProtection="0">
      <alignment horizontal="right"/>
      <protection locked="0"/>
    </xf>
    <xf numFmtId="0" fontId="104" fillId="43" borderId="1433" applyProtection="0"/>
    <xf numFmtId="244" fontId="85" fillId="0" borderId="1485"/>
    <xf numFmtId="274" fontId="35" fillId="0" borderId="1486"/>
    <xf numFmtId="0" fontId="147" fillId="10" borderId="1433">
      <alignment horizontal="right"/>
    </xf>
    <xf numFmtId="10" fontId="3" fillId="57" borderId="1433" applyNumberFormat="0" applyFont="0" applyBorder="0" applyAlignment="0" applyProtection="0">
      <protection locked="0"/>
    </xf>
    <xf numFmtId="0" fontId="85" fillId="0" borderId="1487"/>
    <xf numFmtId="0" fontId="85" fillId="0" borderId="1511"/>
    <xf numFmtId="4" fontId="27" fillId="19" borderId="1430" applyNumberFormat="0" applyProtection="0">
      <alignment horizontal="left" vertical="center" indent="1"/>
    </xf>
    <xf numFmtId="237" fontId="35" fillId="0" borderId="1495">
      <alignment horizontal="right" vertical="center"/>
      <protection locked="0"/>
    </xf>
    <xf numFmtId="0" fontId="35" fillId="0" borderId="1495">
      <alignment vertical="center"/>
      <protection locked="0"/>
    </xf>
    <xf numFmtId="269" fontId="115" fillId="45" borderId="1440">
      <protection hidden="1"/>
    </xf>
    <xf numFmtId="270" fontId="115" fillId="46" borderId="1440">
      <protection hidden="1"/>
    </xf>
    <xf numFmtId="271" fontId="115" fillId="18" borderId="1440">
      <alignment horizontal="right"/>
    </xf>
    <xf numFmtId="232" fontId="35" fillId="0" borderId="1495">
      <alignment horizontal="center" vertical="center"/>
      <protection locked="0"/>
    </xf>
    <xf numFmtId="0" fontId="103" fillId="38" borderId="1496"/>
    <xf numFmtId="4" fontId="27" fillId="19" borderId="1500" applyNumberFormat="0" applyProtection="0">
      <alignment horizontal="left" vertical="center" indent="1"/>
    </xf>
    <xf numFmtId="309" fontId="156" fillId="6" borderId="1433"/>
    <xf numFmtId="233" fontId="35" fillId="0" borderId="1507">
      <alignment horizontal="right" vertical="center"/>
      <protection locked="0"/>
    </xf>
    <xf numFmtId="15" fontId="35" fillId="0" borderId="1495">
      <alignment horizontal="center" vertical="center"/>
      <protection locked="0"/>
    </xf>
    <xf numFmtId="0" fontId="95" fillId="0" borderId="1506" applyNumberFormat="0" applyFill="0" applyAlignment="0" applyProtection="0"/>
    <xf numFmtId="236" fontId="35" fillId="0" borderId="1507">
      <alignment horizontal="right" vertical="center"/>
      <protection locked="0"/>
    </xf>
    <xf numFmtId="15" fontId="35" fillId="0" borderId="1507">
      <alignment horizontal="center" vertical="center"/>
      <protection locked="0"/>
    </xf>
    <xf numFmtId="246" fontId="48" fillId="0" borderId="1439"/>
    <xf numFmtId="274" fontId="35" fillId="0" borderId="1510"/>
    <xf numFmtId="0" fontId="56" fillId="31" borderId="1431" applyNumberFormat="0" applyFont="0" applyAlignment="0" applyProtection="0"/>
    <xf numFmtId="185" fontId="47" fillId="57" borderId="1433" applyFont="0" applyFill="0" applyBorder="0" applyAlignment="0" applyProtection="0">
      <protection locked="0"/>
    </xf>
    <xf numFmtId="233" fontId="35" fillId="0" borderId="1442">
      <alignment horizontal="center" vertical="center"/>
      <protection locked="0"/>
    </xf>
    <xf numFmtId="15" fontId="35" fillId="0" borderId="1442">
      <alignment horizontal="center" vertical="center"/>
      <protection locked="0"/>
    </xf>
    <xf numFmtId="232" fontId="35" fillId="0" borderId="1442">
      <alignment horizontal="center" vertical="center"/>
      <protection locked="0"/>
    </xf>
    <xf numFmtId="0" fontId="95" fillId="0" borderId="1441" applyNumberFormat="0" applyFill="0" applyAlignment="0" applyProtection="0"/>
    <xf numFmtId="0" fontId="88" fillId="0" borderId="1481"/>
    <xf numFmtId="4" fontId="27" fillId="19" borderId="1475" applyNumberFormat="0" applyProtection="0">
      <alignment horizontal="left" vertical="center" indent="1"/>
    </xf>
    <xf numFmtId="234" fontId="35" fillId="0" borderId="1495">
      <alignment horizontal="right" vertical="center"/>
      <protection locked="0"/>
    </xf>
    <xf numFmtId="235" fontId="35" fillId="0" borderId="1507">
      <alignment horizontal="right" vertical="center"/>
      <protection locked="0"/>
    </xf>
    <xf numFmtId="236" fontId="35" fillId="0" borderId="1495">
      <alignment horizontal="center" vertical="center"/>
      <protection locked="0"/>
    </xf>
    <xf numFmtId="233" fontId="35" fillId="0" borderId="1495">
      <alignment horizontal="center" vertical="center"/>
      <protection locked="0"/>
    </xf>
    <xf numFmtId="0" fontId="95" fillId="0" borderId="1494" applyNumberFormat="0" applyFill="0" applyAlignment="0" applyProtection="0"/>
    <xf numFmtId="0" fontId="3" fillId="11" borderId="1438" applyNumberFormat="0">
      <alignment horizontal="left" vertical="center"/>
    </xf>
    <xf numFmtId="4" fontId="27" fillId="19" borderId="1463" applyNumberFormat="0" applyProtection="0">
      <alignment horizontal="left" vertical="center" indent="1"/>
    </xf>
    <xf numFmtId="4" fontId="27" fillId="19" borderId="1512" applyNumberFormat="0" applyProtection="0">
      <alignment horizontal="left" vertical="center" indent="1"/>
    </xf>
    <xf numFmtId="232" fontId="35" fillId="0" borderId="1507">
      <alignment horizontal="center" vertical="center"/>
      <protection locked="0"/>
    </xf>
    <xf numFmtId="232" fontId="35" fillId="0" borderId="1507">
      <alignment horizontal="center" vertical="center"/>
      <protection locked="0"/>
    </xf>
    <xf numFmtId="0" fontId="85" fillId="0" borderId="1499"/>
    <xf numFmtId="244" fontId="85" fillId="0" borderId="1497"/>
    <xf numFmtId="236" fontId="35" fillId="0" borderId="1495">
      <alignment horizontal="right" vertical="center"/>
      <protection locked="0"/>
    </xf>
    <xf numFmtId="234" fontId="35" fillId="0" borderId="1495">
      <alignment horizontal="right" vertical="center"/>
      <protection locked="0"/>
    </xf>
    <xf numFmtId="237" fontId="35" fillId="0" borderId="1495">
      <alignment horizontal="right" vertical="center"/>
      <protection locked="0"/>
    </xf>
    <xf numFmtId="232" fontId="35" fillId="0" borderId="1495">
      <alignment horizontal="right" vertical="center"/>
      <protection locked="0"/>
    </xf>
    <xf numFmtId="236" fontId="35" fillId="0" borderId="1495">
      <alignment horizontal="center" vertical="center"/>
      <protection locked="0"/>
    </xf>
    <xf numFmtId="235" fontId="35" fillId="0" borderId="1495">
      <alignment horizontal="center" vertical="center"/>
      <protection locked="0"/>
    </xf>
    <xf numFmtId="233" fontId="35" fillId="0" borderId="1495">
      <alignment horizontal="center" vertical="center"/>
      <protection locked="0"/>
    </xf>
    <xf numFmtId="15" fontId="35" fillId="0" borderId="1495">
      <alignment horizontal="center" vertical="center"/>
      <protection locked="0"/>
    </xf>
    <xf numFmtId="232" fontId="35" fillId="0" borderId="1495">
      <alignment horizontal="center" vertical="center"/>
      <protection locked="0"/>
    </xf>
    <xf numFmtId="0" fontId="95" fillId="0" borderId="1494" applyNumberFormat="0" applyFill="0" applyAlignment="0" applyProtection="0"/>
    <xf numFmtId="237" fontId="35" fillId="0" borderId="1507">
      <alignment horizontal="right" vertical="center"/>
      <protection locked="0"/>
    </xf>
    <xf numFmtId="4" fontId="27" fillId="19" borderId="1500" applyNumberFormat="0" applyProtection="0">
      <alignment horizontal="left" vertical="center" indent="1"/>
    </xf>
    <xf numFmtId="0" fontId="85" fillId="0" borderId="1511"/>
    <xf numFmtId="0" fontId="95" fillId="0" borderId="1506" applyNumberFormat="0" applyFill="0" applyAlignment="0" applyProtection="0"/>
    <xf numFmtId="4" fontId="27" fillId="19" borderId="1500" applyNumberFormat="0" applyProtection="0">
      <alignment horizontal="left" vertical="center" indent="1"/>
    </xf>
    <xf numFmtId="1" fontId="3" fillId="1" borderId="1464">
      <protection locked="0"/>
    </xf>
    <xf numFmtId="244" fontId="85" fillId="0" borderId="1509"/>
    <xf numFmtId="236" fontId="35" fillId="0" borderId="1507">
      <alignment horizontal="right" vertical="center"/>
      <protection locked="0"/>
    </xf>
    <xf numFmtId="235" fontId="35" fillId="0" borderId="1507">
      <alignment horizontal="right" vertical="center"/>
      <protection locked="0"/>
    </xf>
    <xf numFmtId="234" fontId="35" fillId="0" borderId="1507">
      <alignment horizontal="right" vertical="center"/>
      <protection locked="0"/>
    </xf>
    <xf numFmtId="233" fontId="35" fillId="0" borderId="1507">
      <alignment horizontal="right" vertical="center"/>
      <protection locked="0"/>
    </xf>
    <xf numFmtId="237" fontId="35" fillId="0" borderId="1507">
      <alignment horizontal="right" vertical="center"/>
      <protection locked="0"/>
    </xf>
    <xf numFmtId="232" fontId="35" fillId="0" borderId="1507">
      <alignment horizontal="right" vertical="center"/>
      <protection locked="0"/>
    </xf>
    <xf numFmtId="0" fontId="35" fillId="0" borderId="1507">
      <alignment vertical="center"/>
      <protection locked="0"/>
    </xf>
    <xf numFmtId="236" fontId="35" fillId="0" borderId="1507">
      <alignment horizontal="center" vertical="center"/>
      <protection locked="0"/>
    </xf>
    <xf numFmtId="311" fontId="219" fillId="0" borderId="1465" applyBorder="0">
      <protection locked="0"/>
    </xf>
    <xf numFmtId="234" fontId="35" fillId="0" borderId="1507">
      <alignment horizontal="center" vertical="center"/>
      <protection locked="0"/>
    </xf>
    <xf numFmtId="233" fontId="35" fillId="0" borderId="1507">
      <alignment horizontal="center" vertical="center"/>
      <protection locked="0"/>
    </xf>
    <xf numFmtId="15" fontId="35" fillId="0" borderId="1507">
      <alignment horizontal="center" vertical="center"/>
      <protection locked="0"/>
    </xf>
    <xf numFmtId="0" fontId="95" fillId="0" borderId="1506" applyNumberFormat="0" applyFill="0" applyAlignment="0" applyProtection="0"/>
    <xf numFmtId="311" fontId="219" fillId="0" borderId="1502" applyBorder="0">
      <protection locked="0"/>
    </xf>
    <xf numFmtId="0" fontId="85" fillId="0" borderId="1511"/>
    <xf numFmtId="274" fontId="35" fillId="0" borderId="1510"/>
    <xf numFmtId="235" fontId="35" fillId="0" borderId="1507">
      <alignment horizontal="right" vertical="center"/>
      <protection locked="0"/>
    </xf>
    <xf numFmtId="233" fontId="35" fillId="0" borderId="1507">
      <alignment horizontal="right" vertical="center"/>
      <protection locked="0"/>
    </xf>
    <xf numFmtId="232" fontId="35" fillId="0" borderId="1507">
      <alignment horizontal="right" vertical="center"/>
      <protection locked="0"/>
    </xf>
    <xf numFmtId="0" fontId="35" fillId="0" borderId="1507">
      <alignment vertical="center"/>
      <protection locked="0"/>
    </xf>
    <xf numFmtId="236" fontId="35" fillId="0" borderId="1507">
      <alignment horizontal="center" vertical="center"/>
      <protection locked="0"/>
    </xf>
    <xf numFmtId="235" fontId="35" fillId="0" borderId="1507">
      <alignment horizontal="center" vertical="center"/>
      <protection locked="0"/>
    </xf>
    <xf numFmtId="234" fontId="35" fillId="0" borderId="1507">
      <alignment horizontal="center" vertical="center"/>
      <protection locked="0"/>
    </xf>
    <xf numFmtId="1" fontId="3" fillId="1" borderId="1489">
      <protection locked="0"/>
    </xf>
    <xf numFmtId="311" fontId="219" fillId="0" borderId="1490" applyBorder="0">
      <protection locked="0"/>
    </xf>
    <xf numFmtId="323" fontId="3" fillId="23" borderId="1466" applyFill="0" applyBorder="0" applyAlignment="0">
      <alignment horizontal="centerContinuous"/>
    </xf>
    <xf numFmtId="1" fontId="3" fillId="1" borderId="1501">
      <protection locked="0"/>
    </xf>
    <xf numFmtId="0" fontId="148" fillId="0" borderId="1467" applyNumberFormat="0" applyAlignment="0" applyProtection="0">
      <alignment horizontal="left" vertical="center"/>
    </xf>
    <xf numFmtId="323" fontId="3" fillId="23" borderId="1491" applyFill="0" applyBorder="0" applyAlignment="0">
      <alignment horizontal="centerContinuous"/>
    </xf>
    <xf numFmtId="0" fontId="148" fillId="0" borderId="1492" applyNumberFormat="0" applyAlignment="0" applyProtection="0">
      <alignment horizontal="left" vertical="center"/>
    </xf>
    <xf numFmtId="323" fontId="3" fillId="23" borderId="1503" applyFill="0" applyBorder="0" applyAlignment="0">
      <alignment horizontal="centerContinuous"/>
    </xf>
    <xf numFmtId="0" fontId="85" fillId="0" borderId="1474"/>
    <xf numFmtId="309" fontId="156" fillId="6" borderId="1236"/>
    <xf numFmtId="10" fontId="3" fillId="57" borderId="1236" applyNumberFormat="0" applyFont="0" applyBorder="0" applyAlignment="0" applyProtection="0">
      <protection locked="0"/>
    </xf>
    <xf numFmtId="0" fontId="85" fillId="0" borderId="1511"/>
    <xf numFmtId="274" fontId="35" fillId="0" borderId="1498"/>
    <xf numFmtId="240" fontId="26" fillId="0" borderId="1493" applyFill="0"/>
    <xf numFmtId="261" fontId="48" fillId="0" borderId="1439"/>
    <xf numFmtId="274" fontId="35" fillId="0" borderId="1473"/>
    <xf numFmtId="240" fontId="26" fillId="0" borderId="1468" applyFill="0"/>
    <xf numFmtId="240" fontId="26" fillId="0" borderId="1505" applyFill="0"/>
    <xf numFmtId="250" fontId="48" fillId="0" borderId="1439"/>
    <xf numFmtId="261" fontId="48" fillId="0" borderId="1439"/>
    <xf numFmtId="246" fontId="48" fillId="0" borderId="1439"/>
    <xf numFmtId="250" fontId="48" fillId="0" borderId="1439"/>
    <xf numFmtId="261" fontId="48" fillId="0" borderId="1439"/>
    <xf numFmtId="246" fontId="48" fillId="0" borderId="1439"/>
    <xf numFmtId="250" fontId="48" fillId="0" borderId="1439"/>
    <xf numFmtId="244" fontId="85" fillId="0" borderId="1497"/>
    <xf numFmtId="246" fontId="48" fillId="0" borderId="1439"/>
    <xf numFmtId="0" fontId="104" fillId="43" borderId="1236" applyProtection="0"/>
    <xf numFmtId="0" fontId="103" fillId="38" borderId="1496"/>
    <xf numFmtId="49" fontId="100" fillId="41" borderId="1236">
      <alignment horizontal="center"/>
    </xf>
    <xf numFmtId="236" fontId="35" fillId="0" borderId="1495">
      <alignment horizontal="right" vertical="center"/>
      <protection locked="0"/>
    </xf>
    <xf numFmtId="235" fontId="35" fillId="0" borderId="1495">
      <alignment horizontal="right" vertical="center"/>
      <protection locked="0"/>
    </xf>
    <xf numFmtId="234" fontId="35" fillId="0" borderId="1495">
      <alignment horizontal="right" vertical="center"/>
      <protection locked="0"/>
    </xf>
    <xf numFmtId="233" fontId="35" fillId="0" borderId="1495">
      <alignment horizontal="right" vertical="center"/>
      <protection locked="0"/>
    </xf>
    <xf numFmtId="237" fontId="35" fillId="0" borderId="1495">
      <alignment horizontal="right" vertical="center"/>
      <protection locked="0"/>
    </xf>
    <xf numFmtId="232" fontId="35" fillId="0" borderId="1495">
      <alignment horizontal="right" vertical="center"/>
      <protection locked="0"/>
    </xf>
    <xf numFmtId="0" fontId="35" fillId="0" borderId="1495">
      <alignment vertical="center"/>
      <protection locked="0"/>
    </xf>
    <xf numFmtId="236" fontId="35" fillId="0" borderId="1495">
      <alignment horizontal="center" vertical="center"/>
      <protection locked="0"/>
    </xf>
    <xf numFmtId="235" fontId="35" fillId="0" borderId="1495">
      <alignment horizontal="center" vertical="center"/>
      <protection locked="0"/>
    </xf>
    <xf numFmtId="234" fontId="35" fillId="0" borderId="1495">
      <alignment horizontal="center" vertical="center"/>
      <protection locked="0"/>
    </xf>
    <xf numFmtId="233" fontId="35" fillId="0" borderId="1495">
      <alignment horizontal="center" vertical="center"/>
      <protection locked="0"/>
    </xf>
    <xf numFmtId="15" fontId="35" fillId="0" borderId="1495">
      <alignment horizontal="center" vertical="center"/>
      <protection locked="0"/>
    </xf>
    <xf numFmtId="232" fontId="35" fillId="0" borderId="1495">
      <alignment horizontal="center" vertical="center"/>
      <protection locked="0"/>
    </xf>
    <xf numFmtId="0" fontId="95" fillId="0" borderId="1494" applyNumberFormat="0" applyFill="0" applyAlignment="0" applyProtection="0"/>
    <xf numFmtId="244" fontId="85" fillId="0" borderId="1472"/>
    <xf numFmtId="0" fontId="103" fillId="38" borderId="1508"/>
    <xf numFmtId="234" fontId="35" fillId="0" borderId="1507">
      <alignment horizontal="right" vertical="center"/>
      <protection locked="0"/>
    </xf>
    <xf numFmtId="236" fontId="35" fillId="0" borderId="1507">
      <alignment horizontal="center" vertical="center"/>
      <protection locked="0"/>
    </xf>
    <xf numFmtId="235" fontId="35" fillId="0" borderId="1507">
      <alignment horizontal="center" vertical="center"/>
      <protection locked="0"/>
    </xf>
    <xf numFmtId="234" fontId="35" fillId="0" borderId="1507">
      <alignment horizontal="center" vertical="center"/>
      <protection locked="0"/>
    </xf>
    <xf numFmtId="0" fontId="103" fillId="38" borderId="1471"/>
    <xf numFmtId="233" fontId="35" fillId="0" borderId="1507">
      <alignment horizontal="center" vertical="center"/>
      <protection locked="0"/>
    </xf>
    <xf numFmtId="236" fontId="35" fillId="0" borderId="1470">
      <alignment horizontal="right" vertical="center"/>
      <protection locked="0"/>
    </xf>
    <xf numFmtId="235" fontId="35" fillId="0" borderId="1470">
      <alignment horizontal="right" vertical="center"/>
      <protection locked="0"/>
    </xf>
    <xf numFmtId="234" fontId="35" fillId="0" borderId="1470">
      <alignment horizontal="right" vertical="center"/>
      <protection locked="0"/>
    </xf>
    <xf numFmtId="233" fontId="35" fillId="0" borderId="1470">
      <alignment horizontal="right" vertical="center"/>
      <protection locked="0"/>
    </xf>
    <xf numFmtId="237" fontId="35" fillId="0" borderId="1470">
      <alignment horizontal="right" vertical="center"/>
      <protection locked="0"/>
    </xf>
    <xf numFmtId="232" fontId="35" fillId="0" borderId="1470">
      <alignment horizontal="right" vertical="center"/>
      <protection locked="0"/>
    </xf>
    <xf numFmtId="0" fontId="35" fillId="0" borderId="1470">
      <alignment vertical="center"/>
      <protection locked="0"/>
    </xf>
    <xf numFmtId="236" fontId="35" fillId="0" borderId="1470">
      <alignment horizontal="center" vertical="center"/>
      <protection locked="0"/>
    </xf>
    <xf numFmtId="235" fontId="35" fillId="0" borderId="1470">
      <alignment horizontal="center" vertical="center"/>
      <protection locked="0"/>
    </xf>
    <xf numFmtId="234" fontId="35" fillId="0" borderId="1470">
      <alignment horizontal="center" vertical="center"/>
      <protection locked="0"/>
    </xf>
    <xf numFmtId="233" fontId="35" fillId="0" borderId="1470">
      <alignment horizontal="center" vertical="center"/>
      <protection locked="0"/>
    </xf>
    <xf numFmtId="15" fontId="35" fillId="0" borderId="1470">
      <alignment horizontal="center" vertical="center"/>
      <protection locked="0"/>
    </xf>
    <xf numFmtId="232" fontId="35" fillId="0" borderId="1470">
      <alignment horizontal="center" vertical="center"/>
      <protection locked="0"/>
    </xf>
    <xf numFmtId="0" fontId="95" fillId="0" borderId="1469" applyNumberFormat="0" applyFill="0" applyAlignment="0" applyProtection="0"/>
    <xf numFmtId="3" fontId="79" fillId="10" borderId="1236" applyFont="0" applyAlignment="0" applyProtection="0"/>
    <xf numFmtId="0" fontId="91" fillId="0" borderId="1440" applyNumberFormat="0" applyFill="0" applyBorder="0" applyAlignment="0" applyProtection="0"/>
    <xf numFmtId="0" fontId="92" fillId="0" borderId="1440" applyNumberFormat="0" applyFill="0" applyBorder="0" applyAlignment="0" applyProtection="0"/>
    <xf numFmtId="0" fontId="18" fillId="0" borderId="1440" applyNumberFormat="0" applyFill="0" applyBorder="0" applyAlignment="0" applyProtection="0"/>
    <xf numFmtId="232" fontId="35" fillId="0" borderId="1507">
      <alignment horizontal="center" vertical="center"/>
      <protection locked="0"/>
    </xf>
    <xf numFmtId="15" fontId="35" fillId="0" borderId="1507">
      <alignment horizontal="center" vertical="center"/>
      <protection locked="0"/>
    </xf>
    <xf numFmtId="233" fontId="35" fillId="0" borderId="1507">
      <alignment horizontal="center" vertical="center"/>
      <protection locked="0"/>
    </xf>
    <xf numFmtId="234" fontId="35" fillId="0" borderId="1507">
      <alignment horizontal="center" vertical="center"/>
      <protection locked="0"/>
    </xf>
    <xf numFmtId="235" fontId="35" fillId="0" borderId="1507">
      <alignment horizontal="center" vertical="center"/>
      <protection locked="0"/>
    </xf>
    <xf numFmtId="236" fontId="35" fillId="0" borderId="1507">
      <alignment horizontal="center" vertical="center"/>
      <protection locked="0"/>
    </xf>
    <xf numFmtId="232" fontId="35" fillId="0" borderId="1507">
      <alignment horizontal="right" vertical="center"/>
      <protection locked="0"/>
    </xf>
    <xf numFmtId="233" fontId="35" fillId="0" borderId="1507">
      <alignment horizontal="right" vertical="center"/>
      <protection locked="0"/>
    </xf>
    <xf numFmtId="235" fontId="35" fillId="0" borderId="1507">
      <alignment horizontal="right" vertical="center"/>
      <protection locked="0"/>
    </xf>
    <xf numFmtId="0" fontId="95" fillId="0" borderId="1494" applyNumberFormat="0" applyFill="0" applyAlignment="0" applyProtection="0"/>
    <xf numFmtId="232" fontId="35" fillId="0" borderId="1495">
      <alignment horizontal="center" vertical="center"/>
      <protection locked="0"/>
    </xf>
    <xf numFmtId="233" fontId="35" fillId="0" borderId="1495">
      <alignment horizontal="center" vertical="center"/>
      <protection locked="0"/>
    </xf>
    <xf numFmtId="234" fontId="35" fillId="0" borderId="1495">
      <alignment horizontal="center" vertical="center"/>
      <protection locked="0"/>
    </xf>
    <xf numFmtId="235" fontId="35" fillId="0" borderId="1495">
      <alignment horizontal="center" vertical="center"/>
      <protection locked="0"/>
    </xf>
    <xf numFmtId="236" fontId="35" fillId="0" borderId="1495">
      <alignment horizontal="center" vertical="center"/>
      <protection locked="0"/>
    </xf>
    <xf numFmtId="0" fontId="35" fillId="0" borderId="1495">
      <alignment vertical="center"/>
      <protection locked="0"/>
    </xf>
    <xf numFmtId="232" fontId="35" fillId="0" borderId="1495">
      <alignment horizontal="right" vertical="center"/>
      <protection locked="0"/>
    </xf>
    <xf numFmtId="235" fontId="35" fillId="0" borderId="1495">
      <alignment horizontal="right" vertical="center"/>
      <protection locked="0"/>
    </xf>
    <xf numFmtId="236" fontId="35" fillId="0" borderId="1495">
      <alignment horizontal="right" vertical="center"/>
      <protection locked="0"/>
    </xf>
    <xf numFmtId="3" fontId="79" fillId="10" borderId="1433" applyFont="0" applyAlignment="0" applyProtection="0"/>
    <xf numFmtId="0" fontId="103" fillId="38" borderId="1496"/>
    <xf numFmtId="244" fontId="85" fillId="0" borderId="1509"/>
    <xf numFmtId="244" fontId="85" fillId="0" borderId="1497"/>
    <xf numFmtId="0" fontId="88" fillId="0" borderId="1481"/>
    <xf numFmtId="0" fontId="91" fillId="0" borderId="1440" applyNumberFormat="0" applyFill="0" applyBorder="0" applyAlignment="0" applyProtection="0"/>
    <xf numFmtId="0" fontId="92" fillId="0" borderId="1440" applyNumberFormat="0" applyFill="0" applyBorder="0" applyAlignment="0" applyProtection="0"/>
    <xf numFmtId="0" fontId="18" fillId="0" borderId="1440" applyNumberFormat="0" applyFill="0" applyBorder="0" applyAlignment="0" applyProtection="0"/>
    <xf numFmtId="0" fontId="35" fillId="0" borderId="1440" applyNumberFormat="0" applyFill="0" applyAlignment="0" applyProtection="0"/>
    <xf numFmtId="0" fontId="95" fillId="0" borderId="1482" applyNumberFormat="0" applyFill="0" applyAlignment="0" applyProtection="0"/>
    <xf numFmtId="232" fontId="35" fillId="0" borderId="1483">
      <alignment horizontal="center" vertical="center"/>
      <protection locked="0"/>
    </xf>
    <xf numFmtId="15" fontId="35" fillId="0" borderId="1483">
      <alignment horizontal="center" vertical="center"/>
      <protection locked="0"/>
    </xf>
    <xf numFmtId="233" fontId="35" fillId="0" borderId="1483">
      <alignment horizontal="center" vertical="center"/>
      <protection locked="0"/>
    </xf>
    <xf numFmtId="234" fontId="35" fillId="0" borderId="1483">
      <alignment horizontal="center" vertical="center"/>
      <protection locked="0"/>
    </xf>
    <xf numFmtId="235" fontId="35" fillId="0" borderId="1483">
      <alignment horizontal="center" vertical="center"/>
      <protection locked="0"/>
    </xf>
    <xf numFmtId="236" fontId="35" fillId="0" borderId="1483">
      <alignment horizontal="center" vertical="center"/>
      <protection locked="0"/>
    </xf>
    <xf numFmtId="0" fontId="35" fillId="0" borderId="1483">
      <alignment vertical="center"/>
      <protection locked="0"/>
    </xf>
    <xf numFmtId="232" fontId="35" fillId="0" borderId="1483">
      <alignment horizontal="right" vertical="center"/>
      <protection locked="0"/>
    </xf>
    <xf numFmtId="237" fontId="35" fillId="0" borderId="1483">
      <alignment horizontal="right" vertical="center"/>
      <protection locked="0"/>
    </xf>
    <xf numFmtId="233" fontId="35" fillId="0" borderId="1483">
      <alignment horizontal="right" vertical="center"/>
      <protection locked="0"/>
    </xf>
    <xf numFmtId="234" fontId="35" fillId="0" borderId="1483">
      <alignment horizontal="right" vertical="center"/>
      <protection locked="0"/>
    </xf>
    <xf numFmtId="235" fontId="35" fillId="0" borderId="1483">
      <alignment horizontal="right" vertical="center"/>
      <protection locked="0"/>
    </xf>
    <xf numFmtId="236" fontId="35" fillId="0" borderId="1483">
      <alignment horizontal="right" vertical="center"/>
      <protection locked="0"/>
    </xf>
    <xf numFmtId="0" fontId="103" fillId="38" borderId="1484"/>
    <xf numFmtId="244" fontId="85" fillId="0" borderId="1485"/>
    <xf numFmtId="269" fontId="115" fillId="45" borderId="1440">
      <protection hidden="1"/>
    </xf>
    <xf numFmtId="270" fontId="115" fillId="46" borderId="1440">
      <protection hidden="1"/>
    </xf>
    <xf numFmtId="202" fontId="115" fillId="18" borderId="1440">
      <alignment horizontal="right"/>
      <protection hidden="1"/>
    </xf>
    <xf numFmtId="271" fontId="115" fillId="18" borderId="1440">
      <alignment horizontal="right"/>
    </xf>
    <xf numFmtId="49" fontId="100" fillId="47" borderId="1236">
      <alignment horizontal="center"/>
    </xf>
    <xf numFmtId="261" fontId="48" fillId="0" borderId="1439"/>
    <xf numFmtId="240" fontId="26" fillId="0" borderId="1505" applyFill="0"/>
    <xf numFmtId="240" fontId="26" fillId="0" borderId="1493" applyFill="0"/>
    <xf numFmtId="187" fontId="85" fillId="0" borderId="1439" applyBorder="0"/>
    <xf numFmtId="172" fontId="49" fillId="15" borderId="1439" applyBorder="0">
      <alignment horizontal="right"/>
    </xf>
    <xf numFmtId="172" fontId="49" fillId="0" borderId="1439" applyBorder="0">
      <alignment horizontal="right"/>
    </xf>
    <xf numFmtId="0" fontId="91" fillId="0" borderId="1440" applyNumberFormat="0" applyFill="0" applyBorder="0" applyAlignment="0" applyProtection="0"/>
    <xf numFmtId="0" fontId="92" fillId="0" borderId="1440" applyNumberFormat="0" applyFill="0" applyBorder="0" applyAlignment="0" applyProtection="0"/>
    <xf numFmtId="0" fontId="18" fillId="0" borderId="1440" applyNumberFormat="0" applyFill="0" applyBorder="0" applyAlignment="0" applyProtection="0"/>
    <xf numFmtId="0" fontId="35" fillId="0" borderId="1440" applyNumberFormat="0" applyFill="0" applyAlignment="0" applyProtection="0"/>
    <xf numFmtId="0" fontId="95" fillId="0" borderId="1441" applyNumberFormat="0" applyFill="0" applyAlignment="0" applyProtection="0"/>
    <xf numFmtId="232" fontId="35" fillId="0" borderId="1442">
      <alignment horizontal="center" vertical="center"/>
      <protection locked="0"/>
    </xf>
    <xf numFmtId="15" fontId="35" fillId="0" borderId="1442">
      <alignment horizontal="center" vertical="center"/>
      <protection locked="0"/>
    </xf>
    <xf numFmtId="233" fontId="35" fillId="0" borderId="1442">
      <alignment horizontal="center" vertical="center"/>
      <protection locked="0"/>
    </xf>
    <xf numFmtId="234" fontId="35" fillId="0" borderId="1442">
      <alignment horizontal="center" vertical="center"/>
      <protection locked="0"/>
    </xf>
    <xf numFmtId="235" fontId="35" fillId="0" borderId="1442">
      <alignment horizontal="center" vertical="center"/>
      <protection locked="0"/>
    </xf>
    <xf numFmtId="236" fontId="35" fillId="0" borderId="1442">
      <alignment horizontal="center" vertical="center"/>
      <protection locked="0"/>
    </xf>
    <xf numFmtId="0" fontId="35" fillId="0" borderId="1442">
      <alignment vertical="center"/>
      <protection locked="0"/>
    </xf>
    <xf numFmtId="232" fontId="35" fillId="0" borderId="1442">
      <alignment horizontal="right" vertical="center"/>
      <protection locked="0"/>
    </xf>
    <xf numFmtId="237" fontId="35" fillId="0" borderId="1442">
      <alignment horizontal="right" vertical="center"/>
      <protection locked="0"/>
    </xf>
    <xf numFmtId="233" fontId="35" fillId="0" borderId="1442">
      <alignment horizontal="right" vertical="center"/>
      <protection locked="0"/>
    </xf>
    <xf numFmtId="234" fontId="35" fillId="0" borderId="1442">
      <alignment horizontal="right" vertical="center"/>
      <protection locked="0"/>
    </xf>
    <xf numFmtId="235" fontId="35" fillId="0" borderId="1442">
      <alignment horizontal="right" vertical="center"/>
      <protection locked="0"/>
    </xf>
    <xf numFmtId="236" fontId="35" fillId="0" borderId="1442">
      <alignment horizontal="right" vertical="center"/>
      <protection locked="0"/>
    </xf>
    <xf numFmtId="49" fontId="100" fillId="41" borderId="1433">
      <alignment horizontal="center"/>
    </xf>
    <xf numFmtId="0" fontId="103" fillId="38" borderId="1443"/>
    <xf numFmtId="0" fontId="104" fillId="43" borderId="1433" applyProtection="0"/>
    <xf numFmtId="1" fontId="109" fillId="9" borderId="1444"/>
    <xf numFmtId="244" fontId="85" fillId="0" borderId="1445"/>
    <xf numFmtId="0" fontId="80" fillId="0" borderId="1446"/>
    <xf numFmtId="8" fontId="141" fillId="0" borderId="1448">
      <protection locked="0"/>
    </xf>
    <xf numFmtId="175" fontId="3" fillId="9" borderId="1481" applyNumberFormat="0" applyFont="0" applyBorder="0" applyAlignment="0">
      <alignment horizontal="centerContinuous"/>
    </xf>
    <xf numFmtId="246" fontId="48" fillId="0" borderId="1439"/>
    <xf numFmtId="247" fontId="48" fillId="0" borderId="1439"/>
    <xf numFmtId="248" fontId="48" fillId="0" borderId="1439"/>
    <xf numFmtId="0" fontId="85" fillId="0" borderId="1499"/>
    <xf numFmtId="250" fontId="48" fillId="0" borderId="1439"/>
    <xf numFmtId="253" fontId="48" fillId="0" borderId="1439"/>
    <xf numFmtId="254" fontId="48" fillId="0" borderId="1439"/>
    <xf numFmtId="168" fontId="3" fillId="8" borderId="1236" applyNumberFormat="0" applyFont="0" applyBorder="0" applyAlignment="0" applyProtection="0"/>
    <xf numFmtId="261" fontId="48" fillId="0" borderId="1439"/>
    <xf numFmtId="265" fontId="48" fillId="0" borderId="1439"/>
    <xf numFmtId="266" fontId="48" fillId="0" borderId="1439"/>
    <xf numFmtId="0" fontId="110" fillId="43" borderId="1236" applyNumberFormat="0" applyFont="0" applyAlignment="0" applyProtection="0"/>
    <xf numFmtId="269" fontId="115" fillId="45" borderId="1440">
      <protection hidden="1"/>
    </xf>
    <xf numFmtId="270" fontId="115" fillId="46" borderId="1440">
      <protection hidden="1"/>
    </xf>
    <xf numFmtId="202" fontId="115" fillId="18" borderId="1440">
      <alignment horizontal="right"/>
      <protection hidden="1"/>
    </xf>
    <xf numFmtId="271" fontId="115" fillId="18" borderId="1440">
      <alignment horizontal="right"/>
    </xf>
    <xf numFmtId="0" fontId="116" fillId="48" borderId="1438" applyNumberFormat="0" applyAlignment="0" applyProtection="0"/>
    <xf numFmtId="0" fontId="148" fillId="0" borderId="1481">
      <alignment horizontal="left" vertical="center"/>
    </xf>
    <xf numFmtId="240" fontId="26" fillId="0" borderId="1437" applyFill="0"/>
    <xf numFmtId="274" fontId="35" fillId="0" borderId="1447"/>
    <xf numFmtId="323" fontId="3" fillId="23" borderId="1503" applyFill="0" applyBorder="0" applyAlignment="0">
      <alignment horizontal="centerContinuous"/>
    </xf>
    <xf numFmtId="0" fontId="63" fillId="0" borderId="1236">
      <alignment horizontal="centerContinuous"/>
    </xf>
    <xf numFmtId="0" fontId="85" fillId="0" borderId="1487"/>
    <xf numFmtId="172" fontId="55" fillId="9" borderId="1433">
      <alignment horizontal="right"/>
      <protection locked="0"/>
    </xf>
    <xf numFmtId="10" fontId="3" fillId="64" borderId="1236" applyNumberFormat="0" applyBorder="0" applyAlignment="0" applyProtection="0"/>
    <xf numFmtId="10" fontId="3" fillId="64" borderId="1236" applyNumberFormat="0" applyBorder="0" applyAlignment="0" applyProtection="0"/>
    <xf numFmtId="0" fontId="148" fillId="0" borderId="1492" applyNumberFormat="0" applyAlignment="0" applyProtection="0">
      <alignment horizontal="left" vertical="center"/>
    </xf>
    <xf numFmtId="0" fontId="115" fillId="18" borderId="1440" applyProtection="0">
      <alignment horizontal="right"/>
      <protection locked="0"/>
    </xf>
    <xf numFmtId="175" fontId="3" fillId="9" borderId="1481" applyNumberFormat="0" applyFont="0" applyBorder="0" applyAlignment="0">
      <alignment horizontal="centerContinuous"/>
    </xf>
    <xf numFmtId="1" fontId="3" fillId="1" borderId="1501">
      <protection locked="0"/>
    </xf>
    <xf numFmtId="8" fontId="141" fillId="0" borderId="1448">
      <protection locked="0"/>
    </xf>
    <xf numFmtId="168" fontId="3" fillId="8" borderId="1433" applyNumberFormat="0" applyFont="0" applyBorder="0" applyAlignment="0" applyProtection="0"/>
    <xf numFmtId="0" fontId="110" fillId="43" borderId="1433" applyNumberFormat="0" applyFont="0" applyAlignment="0" applyProtection="0"/>
    <xf numFmtId="0" fontId="148" fillId="0" borderId="1479" applyNumberFormat="0" applyAlignment="0" applyProtection="0">
      <alignment horizontal="left" vertical="center"/>
    </xf>
    <xf numFmtId="0" fontId="148" fillId="0" borderId="1481">
      <alignment horizontal="left" vertical="center"/>
    </xf>
    <xf numFmtId="0" fontId="147" fillId="10" borderId="1433">
      <alignment horizontal="right"/>
    </xf>
    <xf numFmtId="0" fontId="92" fillId="0" borderId="1236" applyFill="0">
      <alignment horizontal="center" vertical="center"/>
    </xf>
    <xf numFmtId="332" fontId="35" fillId="0" borderId="1236" applyFill="0">
      <alignment horizontal="center" vertical="center"/>
    </xf>
    <xf numFmtId="49" fontId="253" fillId="47" borderId="1236">
      <alignment horizontal="center"/>
    </xf>
    <xf numFmtId="175" fontId="43" fillId="0" borderId="1236" applyBorder="0"/>
    <xf numFmtId="175" fontId="46" fillId="0" borderId="1236"/>
    <xf numFmtId="323" fontId="3" fillId="23" borderId="1478" applyFill="0" applyBorder="0" applyAlignment="0">
      <alignment horizontal="centerContinuous"/>
    </xf>
    <xf numFmtId="10" fontId="3" fillId="57" borderId="1433" applyNumberFormat="0" applyFont="0" applyBorder="0" applyAlignment="0" applyProtection="0">
      <protection locked="0"/>
    </xf>
    <xf numFmtId="0" fontId="63" fillId="0" borderId="1433">
      <alignment horizontal="centerContinuous"/>
    </xf>
    <xf numFmtId="309" fontId="156" fillId="6" borderId="1433"/>
    <xf numFmtId="232" fontId="35" fillId="0" borderId="1507">
      <alignment horizontal="center" vertical="center"/>
      <protection locked="0"/>
    </xf>
    <xf numFmtId="15" fontId="35" fillId="0" borderId="1507">
      <alignment horizontal="center" vertical="center"/>
      <protection locked="0"/>
    </xf>
    <xf numFmtId="233" fontId="35" fillId="0" borderId="1507">
      <alignment horizontal="center" vertical="center"/>
      <protection locked="0"/>
    </xf>
    <xf numFmtId="234" fontId="35" fillId="0" borderId="1507">
      <alignment horizontal="center" vertical="center"/>
      <protection locked="0"/>
    </xf>
    <xf numFmtId="235" fontId="35" fillId="0" borderId="1507">
      <alignment horizontal="center" vertical="center"/>
      <protection locked="0"/>
    </xf>
    <xf numFmtId="236" fontId="35" fillId="0" borderId="1507">
      <alignment horizontal="center" vertical="center"/>
      <protection locked="0"/>
    </xf>
    <xf numFmtId="0" fontId="35" fillId="0" borderId="1507">
      <alignment vertical="center"/>
      <protection locked="0"/>
    </xf>
    <xf numFmtId="232" fontId="35" fillId="0" borderId="1507">
      <alignment horizontal="right" vertical="center"/>
      <protection locked="0"/>
    </xf>
    <xf numFmtId="0" fontId="85" fillId="0" borderId="1449"/>
    <xf numFmtId="235" fontId="35" fillId="0" borderId="1507">
      <alignment horizontal="right" vertical="center"/>
      <protection locked="0"/>
    </xf>
    <xf numFmtId="49" fontId="100" fillId="41" borderId="1236">
      <alignment horizontal="center"/>
    </xf>
    <xf numFmtId="0" fontId="103" fillId="38" borderId="1508"/>
    <xf numFmtId="0" fontId="104" fillId="43" borderId="1236" applyProtection="0"/>
    <xf numFmtId="244" fontId="85" fillId="0" borderId="1509"/>
    <xf numFmtId="274" fontId="35" fillId="0" borderId="1510"/>
    <xf numFmtId="0" fontId="147" fillId="10" borderId="1236">
      <alignment horizontal="right"/>
    </xf>
    <xf numFmtId="309" fontId="156" fillId="6" borderId="1236"/>
    <xf numFmtId="0" fontId="85" fillId="0" borderId="1511"/>
    <xf numFmtId="10" fontId="3" fillId="64" borderId="1433" applyNumberFormat="0" applyBorder="0" applyAlignment="0" applyProtection="0"/>
    <xf numFmtId="10" fontId="3" fillId="64" borderId="1433" applyNumberFormat="0" applyBorder="0" applyAlignment="0" applyProtection="0"/>
    <xf numFmtId="10" fontId="3" fillId="64" borderId="1433" applyNumberFormat="0" applyBorder="0" applyAlignment="0" applyProtection="0"/>
    <xf numFmtId="1" fontId="3" fillId="1" borderId="1501">
      <protection locked="0"/>
    </xf>
    <xf numFmtId="0" fontId="162" fillId="9" borderId="1450">
      <alignment horizontal="center" vertical="center"/>
    </xf>
    <xf numFmtId="0" fontId="162" fillId="9" borderId="1450">
      <alignment horizontal="center" vertical="center"/>
    </xf>
    <xf numFmtId="0" fontId="162" fillId="9" borderId="1450">
      <alignment horizontal="center" vertical="center"/>
    </xf>
    <xf numFmtId="0" fontId="162" fillId="9" borderId="1450">
      <alignment horizontal="center" vertical="center"/>
    </xf>
    <xf numFmtId="0" fontId="162" fillId="9" borderId="1450">
      <alignment horizontal="center" vertical="center"/>
    </xf>
    <xf numFmtId="0" fontId="3" fillId="46" borderId="1450">
      <alignment horizontal="center"/>
    </xf>
    <xf numFmtId="0" fontId="3" fillId="18" borderId="1450">
      <alignment horizontal="center" vertical="center"/>
    </xf>
    <xf numFmtId="0" fontId="3" fillId="18" borderId="1450">
      <alignment horizontal="center" vertical="center"/>
    </xf>
    <xf numFmtId="0" fontId="3" fillId="18" borderId="1450">
      <alignment horizontal="center" vertical="center"/>
    </xf>
    <xf numFmtId="0" fontId="3" fillId="43" borderId="1451">
      <alignment horizontal="center" vertical="center"/>
    </xf>
    <xf numFmtId="232" fontId="35" fillId="0" borderId="1507">
      <alignment horizontal="center" vertical="center"/>
      <protection locked="0"/>
    </xf>
    <xf numFmtId="15" fontId="35" fillId="0" borderId="1507">
      <alignment horizontal="center" vertical="center"/>
      <protection locked="0"/>
    </xf>
    <xf numFmtId="233" fontId="35" fillId="0" borderId="1507">
      <alignment horizontal="center" vertical="center"/>
      <protection locked="0"/>
    </xf>
    <xf numFmtId="234" fontId="35" fillId="0" borderId="1507">
      <alignment horizontal="center" vertical="center"/>
      <protection locked="0"/>
    </xf>
    <xf numFmtId="235" fontId="35" fillId="0" borderId="1507">
      <alignment horizontal="center" vertical="center"/>
      <protection locked="0"/>
    </xf>
    <xf numFmtId="236" fontId="35" fillId="0" borderId="1507">
      <alignment horizontal="center" vertical="center"/>
      <protection locked="0"/>
    </xf>
    <xf numFmtId="0" fontId="35" fillId="0" borderId="1507">
      <alignment vertical="center"/>
      <protection locked="0"/>
    </xf>
    <xf numFmtId="232" fontId="35" fillId="0" borderId="1507">
      <alignment horizontal="right" vertical="center"/>
      <protection locked="0"/>
    </xf>
    <xf numFmtId="233" fontId="35" fillId="0" borderId="1507">
      <alignment horizontal="right" vertical="center"/>
      <protection locked="0"/>
    </xf>
    <xf numFmtId="234" fontId="35" fillId="0" borderId="1507">
      <alignment horizontal="right" vertical="center"/>
      <protection locked="0"/>
    </xf>
    <xf numFmtId="235" fontId="35" fillId="0" borderId="1507">
      <alignment horizontal="right" vertical="center"/>
      <protection locked="0"/>
    </xf>
    <xf numFmtId="236" fontId="35" fillId="0" borderId="1507">
      <alignment horizontal="right" vertical="center"/>
      <protection locked="0"/>
    </xf>
    <xf numFmtId="0" fontId="103" fillId="38" borderId="1508"/>
    <xf numFmtId="244" fontId="85" fillId="0" borderId="1509"/>
    <xf numFmtId="175" fontId="80" fillId="0" borderId="1452">
      <alignment vertical="center"/>
    </xf>
    <xf numFmtId="4" fontId="27" fillId="19" borderId="1500" applyNumberFormat="0" applyProtection="0">
      <alignment horizontal="left" vertical="center" indent="1"/>
    </xf>
    <xf numFmtId="9" fontId="36" fillId="71" borderId="1433" applyProtection="0">
      <alignment horizontal="right"/>
      <protection locked="0"/>
    </xf>
    <xf numFmtId="311" fontId="219" fillId="0" borderId="1477" applyBorder="0">
      <protection locked="0"/>
    </xf>
    <xf numFmtId="0" fontId="59" fillId="74" borderId="1460">
      <alignment horizontal="left" vertical="center" wrapText="1"/>
    </xf>
    <xf numFmtId="1" fontId="3" fillId="1" borderId="1476">
      <protection locked="0"/>
    </xf>
    <xf numFmtId="0" fontId="35" fillId="0" borderId="1440" applyNumberFormat="0" applyFill="0" applyAlignment="0" applyProtection="0"/>
    <xf numFmtId="0" fontId="95" fillId="0" borderId="1494" applyNumberFormat="0" applyFill="0" applyAlignment="0" applyProtection="0"/>
    <xf numFmtId="232" fontId="35" fillId="0" borderId="1495">
      <alignment horizontal="center" vertical="center"/>
      <protection locked="0"/>
    </xf>
    <xf numFmtId="15" fontId="35" fillId="0" borderId="1495">
      <alignment horizontal="center" vertical="center"/>
      <protection locked="0"/>
    </xf>
    <xf numFmtId="233" fontId="35" fillId="0" borderId="1495">
      <alignment horizontal="center" vertical="center"/>
      <protection locked="0"/>
    </xf>
    <xf numFmtId="234" fontId="35" fillId="0" borderId="1495">
      <alignment horizontal="center" vertical="center"/>
      <protection locked="0"/>
    </xf>
    <xf numFmtId="235" fontId="35" fillId="0" borderId="1495">
      <alignment horizontal="center" vertical="center"/>
      <protection locked="0"/>
    </xf>
    <xf numFmtId="0" fontId="148" fillId="0" borderId="1436" applyNumberFormat="0" applyAlignment="0" applyProtection="0">
      <alignment horizontal="left" vertical="center"/>
    </xf>
    <xf numFmtId="236" fontId="35" fillId="0" borderId="1495">
      <alignment horizontal="center" vertical="center"/>
      <protection locked="0"/>
    </xf>
    <xf numFmtId="237" fontId="35" fillId="0" borderId="1495">
      <alignment horizontal="right" vertical="center"/>
      <protection locked="0"/>
    </xf>
    <xf numFmtId="233" fontId="35" fillId="0" borderId="1495">
      <alignment horizontal="right" vertical="center"/>
      <protection locked="0"/>
    </xf>
    <xf numFmtId="234" fontId="35" fillId="0" borderId="1495">
      <alignment horizontal="right" vertical="center"/>
      <protection locked="0"/>
    </xf>
    <xf numFmtId="235" fontId="35" fillId="0" borderId="1495">
      <alignment horizontal="right" vertical="center"/>
      <protection locked="0"/>
    </xf>
    <xf numFmtId="236" fontId="35" fillId="0" borderId="1495">
      <alignment horizontal="right" vertical="center"/>
      <protection locked="0"/>
    </xf>
    <xf numFmtId="0" fontId="103" fillId="38" borderId="1508"/>
    <xf numFmtId="0" fontId="103" fillId="38" borderId="1496"/>
    <xf numFmtId="244" fontId="85" fillId="0" borderId="1497"/>
    <xf numFmtId="274" fontId="35" fillId="0" borderId="1498"/>
    <xf numFmtId="185" fontId="47" fillId="57" borderId="1236" applyFont="0" applyFill="0" applyBorder="0" applyAlignment="0" applyProtection="0">
      <protection locked="0"/>
    </xf>
    <xf numFmtId="0" fontId="85" fillId="0" borderId="1499"/>
    <xf numFmtId="311" fontId="219" fillId="0" borderId="1490" applyBorder="0">
      <protection locked="0"/>
    </xf>
    <xf numFmtId="323" fontId="3" fillId="23" borderId="1435" applyFill="0" applyBorder="0" applyAlignment="0">
      <alignment horizontal="centerContinuous"/>
    </xf>
    <xf numFmtId="0" fontId="35" fillId="0" borderId="1507">
      <alignment vertical="center"/>
      <protection locked="0"/>
    </xf>
    <xf numFmtId="237" fontId="35" fillId="0" borderId="1507">
      <alignment horizontal="right" vertical="center"/>
      <protection locked="0"/>
    </xf>
    <xf numFmtId="234" fontId="35" fillId="0" borderId="1507">
      <alignment horizontal="right" vertical="center"/>
      <protection locked="0"/>
    </xf>
    <xf numFmtId="236" fontId="35" fillId="0" borderId="1507">
      <alignment horizontal="right" vertical="center"/>
      <protection locked="0"/>
    </xf>
    <xf numFmtId="0" fontId="95" fillId="0" borderId="1494" applyNumberFormat="0" applyFill="0" applyAlignment="0" applyProtection="0"/>
    <xf numFmtId="232" fontId="35" fillId="0" borderId="1495">
      <alignment horizontal="center" vertical="center"/>
      <protection locked="0"/>
    </xf>
    <xf numFmtId="15" fontId="35" fillId="0" borderId="1495">
      <alignment horizontal="center" vertical="center"/>
      <protection locked="0"/>
    </xf>
    <xf numFmtId="234" fontId="35" fillId="0" borderId="1495">
      <alignment horizontal="center" vertical="center"/>
      <protection locked="0"/>
    </xf>
    <xf numFmtId="235" fontId="35" fillId="0" borderId="1495">
      <alignment horizontal="center" vertical="center"/>
      <protection locked="0"/>
    </xf>
    <xf numFmtId="236" fontId="35" fillId="0" borderId="1495">
      <alignment horizontal="center" vertical="center"/>
      <protection locked="0"/>
    </xf>
    <xf numFmtId="0" fontId="35" fillId="0" borderId="1495">
      <alignment vertical="center"/>
      <protection locked="0"/>
    </xf>
    <xf numFmtId="49" fontId="36" fillId="0" borderId="1453"/>
    <xf numFmtId="233" fontId="35" fillId="0" borderId="1495">
      <alignment horizontal="right" vertical="center"/>
      <protection locked="0"/>
    </xf>
    <xf numFmtId="234" fontId="35" fillId="0" borderId="1495">
      <alignment horizontal="right" vertical="center"/>
      <protection locked="0"/>
    </xf>
    <xf numFmtId="235" fontId="35" fillId="0" borderId="1495">
      <alignment horizontal="right" vertical="center"/>
      <protection locked="0"/>
    </xf>
    <xf numFmtId="236" fontId="35" fillId="0" borderId="1495">
      <alignment horizontal="right" vertical="center"/>
      <protection locked="0"/>
    </xf>
    <xf numFmtId="0" fontId="92" fillId="0" borderId="1433" applyFill="0">
      <alignment horizontal="center" vertical="center"/>
    </xf>
    <xf numFmtId="0" fontId="35" fillId="0" borderId="1433" applyFill="0">
      <alignment horizontal="center" vertical="center"/>
    </xf>
    <xf numFmtId="332" fontId="35" fillId="0" borderId="1433" applyFill="0">
      <alignment horizontal="center" vertical="center"/>
    </xf>
    <xf numFmtId="0" fontId="118" fillId="21" borderId="1236"/>
    <xf numFmtId="49" fontId="253" fillId="47" borderId="1433">
      <alignment horizontal="center"/>
    </xf>
    <xf numFmtId="175" fontId="43" fillId="0" borderId="1433" applyBorder="0"/>
    <xf numFmtId="175" fontId="46" fillId="0" borderId="1433"/>
    <xf numFmtId="4" fontId="27" fillId="19" borderId="1488" applyNumberFormat="0" applyProtection="0">
      <alignment horizontal="left" vertical="center" indent="1"/>
    </xf>
    <xf numFmtId="4" fontId="27" fillId="19" borderId="1512" applyNumberFormat="0" applyProtection="0">
      <alignment horizontal="left" vertical="center" indent="1"/>
    </xf>
    <xf numFmtId="3" fontId="212" fillId="0" borderId="1454"/>
    <xf numFmtId="3" fontId="212" fillId="0" borderId="1454"/>
    <xf numFmtId="0" fontId="48" fillId="0" borderId="1455" applyNumberFormat="0" applyAlignment="0">
      <alignment vertical="center"/>
      <protection locked="0"/>
    </xf>
    <xf numFmtId="327" fontId="48" fillId="69" borderId="1455" applyNumberFormat="0" applyAlignment="0">
      <alignment vertical="center"/>
      <protection locked="0"/>
    </xf>
    <xf numFmtId="15" fontId="35" fillId="0" borderId="1507">
      <alignment horizontal="center" vertical="center"/>
      <protection locked="0"/>
    </xf>
    <xf numFmtId="0" fontId="48" fillId="0" borderId="1456" applyNumberFormat="0" applyAlignment="0">
      <alignment vertical="center"/>
      <protection locked="0"/>
    </xf>
    <xf numFmtId="0" fontId="3" fillId="23" borderId="1438">
      <alignment horizontal="right"/>
      <protection locked="0"/>
    </xf>
    <xf numFmtId="0" fontId="3" fillId="6" borderId="1457">
      <alignment horizontal="right"/>
      <protection locked="0"/>
    </xf>
    <xf numFmtId="49" fontId="3" fillId="23" borderId="1438">
      <alignment horizontal="right"/>
      <protection locked="0"/>
    </xf>
    <xf numFmtId="0" fontId="3" fillId="23" borderId="1438">
      <alignment horizontal="right"/>
      <protection locked="0"/>
    </xf>
    <xf numFmtId="0" fontId="3" fillId="6" borderId="1458">
      <alignment horizontal="right"/>
      <protection locked="0"/>
    </xf>
    <xf numFmtId="10" fontId="3" fillId="6" borderId="1458">
      <alignment horizontal="right"/>
      <protection locked="0"/>
    </xf>
    <xf numFmtId="0" fontId="3" fillId="23" borderId="1438">
      <alignment horizontal="right"/>
      <protection locked="0"/>
    </xf>
    <xf numFmtId="0" fontId="115" fillId="18" borderId="1440" applyProtection="0">
      <alignment horizontal="right"/>
      <protection locked="0"/>
    </xf>
    <xf numFmtId="0" fontId="3" fillId="8" borderId="1438">
      <alignment horizontal="right"/>
      <protection locked="0"/>
    </xf>
    <xf numFmtId="0" fontId="3" fillId="23" borderId="1438">
      <alignment horizontal="right"/>
      <protection locked="0"/>
    </xf>
    <xf numFmtId="1" fontId="3" fillId="23" borderId="1438">
      <alignment horizontal="right"/>
      <protection locked="0"/>
    </xf>
    <xf numFmtId="1" fontId="3" fillId="23" borderId="1438">
      <alignment horizontal="left"/>
      <protection locked="0"/>
    </xf>
    <xf numFmtId="1" fontId="3" fillId="23" borderId="1438">
      <alignment horizontal="right"/>
      <protection locked="0"/>
    </xf>
    <xf numFmtId="0" fontId="3" fillId="6" borderId="1458" applyNumberFormat="0" applyFont="0">
      <protection locked="0"/>
    </xf>
    <xf numFmtId="0" fontId="3" fillId="23" borderId="1438">
      <protection locked="0"/>
    </xf>
    <xf numFmtId="4" fontId="27" fillId="19" borderId="1488" applyNumberFormat="0" applyProtection="0">
      <alignment horizontal="left" vertical="center" indent="1"/>
    </xf>
    <xf numFmtId="3" fontId="217" fillId="10" borderId="1459" applyBorder="0">
      <alignment vertical="center"/>
    </xf>
    <xf numFmtId="0" fontId="95" fillId="0" borderId="1482" applyNumberFormat="0" applyFill="0" applyAlignment="0" applyProtection="0"/>
    <xf numFmtId="232" fontId="35" fillId="0" borderId="1483">
      <alignment horizontal="center" vertical="center"/>
      <protection locked="0"/>
    </xf>
    <xf numFmtId="311" fontId="219" fillId="0" borderId="1434" applyBorder="0">
      <protection locked="0"/>
    </xf>
    <xf numFmtId="234" fontId="35" fillId="0" borderId="1483">
      <alignment horizontal="center" vertical="center"/>
      <protection locked="0"/>
    </xf>
    <xf numFmtId="235" fontId="35" fillId="0" borderId="1483">
      <alignment horizontal="center" vertical="center"/>
      <protection locked="0"/>
    </xf>
    <xf numFmtId="236" fontId="35" fillId="0" borderId="1483">
      <alignment horizontal="center" vertical="center"/>
      <protection locked="0"/>
    </xf>
    <xf numFmtId="0" fontId="35" fillId="0" borderId="1483">
      <alignment vertical="center"/>
      <protection locked="0"/>
    </xf>
    <xf numFmtId="232" fontId="35" fillId="0" borderId="1483">
      <alignment horizontal="right" vertical="center"/>
      <protection locked="0"/>
    </xf>
    <xf numFmtId="237" fontId="35" fillId="0" borderId="1483">
      <alignment horizontal="right" vertical="center"/>
      <protection locked="0"/>
    </xf>
    <xf numFmtId="233" fontId="35" fillId="0" borderId="1483">
      <alignment horizontal="right" vertical="center"/>
      <protection locked="0"/>
    </xf>
    <xf numFmtId="0" fontId="59" fillId="74" borderId="1460">
      <alignment horizontal="left" vertical="center" wrapText="1"/>
    </xf>
    <xf numFmtId="234" fontId="35" fillId="0" borderId="1483">
      <alignment horizontal="right" vertical="center"/>
      <protection locked="0"/>
    </xf>
    <xf numFmtId="235" fontId="35" fillId="0" borderId="1483">
      <alignment horizontal="right" vertical="center"/>
      <protection locked="0"/>
    </xf>
    <xf numFmtId="236" fontId="35" fillId="0" borderId="1483">
      <alignment horizontal="right" vertical="center"/>
      <protection locked="0"/>
    </xf>
    <xf numFmtId="1" fontId="3" fillId="1" borderId="1432">
      <protection locked="0"/>
    </xf>
    <xf numFmtId="0" fontId="103" fillId="38" borderId="1484"/>
    <xf numFmtId="311" fontId="219" fillId="0" borderId="1477" applyBorder="0">
      <protection locked="0"/>
    </xf>
    <xf numFmtId="0" fontId="85" fillId="0" borderId="1499"/>
    <xf numFmtId="0" fontId="91" fillId="0" borderId="1440" applyNumberFormat="0" applyFill="0" applyBorder="0" applyAlignment="0" applyProtection="0"/>
    <xf numFmtId="0" fontId="92" fillId="0" borderId="1440" applyNumberFormat="0" applyFill="0" applyBorder="0" applyAlignment="0" applyProtection="0"/>
    <xf numFmtId="0" fontId="18" fillId="0" borderId="1440" applyNumberFormat="0" applyFill="0" applyBorder="0" applyAlignment="0" applyProtection="0"/>
    <xf numFmtId="0" fontId="35" fillId="0" borderId="1440" applyNumberFormat="0" applyFill="0" applyAlignment="0" applyProtection="0"/>
    <xf numFmtId="0" fontId="95" fillId="0" borderId="1482" applyNumberFormat="0" applyFill="0" applyAlignment="0" applyProtection="0"/>
    <xf numFmtId="232" fontId="35" fillId="0" borderId="1483">
      <alignment horizontal="center" vertical="center"/>
      <protection locked="0"/>
    </xf>
    <xf numFmtId="15" fontId="35" fillId="0" borderId="1483">
      <alignment horizontal="center" vertical="center"/>
      <protection locked="0"/>
    </xf>
    <xf numFmtId="233" fontId="35" fillId="0" borderId="1483">
      <alignment horizontal="center" vertical="center"/>
      <protection locked="0"/>
    </xf>
    <xf numFmtId="234" fontId="35" fillId="0" borderId="1483">
      <alignment horizontal="center" vertical="center"/>
      <protection locked="0"/>
    </xf>
    <xf numFmtId="235" fontId="35" fillId="0" borderId="1483">
      <alignment horizontal="center" vertical="center"/>
      <protection locked="0"/>
    </xf>
    <xf numFmtId="236" fontId="35" fillId="0" borderId="1483">
      <alignment horizontal="center" vertical="center"/>
      <protection locked="0"/>
    </xf>
    <xf numFmtId="0" fontId="35" fillId="0" borderId="1483">
      <alignment vertical="center"/>
      <protection locked="0"/>
    </xf>
    <xf numFmtId="232" fontId="35" fillId="0" borderId="1483">
      <alignment horizontal="right" vertical="center"/>
      <protection locked="0"/>
    </xf>
    <xf numFmtId="237" fontId="35" fillId="0" borderId="1483">
      <alignment horizontal="right" vertical="center"/>
      <protection locked="0"/>
    </xf>
    <xf numFmtId="233" fontId="35" fillId="0" borderId="1483">
      <alignment horizontal="right" vertical="center"/>
      <protection locked="0"/>
    </xf>
    <xf numFmtId="234" fontId="35" fillId="0" borderId="1483">
      <alignment horizontal="right" vertical="center"/>
      <protection locked="0"/>
    </xf>
    <xf numFmtId="235" fontId="35" fillId="0" borderId="1483">
      <alignment horizontal="right" vertical="center"/>
      <protection locked="0"/>
    </xf>
    <xf numFmtId="0" fontId="103" fillId="38" borderId="1484"/>
    <xf numFmtId="250" fontId="48" fillId="0" borderId="1439"/>
    <xf numFmtId="244" fontId="85" fillId="0" borderId="1485"/>
    <xf numFmtId="274" fontId="35" fillId="0" borderId="1498"/>
    <xf numFmtId="274" fontId="35" fillId="0" borderId="1486"/>
    <xf numFmtId="8" fontId="141" fillId="0" borderId="1448">
      <protection locked="0"/>
    </xf>
    <xf numFmtId="0" fontId="85" fillId="0" borderId="1487"/>
    <xf numFmtId="49" fontId="36" fillId="0" borderId="1453"/>
    <xf numFmtId="311" fontId="219" fillId="0" borderId="1502" applyBorder="0">
      <protection locked="0"/>
    </xf>
    <xf numFmtId="237" fontId="35" fillId="0" borderId="1495">
      <alignment horizontal="right" vertical="center"/>
      <protection locked="0"/>
    </xf>
    <xf numFmtId="175" fontId="40" fillId="0" borderId="1382">
      <protection locked="0"/>
    </xf>
    <xf numFmtId="1" fontId="3" fillId="1" borderId="1489">
      <protection locked="0"/>
    </xf>
    <xf numFmtId="4" fontId="27" fillId="10" borderId="1461" applyNumberFormat="0" applyProtection="0">
      <alignment vertical="center"/>
    </xf>
    <xf numFmtId="4" fontId="28" fillId="10" borderId="1461" applyNumberFormat="0" applyProtection="0">
      <alignment vertical="center"/>
    </xf>
    <xf numFmtId="4" fontId="29" fillId="10" borderId="1461" applyNumberFormat="0" applyProtection="0">
      <alignment horizontal="left" vertical="center" indent="1"/>
    </xf>
    <xf numFmtId="4" fontId="29" fillId="12" borderId="1461" applyNumberFormat="0" applyProtection="0">
      <alignment horizontal="right" vertical="center"/>
    </xf>
    <xf numFmtId="4" fontId="29" fillId="13" borderId="1461" applyNumberFormat="0" applyProtection="0">
      <alignment horizontal="right" vertical="center"/>
    </xf>
    <xf numFmtId="4" fontId="29" fillId="14" borderId="1461" applyNumberFormat="0" applyProtection="0">
      <alignment horizontal="right" vertical="center"/>
    </xf>
    <xf numFmtId="4" fontId="29" fillId="8" borderId="1461" applyNumberFormat="0" applyProtection="0">
      <alignment horizontal="right" vertical="center"/>
    </xf>
    <xf numFmtId="4" fontId="29" fillId="15" borderId="1461" applyNumberFormat="0" applyProtection="0">
      <alignment horizontal="right" vertical="center"/>
    </xf>
    <xf numFmtId="4" fontId="29" fillId="6" borderId="1461" applyNumberFormat="0" applyProtection="0">
      <alignment horizontal="right" vertical="center"/>
    </xf>
    <xf numFmtId="4" fontId="29" fillId="16" borderId="1461" applyNumberFormat="0" applyProtection="0">
      <alignment horizontal="right" vertical="center"/>
    </xf>
    <xf numFmtId="4" fontId="29" fillId="17" borderId="1461" applyNumberFormat="0" applyProtection="0">
      <alignment horizontal="right" vertical="center"/>
    </xf>
    <xf numFmtId="4" fontId="29" fillId="18" borderId="1461" applyNumberFormat="0" applyProtection="0">
      <alignment horizontal="right" vertical="center"/>
    </xf>
    <xf numFmtId="4" fontId="29" fillId="20" borderId="1461" applyNumberFormat="0" applyProtection="0">
      <alignment horizontal="right" vertical="center"/>
    </xf>
    <xf numFmtId="4" fontId="29" fillId="21" borderId="1461" applyNumberFormat="0" applyProtection="0">
      <alignment vertical="center"/>
    </xf>
    <xf numFmtId="4" fontId="31" fillId="21" borderId="1461" applyNumberFormat="0" applyProtection="0">
      <alignment vertical="center"/>
    </xf>
    <xf numFmtId="4" fontId="27" fillId="20" borderId="1462" applyNumberFormat="0" applyProtection="0">
      <alignment horizontal="left" vertical="center" indent="1"/>
    </xf>
    <xf numFmtId="4" fontId="29" fillId="21" borderId="1461" applyNumberFormat="0" applyProtection="0">
      <alignment horizontal="right" vertical="center"/>
    </xf>
    <xf numFmtId="4" fontId="31" fillId="21" borderId="1461" applyNumberFormat="0" applyProtection="0">
      <alignment horizontal="right" vertical="center"/>
    </xf>
    <xf numFmtId="4" fontId="27" fillId="20" borderId="1461" applyNumberFormat="0" applyProtection="0">
      <alignment horizontal="left" vertical="center" indent="1"/>
    </xf>
    <xf numFmtId="4" fontId="32" fillId="22" borderId="1462" applyNumberFormat="0" applyProtection="0">
      <alignment horizontal="left" vertical="center" indent="1"/>
    </xf>
    <xf numFmtId="4" fontId="33" fillId="21" borderId="1461" applyNumberFormat="0" applyProtection="0">
      <alignment horizontal="right" vertical="center"/>
    </xf>
    <xf numFmtId="0" fontId="56" fillId="31" borderId="1431" applyNumberFormat="0" applyFont="0" applyAlignment="0" applyProtection="0"/>
    <xf numFmtId="0" fontId="95" fillId="0" borderId="1506" applyNumberFormat="0" applyFill="0" applyAlignment="0" applyProtection="0"/>
    <xf numFmtId="0" fontId="3" fillId="11" borderId="1438" applyNumberFormat="0">
      <alignment horizontal="left" vertical="center"/>
    </xf>
    <xf numFmtId="4" fontId="27" fillId="19" borderId="1309" applyNumberFormat="0" applyProtection="0">
      <alignment horizontal="left" vertical="center" indent="1"/>
    </xf>
    <xf numFmtId="270" fontId="115" fillId="46" borderId="1440">
      <protection hidden="1"/>
    </xf>
    <xf numFmtId="49" fontId="100" fillId="47" borderId="1433">
      <alignment horizontal="center"/>
    </xf>
    <xf numFmtId="0" fontId="118" fillId="21" borderId="1433"/>
    <xf numFmtId="274" fontId="35" fillId="0" borderId="1486"/>
    <xf numFmtId="49" fontId="36" fillId="0" borderId="1453"/>
    <xf numFmtId="237" fontId="35" fillId="0" borderId="1507">
      <alignment horizontal="right" vertical="center"/>
      <protection locked="0"/>
    </xf>
    <xf numFmtId="0" fontId="35" fillId="0" borderId="1495">
      <alignment vertical="center"/>
      <protection locked="0"/>
    </xf>
    <xf numFmtId="311" fontId="219" fillId="0" borderId="1434" applyBorder="0">
      <protection locked="0"/>
    </xf>
    <xf numFmtId="49" fontId="100" fillId="41" borderId="1433">
      <alignment horizontal="center"/>
    </xf>
    <xf numFmtId="235" fontId="35" fillId="0" borderId="1495">
      <alignment horizontal="center" vertical="center"/>
      <protection locked="0"/>
    </xf>
    <xf numFmtId="187" fontId="85" fillId="0" borderId="1439" applyBorder="0"/>
    <xf numFmtId="172" fontId="49" fillId="15" borderId="1439" applyBorder="0">
      <alignment horizontal="right"/>
    </xf>
    <xf numFmtId="172" fontId="49" fillId="0" borderId="1439" applyBorder="0">
      <alignment horizontal="right"/>
    </xf>
    <xf numFmtId="0" fontId="91" fillId="0" borderId="1440" applyNumberFormat="0" applyFill="0" applyBorder="0" applyAlignment="0" applyProtection="0"/>
    <xf numFmtId="0" fontId="92" fillId="0" borderId="1440" applyNumberFormat="0" applyFill="0" applyBorder="0" applyAlignment="0" applyProtection="0"/>
    <xf numFmtId="0" fontId="18" fillId="0" borderId="1440" applyNumberFormat="0" applyFill="0" applyBorder="0" applyAlignment="0" applyProtection="0"/>
    <xf numFmtId="0" fontId="35" fillId="0" borderId="1440" applyNumberFormat="0" applyFill="0" applyAlignment="0" applyProtection="0"/>
    <xf numFmtId="202" fontId="115" fillId="18" borderId="1440">
      <alignment horizontal="right"/>
      <protection hidden="1"/>
    </xf>
    <xf numFmtId="1" fontId="109" fillId="9" borderId="1444"/>
    <xf numFmtId="0" fontId="80" fillId="0" borderId="1446"/>
    <xf numFmtId="246" fontId="48" fillId="0" borderId="1439"/>
    <xf numFmtId="247" fontId="48" fillId="0" borderId="1439"/>
    <xf numFmtId="248" fontId="48" fillId="0" borderId="1439"/>
    <xf numFmtId="250" fontId="48" fillId="0" borderId="1439"/>
    <xf numFmtId="253" fontId="48" fillId="0" borderId="1439"/>
    <xf numFmtId="254" fontId="48" fillId="0" borderId="1439"/>
    <xf numFmtId="261" fontId="48" fillId="0" borderId="1439"/>
    <xf numFmtId="265" fontId="48" fillId="0" borderId="1439"/>
    <xf numFmtId="266" fontId="48" fillId="0" borderId="1439"/>
    <xf numFmtId="269" fontId="115" fillId="45" borderId="1440">
      <protection hidden="1"/>
    </xf>
    <xf numFmtId="270" fontId="115" fillId="46" borderId="1440">
      <protection hidden="1"/>
    </xf>
    <xf numFmtId="202" fontId="115" fillId="18" borderId="1440">
      <alignment horizontal="right"/>
      <protection hidden="1"/>
    </xf>
    <xf numFmtId="271" fontId="115" fillId="18" borderId="1440">
      <alignment horizontal="right"/>
    </xf>
    <xf numFmtId="0" fontId="116" fillId="48" borderId="1438" applyNumberFormat="0" applyAlignment="0" applyProtection="0"/>
    <xf numFmtId="8" fontId="141" fillId="0" borderId="1448">
      <protection locked="0"/>
    </xf>
    <xf numFmtId="0" fontId="3" fillId="0" borderId="1439" applyNumberFormat="0" applyBorder="0"/>
    <xf numFmtId="171" fontId="63" fillId="0" borderId="1439">
      <alignment horizontal="right"/>
    </xf>
    <xf numFmtId="233" fontId="35" fillId="0" borderId="1507">
      <alignment horizontal="right" vertical="center"/>
      <protection locked="0"/>
    </xf>
    <xf numFmtId="236" fontId="35" fillId="0" borderId="1507">
      <alignment horizontal="right" vertical="center"/>
      <protection locked="0"/>
    </xf>
    <xf numFmtId="10" fontId="3" fillId="57" borderId="1236" applyNumberFormat="0" applyFont="0" applyBorder="0" applyAlignment="0" applyProtection="0">
      <protection locked="0"/>
    </xf>
    <xf numFmtId="0" fontId="162" fillId="9" borderId="1450">
      <alignment horizontal="center" vertical="center"/>
    </xf>
    <xf numFmtId="0" fontId="162" fillId="9" borderId="1450">
      <alignment horizontal="center" vertical="center"/>
    </xf>
    <xf numFmtId="0" fontId="162" fillId="9" borderId="1450">
      <alignment horizontal="center" vertical="center"/>
    </xf>
    <xf numFmtId="0" fontId="162" fillId="9" borderId="1450">
      <alignment horizontal="center" vertical="center"/>
    </xf>
    <xf numFmtId="0" fontId="162" fillId="9" borderId="1450">
      <alignment horizontal="center" vertical="center"/>
    </xf>
    <xf numFmtId="0" fontId="3" fillId="46" borderId="1450">
      <alignment horizontal="center"/>
    </xf>
    <xf numFmtId="0" fontId="3" fillId="18" borderId="1450">
      <alignment horizontal="center" vertical="center"/>
    </xf>
    <xf numFmtId="0" fontId="3" fillId="18" borderId="1450">
      <alignment horizontal="center" vertical="center"/>
    </xf>
    <xf numFmtId="0" fontId="3" fillId="18" borderId="1450">
      <alignment horizontal="center" vertical="center"/>
    </xf>
    <xf numFmtId="0" fontId="3" fillId="43" borderId="1451">
      <alignment horizontal="center" vertical="center"/>
    </xf>
    <xf numFmtId="175" fontId="80" fillId="0" borderId="1452">
      <alignment vertical="center"/>
    </xf>
    <xf numFmtId="232" fontId="35" fillId="0" borderId="1495">
      <alignment horizontal="right" vertical="center"/>
      <protection locked="0"/>
    </xf>
    <xf numFmtId="237" fontId="35" fillId="0" borderId="1495">
      <alignment horizontal="right" vertical="center"/>
      <protection locked="0"/>
    </xf>
    <xf numFmtId="49" fontId="36" fillId="0" borderId="1453"/>
    <xf numFmtId="233" fontId="35" fillId="0" borderId="1507">
      <alignment horizontal="center" vertical="center"/>
      <protection locked="0"/>
    </xf>
    <xf numFmtId="3" fontId="212" fillId="0" borderId="1454"/>
    <xf numFmtId="3" fontId="212" fillId="0" borderId="1454"/>
    <xf numFmtId="0" fontId="48" fillId="0" borderId="1455" applyNumberFormat="0" applyAlignment="0">
      <alignment vertical="center"/>
      <protection locked="0"/>
    </xf>
    <xf numFmtId="327" fontId="48" fillId="69" borderId="1455" applyNumberFormat="0" applyAlignment="0">
      <alignment vertical="center"/>
      <protection locked="0"/>
    </xf>
    <xf numFmtId="0" fontId="48" fillId="0" borderId="1456" applyNumberFormat="0" applyAlignment="0">
      <alignment vertical="center"/>
      <protection locked="0"/>
    </xf>
    <xf numFmtId="0" fontId="3" fillId="23" borderId="1438">
      <alignment horizontal="right"/>
      <protection locked="0"/>
    </xf>
    <xf numFmtId="0" fontId="3" fillId="6" borderId="1457">
      <alignment horizontal="right"/>
      <protection locked="0"/>
    </xf>
    <xf numFmtId="49" fontId="3" fillId="23" borderId="1438">
      <alignment horizontal="right"/>
      <protection locked="0"/>
    </xf>
    <xf numFmtId="0" fontId="3" fillId="23" borderId="1438">
      <alignment horizontal="right"/>
      <protection locked="0"/>
    </xf>
    <xf numFmtId="0" fontId="3" fillId="6" borderId="1458">
      <alignment horizontal="right"/>
      <protection locked="0"/>
    </xf>
    <xf numFmtId="10" fontId="3" fillId="6" borderId="1458">
      <alignment horizontal="right"/>
      <protection locked="0"/>
    </xf>
    <xf numFmtId="0" fontId="3" fillId="23" borderId="1438">
      <alignment horizontal="right"/>
      <protection locked="0"/>
    </xf>
    <xf numFmtId="0" fontId="115" fillId="18" borderId="1440" applyProtection="0">
      <alignment horizontal="right"/>
      <protection locked="0"/>
    </xf>
    <xf numFmtId="0" fontId="3" fillId="8" borderId="1438">
      <alignment horizontal="right"/>
      <protection locked="0"/>
    </xf>
    <xf numFmtId="0" fontId="3" fillId="23" borderId="1438">
      <alignment horizontal="right"/>
      <protection locked="0"/>
    </xf>
    <xf numFmtId="1" fontId="3" fillId="23" borderId="1438">
      <alignment horizontal="right"/>
      <protection locked="0"/>
    </xf>
    <xf numFmtId="1" fontId="3" fillId="23" borderId="1438">
      <alignment horizontal="left"/>
      <protection locked="0"/>
    </xf>
    <xf numFmtId="1" fontId="3" fillId="23" borderId="1438">
      <alignment horizontal="right"/>
      <protection locked="0"/>
    </xf>
    <xf numFmtId="0" fontId="3" fillId="6" borderId="1458" applyNumberFormat="0" applyFont="0">
      <protection locked="0"/>
    </xf>
    <xf numFmtId="0" fontId="3" fillId="23" borderId="1438">
      <protection locked="0"/>
    </xf>
    <xf numFmtId="3" fontId="217" fillId="10" borderId="1459" applyBorder="0">
      <alignment vertical="center"/>
    </xf>
    <xf numFmtId="15" fontId="35" fillId="0" borderId="1483">
      <alignment horizontal="center" vertical="center"/>
      <protection locked="0"/>
    </xf>
    <xf numFmtId="311" fontId="219" fillId="0" borderId="1434" applyBorder="0">
      <protection locked="0"/>
    </xf>
    <xf numFmtId="0" fontId="59" fillId="74" borderId="1460">
      <alignment horizontal="left" vertical="center" wrapText="1"/>
    </xf>
    <xf numFmtId="274" fontId="35" fillId="0" borderId="1498"/>
    <xf numFmtId="4" fontId="27" fillId="19" borderId="1463" applyNumberFormat="0" applyProtection="0">
      <alignment horizontal="left" vertical="center" indent="1"/>
    </xf>
    <xf numFmtId="274" fontId="35" fillId="0" borderId="1498"/>
    <xf numFmtId="323" fontId="3" fillId="23" borderId="1491" applyFill="0" applyBorder="0" applyAlignment="0">
      <alignment horizontal="centerContinuous"/>
    </xf>
    <xf numFmtId="232" fontId="35" fillId="0" borderId="1495">
      <alignment horizontal="right" vertical="center"/>
      <protection locked="0"/>
    </xf>
    <xf numFmtId="0" fontId="56" fillId="31" borderId="1431" applyNumberFormat="0" applyFont="0" applyAlignment="0" applyProtection="0"/>
    <xf numFmtId="0" fontId="148" fillId="0" borderId="1504" applyNumberFormat="0" applyAlignment="0" applyProtection="0">
      <alignment horizontal="left" vertical="center"/>
    </xf>
    <xf numFmtId="269" fontId="115" fillId="45" borderId="1440">
      <protection hidden="1"/>
    </xf>
    <xf numFmtId="271" fontId="115" fillId="18" borderId="1440">
      <alignment horizontal="right"/>
    </xf>
    <xf numFmtId="240" fontId="26" fillId="0" borderId="1480" applyFill="0"/>
    <xf numFmtId="246" fontId="48" fillId="0" borderId="1439"/>
    <xf numFmtId="250" fontId="48" fillId="0" borderId="1439"/>
    <xf numFmtId="261" fontId="48" fillId="0" borderId="1439"/>
    <xf numFmtId="234" fontId="35" fillId="0" borderId="1507">
      <alignment horizontal="right" vertical="center"/>
      <protection locked="0"/>
    </xf>
    <xf numFmtId="0" fontId="148" fillId="0" borderId="1436" applyNumberFormat="0" applyAlignment="0" applyProtection="0">
      <alignment horizontal="left" vertical="center"/>
    </xf>
    <xf numFmtId="323" fontId="3" fillId="23" borderId="1435" applyFill="0" applyBorder="0" applyAlignment="0">
      <alignment horizontal="centerContinuous"/>
    </xf>
    <xf numFmtId="233" fontId="35" fillId="0" borderId="1483">
      <alignment horizontal="center" vertical="center"/>
      <protection locked="0"/>
    </xf>
    <xf numFmtId="311" fontId="219" fillId="0" borderId="1490" applyBorder="0">
      <protection locked="0"/>
    </xf>
    <xf numFmtId="233" fontId="35" fillId="0" borderId="1495">
      <alignment horizontal="center" vertical="center"/>
      <protection locked="0"/>
    </xf>
    <xf numFmtId="202" fontId="115" fillId="18" borderId="1440">
      <alignment horizontal="right"/>
      <protection hidden="1"/>
    </xf>
    <xf numFmtId="234" fontId="35" fillId="0" borderId="1442">
      <alignment horizontal="center" vertical="center"/>
      <protection locked="0"/>
    </xf>
    <xf numFmtId="235" fontId="35" fillId="0" borderId="1442">
      <alignment horizontal="center" vertical="center"/>
      <protection locked="0"/>
    </xf>
    <xf numFmtId="236" fontId="35" fillId="0" borderId="1442">
      <alignment horizontal="center" vertical="center"/>
      <protection locked="0"/>
    </xf>
    <xf numFmtId="0" fontId="35" fillId="0" borderId="1442">
      <alignment vertical="center"/>
      <protection locked="0"/>
    </xf>
    <xf numFmtId="232" fontId="35" fillId="0" borderId="1442">
      <alignment horizontal="right" vertical="center"/>
      <protection locked="0"/>
    </xf>
    <xf numFmtId="237" fontId="35" fillId="0" borderId="1442">
      <alignment horizontal="right" vertical="center"/>
      <protection locked="0"/>
    </xf>
    <xf numFmtId="233" fontId="35" fillId="0" borderId="1442">
      <alignment horizontal="right" vertical="center"/>
      <protection locked="0"/>
    </xf>
    <xf numFmtId="234" fontId="35" fillId="0" borderId="1442">
      <alignment horizontal="right" vertical="center"/>
      <protection locked="0"/>
    </xf>
    <xf numFmtId="235" fontId="35" fillId="0" borderId="1442">
      <alignment horizontal="right" vertical="center"/>
      <protection locked="0"/>
    </xf>
    <xf numFmtId="236" fontId="35" fillId="0" borderId="1442">
      <alignment horizontal="right" vertical="center"/>
      <protection locked="0"/>
    </xf>
    <xf numFmtId="0" fontId="103" fillId="38" borderId="1443"/>
    <xf numFmtId="0" fontId="35" fillId="0" borderId="1507">
      <alignment vertical="center"/>
      <protection locked="0"/>
    </xf>
    <xf numFmtId="244" fontId="85" fillId="0" borderId="1445"/>
    <xf numFmtId="274" fontId="35" fillId="0" borderId="1447"/>
    <xf numFmtId="0" fontId="147" fillId="10" borderId="1236">
      <alignment horizontal="right"/>
    </xf>
    <xf numFmtId="0" fontId="85" fillId="0" borderId="1449"/>
    <xf numFmtId="311" fontId="219" fillId="0" borderId="1465" applyBorder="0">
      <protection locked="0"/>
    </xf>
    <xf numFmtId="1" fontId="3" fillId="1" borderId="1464">
      <protection locked="0"/>
    </xf>
    <xf numFmtId="172" fontId="55" fillId="9" borderId="1236">
      <alignment horizontal="right"/>
      <protection locked="0"/>
    </xf>
    <xf numFmtId="0" fontId="95" fillId="0" borderId="1469" applyNumberFormat="0" applyFill="0" applyAlignment="0" applyProtection="0"/>
    <xf numFmtId="232" fontId="35" fillId="0" borderId="1470">
      <alignment horizontal="center" vertical="center"/>
      <protection locked="0"/>
    </xf>
    <xf numFmtId="15" fontId="35" fillId="0" borderId="1470">
      <alignment horizontal="center" vertical="center"/>
      <protection locked="0"/>
    </xf>
    <xf numFmtId="233" fontId="35" fillId="0" borderId="1470">
      <alignment horizontal="center" vertical="center"/>
      <protection locked="0"/>
    </xf>
    <xf numFmtId="234" fontId="35" fillId="0" borderId="1470">
      <alignment horizontal="center" vertical="center"/>
      <protection locked="0"/>
    </xf>
    <xf numFmtId="235" fontId="35" fillId="0" borderId="1470">
      <alignment horizontal="center" vertical="center"/>
      <protection locked="0"/>
    </xf>
    <xf numFmtId="236" fontId="35" fillId="0" borderId="1470">
      <alignment horizontal="center" vertical="center"/>
      <protection locked="0"/>
    </xf>
    <xf numFmtId="0" fontId="35" fillId="0" borderId="1470">
      <alignment vertical="center"/>
      <protection locked="0"/>
    </xf>
    <xf numFmtId="232" fontId="35" fillId="0" borderId="1470">
      <alignment horizontal="right" vertical="center"/>
      <protection locked="0"/>
    </xf>
    <xf numFmtId="237" fontId="35" fillId="0" borderId="1470">
      <alignment horizontal="right" vertical="center"/>
      <protection locked="0"/>
    </xf>
    <xf numFmtId="233" fontId="35" fillId="0" borderId="1470">
      <alignment horizontal="right" vertical="center"/>
      <protection locked="0"/>
    </xf>
    <xf numFmtId="234" fontId="35" fillId="0" borderId="1470">
      <alignment horizontal="right" vertical="center"/>
      <protection locked="0"/>
    </xf>
    <xf numFmtId="235" fontId="35" fillId="0" borderId="1470">
      <alignment horizontal="right" vertical="center"/>
      <protection locked="0"/>
    </xf>
    <xf numFmtId="236" fontId="35" fillId="0" borderId="1470">
      <alignment horizontal="right" vertical="center"/>
      <protection locked="0"/>
    </xf>
    <xf numFmtId="0" fontId="103" fillId="38" borderId="1471"/>
    <xf numFmtId="244" fontId="85" fillId="0" borderId="1472"/>
    <xf numFmtId="274" fontId="35" fillId="0" borderId="1473"/>
    <xf numFmtId="0" fontId="85" fillId="0" borderId="1474"/>
    <xf numFmtId="237" fontId="35" fillId="0" borderId="1507">
      <alignment horizontal="right" vertical="center"/>
      <protection locked="0"/>
    </xf>
    <xf numFmtId="234" fontId="35" fillId="0" borderId="1507">
      <alignment horizontal="right" vertical="center"/>
      <protection locked="0"/>
    </xf>
    <xf numFmtId="236" fontId="35" fillId="0" borderId="1507">
      <alignment horizontal="right" vertical="center"/>
      <protection locked="0"/>
    </xf>
    <xf numFmtId="0" fontId="103" fillId="38" borderId="1508"/>
    <xf numFmtId="244" fontId="85" fillId="0" borderId="1509"/>
    <xf numFmtId="232" fontId="35" fillId="0" borderId="1507">
      <alignment horizontal="center" vertical="center"/>
      <protection locked="0"/>
    </xf>
    <xf numFmtId="235" fontId="35" fillId="0" borderId="1507">
      <alignment horizontal="center" vertical="center"/>
      <protection locked="0"/>
    </xf>
    <xf numFmtId="311" fontId="219" fillId="0" borderId="1465" applyBorder="0">
      <protection locked="0"/>
    </xf>
    <xf numFmtId="0" fontId="103" fillId="38" borderId="1508"/>
    <xf numFmtId="233" fontId="35" fillId="0" borderId="1495">
      <alignment horizontal="right" vertical="center"/>
      <protection locked="0"/>
    </xf>
    <xf numFmtId="235" fontId="35" fillId="0" borderId="1495">
      <alignment horizontal="right" vertical="center"/>
      <protection locked="0"/>
    </xf>
    <xf numFmtId="0" fontId="103" fillId="38" borderId="1496"/>
    <xf numFmtId="236" fontId="35" fillId="0" borderId="1483">
      <alignment horizontal="right" vertical="center"/>
      <protection locked="0"/>
    </xf>
    <xf numFmtId="0" fontId="85" fillId="0" borderId="1499"/>
    <xf numFmtId="4" fontId="27" fillId="19" borderId="1475" applyNumberFormat="0" applyProtection="0">
      <alignment horizontal="left" vertical="center" indent="1"/>
    </xf>
    <xf numFmtId="234" fontId="35" fillId="0" borderId="1495">
      <alignment horizontal="center" vertical="center"/>
      <protection locked="0"/>
    </xf>
    <xf numFmtId="0" fontId="35" fillId="0" borderId="1495">
      <alignment vertical="center"/>
      <protection locked="0"/>
    </xf>
    <xf numFmtId="244" fontId="85" fillId="0" borderId="1509"/>
    <xf numFmtId="233" fontId="35" fillId="0" borderId="1495">
      <alignment horizontal="right" vertical="center"/>
      <protection locked="0"/>
    </xf>
    <xf numFmtId="15" fontId="35" fillId="0" borderId="1495">
      <alignment horizontal="center" vertical="center"/>
      <protection locked="0"/>
    </xf>
    <xf numFmtId="0" fontId="95" fillId="0" borderId="1469" applyNumberFormat="0" applyFill="0" applyAlignment="0" applyProtection="0"/>
    <xf numFmtId="232" fontId="35" fillId="0" borderId="1470">
      <alignment horizontal="center" vertical="center"/>
      <protection locked="0"/>
    </xf>
    <xf numFmtId="15" fontId="35" fillId="0" borderId="1470">
      <alignment horizontal="center" vertical="center"/>
      <protection locked="0"/>
    </xf>
    <xf numFmtId="233" fontId="35" fillId="0" borderId="1470">
      <alignment horizontal="center" vertical="center"/>
      <protection locked="0"/>
    </xf>
    <xf numFmtId="234" fontId="35" fillId="0" borderId="1470">
      <alignment horizontal="center" vertical="center"/>
      <protection locked="0"/>
    </xf>
    <xf numFmtId="235" fontId="35" fillId="0" borderId="1470">
      <alignment horizontal="center" vertical="center"/>
      <protection locked="0"/>
    </xf>
    <xf numFmtId="236" fontId="35" fillId="0" borderId="1470">
      <alignment horizontal="center" vertical="center"/>
      <protection locked="0"/>
    </xf>
    <xf numFmtId="0" fontId="35" fillId="0" borderId="1470">
      <alignment vertical="center"/>
      <protection locked="0"/>
    </xf>
    <xf numFmtId="232" fontId="35" fillId="0" borderId="1470">
      <alignment horizontal="right" vertical="center"/>
      <protection locked="0"/>
    </xf>
    <xf numFmtId="237" fontId="35" fillId="0" borderId="1470">
      <alignment horizontal="right" vertical="center"/>
      <protection locked="0"/>
    </xf>
    <xf numFmtId="233" fontId="35" fillId="0" borderId="1470">
      <alignment horizontal="right" vertical="center"/>
      <protection locked="0"/>
    </xf>
    <xf numFmtId="234" fontId="35" fillId="0" borderId="1470">
      <alignment horizontal="right" vertical="center"/>
      <protection locked="0"/>
    </xf>
    <xf numFmtId="235" fontId="35" fillId="0" borderId="1470">
      <alignment horizontal="right" vertical="center"/>
      <protection locked="0"/>
    </xf>
    <xf numFmtId="236" fontId="35" fillId="0" borderId="1470">
      <alignment horizontal="right" vertical="center"/>
      <protection locked="0"/>
    </xf>
    <xf numFmtId="0" fontId="103" fillId="38" borderId="1471"/>
    <xf numFmtId="232" fontId="35" fillId="0" borderId="1507">
      <alignment horizontal="right" vertical="center"/>
      <protection locked="0"/>
    </xf>
    <xf numFmtId="274" fontId="35" fillId="0" borderId="1510"/>
    <xf numFmtId="274" fontId="35" fillId="0" borderId="1473"/>
    <xf numFmtId="0" fontId="85" fillId="0" borderId="1474"/>
    <xf numFmtId="0" fontId="148" fillId="0" borderId="1467" applyNumberFormat="0" applyAlignment="0" applyProtection="0">
      <alignment horizontal="left" vertical="center"/>
    </xf>
    <xf numFmtId="323" fontId="3" fillId="23" borderId="1466" applyFill="0" applyBorder="0" applyAlignment="0">
      <alignment horizontal="centerContinuous"/>
    </xf>
    <xf numFmtId="311" fontId="219" fillId="0" borderId="1465" applyBorder="0">
      <protection locked="0"/>
    </xf>
    <xf numFmtId="0" fontId="85" fillId="0" borderId="1511"/>
    <xf numFmtId="0" fontId="95" fillId="0" borderId="1506" applyNumberFormat="0" applyFill="0" applyAlignment="0" applyProtection="0"/>
    <xf numFmtId="237" fontId="35" fillId="0" borderId="1507">
      <alignment horizontal="right" vertical="center"/>
      <protection locked="0"/>
    </xf>
    <xf numFmtId="0" fontId="115" fillId="18" borderId="1440" applyProtection="0">
      <alignment horizontal="right"/>
      <protection locked="0"/>
    </xf>
    <xf numFmtId="311" fontId="219" fillId="0" borderId="1477" applyBorder="0">
      <protection locked="0"/>
    </xf>
    <xf numFmtId="0" fontId="59" fillId="74" borderId="1460">
      <alignment horizontal="left" vertical="center" wrapText="1"/>
    </xf>
    <xf numFmtId="244" fontId="85" fillId="0" borderId="1497"/>
    <xf numFmtId="234" fontId="35" fillId="0" borderId="1495">
      <alignment horizontal="center" vertical="center"/>
      <protection locked="0"/>
    </xf>
    <xf numFmtId="4" fontId="27" fillId="19" borderId="1488" applyNumberFormat="0" applyProtection="0">
      <alignment horizontal="left" vertical="center" indent="1"/>
    </xf>
    <xf numFmtId="0" fontId="95" fillId="0" borderId="1506" applyNumberFormat="0" applyFill="0" applyAlignment="0" applyProtection="0"/>
    <xf numFmtId="0" fontId="95" fillId="0" borderId="1482" applyNumberFormat="0" applyFill="0" applyAlignment="0" applyProtection="0"/>
    <xf numFmtId="232" fontId="35" fillId="0" borderId="1483">
      <alignment horizontal="center" vertical="center"/>
      <protection locked="0"/>
    </xf>
    <xf numFmtId="15" fontId="35" fillId="0" borderId="1483">
      <alignment horizontal="center" vertical="center"/>
      <protection locked="0"/>
    </xf>
    <xf numFmtId="233" fontId="35" fillId="0" borderId="1483">
      <alignment horizontal="center" vertical="center"/>
      <protection locked="0"/>
    </xf>
    <xf numFmtId="234" fontId="35" fillId="0" borderId="1483">
      <alignment horizontal="center" vertical="center"/>
      <protection locked="0"/>
    </xf>
    <xf numFmtId="235" fontId="35" fillId="0" borderId="1483">
      <alignment horizontal="center" vertical="center"/>
      <protection locked="0"/>
    </xf>
    <xf numFmtId="236" fontId="35" fillId="0" borderId="1483">
      <alignment horizontal="center" vertical="center"/>
      <protection locked="0"/>
    </xf>
    <xf numFmtId="0" fontId="35" fillId="0" borderId="1483">
      <alignment vertical="center"/>
      <protection locked="0"/>
    </xf>
    <xf numFmtId="232" fontId="35" fillId="0" borderId="1483">
      <alignment horizontal="right" vertical="center"/>
      <protection locked="0"/>
    </xf>
    <xf numFmtId="237" fontId="35" fillId="0" borderId="1483">
      <alignment horizontal="right" vertical="center"/>
      <protection locked="0"/>
    </xf>
    <xf numFmtId="233" fontId="35" fillId="0" borderId="1483">
      <alignment horizontal="right" vertical="center"/>
      <protection locked="0"/>
    </xf>
    <xf numFmtId="234" fontId="35" fillId="0" borderId="1483">
      <alignment horizontal="right" vertical="center"/>
      <protection locked="0"/>
    </xf>
    <xf numFmtId="235" fontId="35" fillId="0" borderId="1483">
      <alignment horizontal="right" vertical="center"/>
      <protection locked="0"/>
    </xf>
    <xf numFmtId="236" fontId="35" fillId="0" borderId="1483">
      <alignment horizontal="right" vertical="center"/>
      <protection locked="0"/>
    </xf>
    <xf numFmtId="0" fontId="103" fillId="38" borderId="1484"/>
    <xf numFmtId="240" fontId="26" fillId="0" borderId="1480" applyFill="0"/>
    <xf numFmtId="274" fontId="35" fillId="0" borderId="1486"/>
    <xf numFmtId="0" fontId="85" fillId="0" borderId="1487"/>
    <xf numFmtId="0" fontId="148" fillId="0" borderId="1479" applyNumberFormat="0" applyAlignment="0" applyProtection="0">
      <alignment horizontal="left" vertical="center"/>
    </xf>
    <xf numFmtId="323" fontId="3" fillId="23" borderId="1478" applyFill="0" applyBorder="0" applyAlignment="0">
      <alignment horizontal="centerContinuous"/>
    </xf>
    <xf numFmtId="311" fontId="219" fillId="0" borderId="1477" applyBorder="0">
      <protection locked="0"/>
    </xf>
    <xf numFmtId="233" fontId="35" fillId="0" borderId="1495">
      <alignment horizontal="right" vertical="center"/>
      <protection locked="0"/>
    </xf>
    <xf numFmtId="234" fontId="35" fillId="0" borderId="1495">
      <alignment horizontal="right" vertical="center"/>
      <protection locked="0"/>
    </xf>
    <xf numFmtId="235" fontId="35" fillId="0" borderId="1495">
      <alignment horizontal="right" vertical="center"/>
      <protection locked="0"/>
    </xf>
    <xf numFmtId="236" fontId="35" fillId="0" borderId="1495">
      <alignment horizontal="right" vertical="center"/>
      <protection locked="0"/>
    </xf>
    <xf numFmtId="0" fontId="103" fillId="38" borderId="1496"/>
    <xf numFmtId="244" fontId="85" fillId="0" borderId="1497"/>
    <xf numFmtId="274" fontId="35" fillId="0" borderId="1498"/>
    <xf numFmtId="0" fontId="85" fillId="0" borderId="1499"/>
    <xf numFmtId="0" fontId="148" fillId="0" borderId="1504" applyNumberFormat="0" applyAlignment="0" applyProtection="0">
      <alignment horizontal="left" vertical="center"/>
    </xf>
    <xf numFmtId="311" fontId="219" fillId="0" borderId="1502" applyBorder="0">
      <protection locked="0"/>
    </xf>
    <xf numFmtId="4" fontId="27" fillId="19" borderId="1512" applyNumberFormat="0" applyProtection="0">
      <alignment horizontal="left" vertical="center" indent="1"/>
    </xf>
    <xf numFmtId="311" fontId="219" fillId="0" borderId="1490" applyBorder="0">
      <protection locked="0"/>
    </xf>
    <xf numFmtId="274" fontId="35" fillId="0" borderId="1510"/>
    <xf numFmtId="232" fontId="35" fillId="0" borderId="1495">
      <alignment horizontal="right" vertical="center"/>
      <protection locked="0"/>
    </xf>
    <xf numFmtId="4" fontId="27" fillId="19" borderId="1500" applyNumberFormat="0" applyProtection="0">
      <alignment horizontal="left" vertical="center" indent="1"/>
    </xf>
    <xf numFmtId="0" fontId="95" fillId="0" borderId="1494" applyNumberFormat="0" applyFill="0" applyAlignment="0" applyProtection="0"/>
    <xf numFmtId="232" fontId="35" fillId="0" borderId="1495">
      <alignment horizontal="center" vertical="center"/>
      <protection locked="0"/>
    </xf>
    <xf numFmtId="15" fontId="35" fillId="0" borderId="1495">
      <alignment horizontal="center" vertical="center"/>
      <protection locked="0"/>
    </xf>
    <xf numFmtId="233" fontId="35" fillId="0" borderId="1495">
      <alignment horizontal="center" vertical="center"/>
      <protection locked="0"/>
    </xf>
    <xf numFmtId="234" fontId="35" fillId="0" borderId="1495">
      <alignment horizontal="center" vertical="center"/>
      <protection locked="0"/>
    </xf>
    <xf numFmtId="235" fontId="35" fillId="0" borderId="1495">
      <alignment horizontal="center" vertical="center"/>
      <protection locked="0"/>
    </xf>
    <xf numFmtId="236" fontId="35" fillId="0" borderId="1495">
      <alignment horizontal="center" vertical="center"/>
      <protection locked="0"/>
    </xf>
    <xf numFmtId="0" fontId="35" fillId="0" borderId="1495">
      <alignment vertical="center"/>
      <protection locked="0"/>
    </xf>
    <xf numFmtId="232" fontId="35" fillId="0" borderId="1495">
      <alignment horizontal="right" vertical="center"/>
      <protection locked="0"/>
    </xf>
    <xf numFmtId="237" fontId="35" fillId="0" borderId="1495">
      <alignment horizontal="right" vertical="center"/>
      <protection locked="0"/>
    </xf>
    <xf numFmtId="233" fontId="35" fillId="0" borderId="1495">
      <alignment horizontal="right" vertical="center"/>
      <protection locked="0"/>
    </xf>
    <xf numFmtId="234" fontId="35" fillId="0" borderId="1495">
      <alignment horizontal="right" vertical="center"/>
      <protection locked="0"/>
    </xf>
    <xf numFmtId="235" fontId="35" fillId="0" borderId="1495">
      <alignment horizontal="right" vertical="center"/>
      <protection locked="0"/>
    </xf>
    <xf numFmtId="236" fontId="35" fillId="0" borderId="1495">
      <alignment horizontal="right" vertical="center"/>
      <protection locked="0"/>
    </xf>
    <xf numFmtId="0" fontId="103" fillId="38" borderId="1496"/>
    <xf numFmtId="240" fontId="26" fillId="0" borderId="1493" applyFill="0"/>
    <xf numFmtId="274" fontId="35" fillId="0" borderId="1498"/>
    <xf numFmtId="0" fontId="85" fillId="0" borderId="1499"/>
    <xf numFmtId="0" fontId="148" fillId="0" borderId="1492" applyNumberFormat="0" applyAlignment="0" applyProtection="0">
      <alignment horizontal="left" vertical="center"/>
    </xf>
    <xf numFmtId="323" fontId="3" fillId="23" borderId="1491" applyFill="0" applyBorder="0" applyAlignment="0">
      <alignment horizontal="centerContinuous"/>
    </xf>
    <xf numFmtId="311" fontId="219" fillId="0" borderId="1490" applyBorder="0">
      <protection locked="0"/>
    </xf>
    <xf numFmtId="0" fontId="35" fillId="0" borderId="1236" applyFill="0">
      <alignment horizontal="center" vertical="center"/>
    </xf>
    <xf numFmtId="4" fontId="27" fillId="19" borderId="1512" applyNumberFormat="0" applyProtection="0">
      <alignment horizontal="left" vertical="center" indent="1"/>
    </xf>
    <xf numFmtId="311" fontId="219" fillId="0" borderId="1490" applyBorder="0">
      <protection locked="0"/>
    </xf>
    <xf numFmtId="4" fontId="27" fillId="19" borderId="1500" applyNumberFormat="0" applyProtection="0">
      <alignment horizontal="left" vertical="center" indent="1"/>
    </xf>
    <xf numFmtId="0" fontId="95" fillId="0" borderId="1494" applyNumberFormat="0" applyFill="0" applyAlignment="0" applyProtection="0"/>
    <xf numFmtId="232" fontId="35" fillId="0" borderId="1495">
      <alignment horizontal="center" vertical="center"/>
      <protection locked="0"/>
    </xf>
    <xf numFmtId="15" fontId="35" fillId="0" borderId="1495">
      <alignment horizontal="center" vertical="center"/>
      <protection locked="0"/>
    </xf>
    <xf numFmtId="233" fontId="35" fillId="0" borderId="1495">
      <alignment horizontal="center" vertical="center"/>
      <protection locked="0"/>
    </xf>
    <xf numFmtId="234" fontId="35" fillId="0" borderId="1495">
      <alignment horizontal="center" vertical="center"/>
      <protection locked="0"/>
    </xf>
    <xf numFmtId="235" fontId="35" fillId="0" borderId="1495">
      <alignment horizontal="center" vertical="center"/>
      <protection locked="0"/>
    </xf>
    <xf numFmtId="236" fontId="35" fillId="0" borderId="1495">
      <alignment horizontal="center" vertical="center"/>
      <protection locked="0"/>
    </xf>
    <xf numFmtId="0" fontId="35" fillId="0" borderId="1495">
      <alignment vertical="center"/>
      <protection locked="0"/>
    </xf>
    <xf numFmtId="232" fontId="35" fillId="0" borderId="1495">
      <alignment horizontal="right" vertical="center"/>
      <protection locked="0"/>
    </xf>
    <xf numFmtId="237" fontId="35" fillId="0" borderId="1495">
      <alignment horizontal="right" vertical="center"/>
      <protection locked="0"/>
    </xf>
    <xf numFmtId="233" fontId="35" fillId="0" borderId="1495">
      <alignment horizontal="right" vertical="center"/>
      <protection locked="0"/>
    </xf>
    <xf numFmtId="234" fontId="35" fillId="0" borderId="1495">
      <alignment horizontal="right" vertical="center"/>
      <protection locked="0"/>
    </xf>
    <xf numFmtId="235" fontId="35" fillId="0" borderId="1495">
      <alignment horizontal="right" vertical="center"/>
      <protection locked="0"/>
    </xf>
    <xf numFmtId="236" fontId="35" fillId="0" borderId="1495">
      <alignment horizontal="right" vertical="center"/>
      <protection locked="0"/>
    </xf>
    <xf numFmtId="0" fontId="103" fillId="38" borderId="1496"/>
    <xf numFmtId="274" fontId="35" fillId="0" borderId="1498"/>
    <xf numFmtId="0" fontId="85" fillId="0" borderId="1499"/>
    <xf numFmtId="10" fontId="3" fillId="64" borderId="1236" applyNumberFormat="0" applyBorder="0" applyAlignment="0" applyProtection="0"/>
    <xf numFmtId="311" fontId="219" fillId="0" borderId="1490" applyBorder="0">
      <protection locked="0"/>
    </xf>
    <xf numFmtId="274" fontId="35" fillId="0" borderId="1510"/>
    <xf numFmtId="311" fontId="219" fillId="0" borderId="1502" applyBorder="0">
      <protection locked="0"/>
    </xf>
    <xf numFmtId="4" fontId="27" fillId="19" borderId="1512" applyNumberFormat="0" applyProtection="0">
      <alignment horizontal="left" vertical="center" indent="1"/>
    </xf>
    <xf numFmtId="0" fontId="95" fillId="0" borderId="1506" applyNumberFormat="0" applyFill="0" applyAlignment="0" applyProtection="0"/>
    <xf numFmtId="232" fontId="35" fillId="0" borderId="1507">
      <alignment horizontal="center" vertical="center"/>
      <protection locked="0"/>
    </xf>
    <xf numFmtId="15" fontId="35" fillId="0" borderId="1507">
      <alignment horizontal="center" vertical="center"/>
      <protection locked="0"/>
    </xf>
    <xf numFmtId="233" fontId="35" fillId="0" borderId="1507">
      <alignment horizontal="center" vertical="center"/>
      <protection locked="0"/>
    </xf>
    <xf numFmtId="234" fontId="35" fillId="0" borderId="1507">
      <alignment horizontal="center" vertical="center"/>
      <protection locked="0"/>
    </xf>
    <xf numFmtId="235" fontId="35" fillId="0" borderId="1507">
      <alignment horizontal="center" vertical="center"/>
      <protection locked="0"/>
    </xf>
    <xf numFmtId="236" fontId="35" fillId="0" borderId="1507">
      <alignment horizontal="center" vertical="center"/>
      <protection locked="0"/>
    </xf>
    <xf numFmtId="0" fontId="35" fillId="0" borderId="1507">
      <alignment vertical="center"/>
      <protection locked="0"/>
    </xf>
    <xf numFmtId="232" fontId="35" fillId="0" borderId="1507">
      <alignment horizontal="right" vertical="center"/>
      <protection locked="0"/>
    </xf>
    <xf numFmtId="237" fontId="35" fillId="0" borderId="1507">
      <alignment horizontal="right" vertical="center"/>
      <protection locked="0"/>
    </xf>
    <xf numFmtId="233" fontId="35" fillId="0" borderId="1507">
      <alignment horizontal="right" vertical="center"/>
      <protection locked="0"/>
    </xf>
    <xf numFmtId="234" fontId="35" fillId="0" borderId="1507">
      <alignment horizontal="right" vertical="center"/>
      <protection locked="0"/>
    </xf>
    <xf numFmtId="235" fontId="35" fillId="0" borderId="1507">
      <alignment horizontal="right" vertical="center"/>
      <protection locked="0"/>
    </xf>
    <xf numFmtId="236" fontId="35" fillId="0" borderId="1507">
      <alignment horizontal="right" vertical="center"/>
      <protection locked="0"/>
    </xf>
    <xf numFmtId="0" fontId="103" fillId="38" borderId="1508"/>
    <xf numFmtId="274" fontId="35" fillId="0" borderId="1510"/>
    <xf numFmtId="0" fontId="85" fillId="0" borderId="1511"/>
    <xf numFmtId="0" fontId="148" fillId="0" borderId="1504" applyNumberFormat="0" applyAlignment="0" applyProtection="0">
      <alignment horizontal="left" vertical="center"/>
    </xf>
    <xf numFmtId="323" fontId="3" fillId="23" borderId="1503" applyFill="0" applyBorder="0" applyAlignment="0">
      <alignment horizontal="centerContinuous"/>
    </xf>
    <xf numFmtId="311" fontId="219" fillId="0" borderId="1502" applyBorder="0">
      <protection locked="0"/>
    </xf>
    <xf numFmtId="311" fontId="219" fillId="0" borderId="1502" applyBorder="0">
      <protection locked="0"/>
    </xf>
    <xf numFmtId="4" fontId="27" fillId="19" borderId="1512" applyNumberFormat="0" applyProtection="0">
      <alignment horizontal="left" vertical="center" indent="1"/>
    </xf>
    <xf numFmtId="0" fontId="95" fillId="0" borderId="1506" applyNumberFormat="0" applyFill="0" applyAlignment="0" applyProtection="0"/>
    <xf numFmtId="232" fontId="35" fillId="0" borderId="1507">
      <alignment horizontal="center" vertical="center"/>
      <protection locked="0"/>
    </xf>
    <xf numFmtId="15" fontId="35" fillId="0" borderId="1507">
      <alignment horizontal="center" vertical="center"/>
      <protection locked="0"/>
    </xf>
    <xf numFmtId="233" fontId="35" fillId="0" borderId="1507">
      <alignment horizontal="center" vertical="center"/>
      <protection locked="0"/>
    </xf>
    <xf numFmtId="234" fontId="35" fillId="0" borderId="1507">
      <alignment horizontal="center" vertical="center"/>
      <protection locked="0"/>
    </xf>
    <xf numFmtId="235" fontId="35" fillId="0" borderId="1507">
      <alignment horizontal="center" vertical="center"/>
      <protection locked="0"/>
    </xf>
    <xf numFmtId="236" fontId="35" fillId="0" borderId="1507">
      <alignment horizontal="center" vertical="center"/>
      <protection locked="0"/>
    </xf>
    <xf numFmtId="0" fontId="35" fillId="0" borderId="1507">
      <alignment vertical="center"/>
      <protection locked="0"/>
    </xf>
    <xf numFmtId="232" fontId="35" fillId="0" borderId="1507">
      <alignment horizontal="right" vertical="center"/>
      <protection locked="0"/>
    </xf>
    <xf numFmtId="237" fontId="35" fillId="0" borderId="1507">
      <alignment horizontal="right" vertical="center"/>
      <protection locked="0"/>
    </xf>
    <xf numFmtId="233" fontId="35" fillId="0" borderId="1507">
      <alignment horizontal="right" vertical="center"/>
      <protection locked="0"/>
    </xf>
    <xf numFmtId="234" fontId="35" fillId="0" borderId="1507">
      <alignment horizontal="right" vertical="center"/>
      <protection locked="0"/>
    </xf>
    <xf numFmtId="235" fontId="35" fillId="0" borderId="1507">
      <alignment horizontal="right" vertical="center"/>
      <protection locked="0"/>
    </xf>
    <xf numFmtId="236" fontId="35" fillId="0" borderId="1507">
      <alignment horizontal="right" vertical="center"/>
      <protection locked="0"/>
    </xf>
    <xf numFmtId="0" fontId="103" fillId="38" borderId="1508"/>
    <xf numFmtId="240" fontId="26" fillId="0" borderId="1505" applyFill="0"/>
    <xf numFmtId="274" fontId="35" fillId="0" borderId="1510"/>
    <xf numFmtId="0" fontId="85" fillId="0" borderId="1511"/>
    <xf numFmtId="0" fontId="148" fillId="0" borderId="1504" applyNumberFormat="0" applyAlignment="0" applyProtection="0">
      <alignment horizontal="left" vertical="center"/>
    </xf>
    <xf numFmtId="323" fontId="3" fillId="23" borderId="1503" applyFill="0" applyBorder="0" applyAlignment="0">
      <alignment horizontal="centerContinuous"/>
    </xf>
    <xf numFmtId="311" fontId="219" fillId="0" borderId="1502" applyBorder="0">
      <protection locked="0"/>
    </xf>
    <xf numFmtId="49" fontId="100" fillId="41" borderId="853">
      <alignment horizontal="center"/>
    </xf>
    <xf numFmtId="0" fontId="104" fillId="43" borderId="853" applyProtection="0"/>
    <xf numFmtId="240" fontId="26" fillId="0" borderId="1517" applyFill="0"/>
    <xf numFmtId="0" fontId="147" fillId="10" borderId="853">
      <alignment horizontal="right"/>
    </xf>
    <xf numFmtId="10" fontId="3" fillId="57" borderId="853" applyNumberFormat="0" applyFont="0" applyBorder="0" applyAlignment="0" applyProtection="0">
      <protection locked="0"/>
    </xf>
    <xf numFmtId="309" fontId="156" fillId="6" borderId="853"/>
    <xf numFmtId="0" fontId="148" fillId="0" borderId="1516" applyNumberFormat="0" applyAlignment="0" applyProtection="0">
      <alignment horizontal="left" vertical="center"/>
    </xf>
    <xf numFmtId="323" fontId="3" fillId="23" borderId="1515" applyFill="0" applyBorder="0" applyAlignment="0">
      <alignment horizontal="centerContinuous"/>
    </xf>
    <xf numFmtId="0" fontId="35" fillId="0" borderId="1519">
      <alignment vertical="center"/>
      <protection locked="0"/>
    </xf>
    <xf numFmtId="233" fontId="35" fillId="0" borderId="1614">
      <alignment horizontal="center" vertical="center"/>
      <protection locked="0"/>
    </xf>
    <xf numFmtId="10" fontId="3" fillId="57" borderId="1433" applyNumberFormat="0" applyFont="0" applyBorder="0" applyAlignment="0" applyProtection="0">
      <protection locked="0"/>
    </xf>
    <xf numFmtId="0" fontId="95" fillId="0" borderId="1518" applyNumberFormat="0" applyFill="0" applyAlignment="0" applyProtection="0"/>
    <xf numFmtId="232" fontId="35" fillId="0" borderId="1519">
      <alignment horizontal="center" vertical="center"/>
      <protection locked="0"/>
    </xf>
    <xf numFmtId="15" fontId="35" fillId="0" borderId="1519">
      <alignment horizontal="center" vertical="center"/>
      <protection locked="0"/>
    </xf>
    <xf numFmtId="233" fontId="35" fillId="0" borderId="1519">
      <alignment horizontal="center" vertical="center"/>
      <protection locked="0"/>
    </xf>
    <xf numFmtId="235" fontId="35" fillId="0" borderId="1519">
      <alignment horizontal="center" vertical="center"/>
      <protection locked="0"/>
    </xf>
    <xf numFmtId="0" fontId="35" fillId="0" borderId="1519">
      <alignment vertical="center"/>
      <protection locked="0"/>
    </xf>
    <xf numFmtId="236" fontId="35" fillId="0" borderId="1567">
      <alignment horizontal="center" vertical="center"/>
      <protection locked="0"/>
    </xf>
    <xf numFmtId="0" fontId="103" fillId="38" borderId="1592"/>
    <xf numFmtId="235" fontId="35" fillId="0" borderId="1627">
      <alignment horizontal="right" vertical="center"/>
      <protection locked="0"/>
    </xf>
    <xf numFmtId="15" fontId="35" fillId="0" borderId="1543">
      <alignment horizontal="center" vertical="center"/>
      <protection locked="0"/>
    </xf>
    <xf numFmtId="0" fontId="95" fillId="0" borderId="1542" applyNumberFormat="0" applyFill="0" applyAlignment="0" applyProtection="0"/>
    <xf numFmtId="236" fontId="35" fillId="0" borderId="1603">
      <alignment horizontal="right" vertical="center"/>
      <protection locked="0"/>
    </xf>
    <xf numFmtId="4" fontId="27" fillId="19" borderId="1291" applyNumberFormat="0" applyProtection="0">
      <alignment horizontal="left" vertical="center" indent="1"/>
    </xf>
    <xf numFmtId="235" fontId="35" fillId="0" borderId="1531">
      <alignment horizontal="center" vertical="center"/>
      <protection locked="0"/>
    </xf>
    <xf numFmtId="0" fontId="95" fillId="0" borderId="1530" applyNumberFormat="0" applyFill="0" applyAlignment="0" applyProtection="0"/>
    <xf numFmtId="233" fontId="35" fillId="0" borderId="1603">
      <alignment horizontal="center" vertical="center"/>
      <protection locked="0"/>
    </xf>
    <xf numFmtId="15" fontId="35" fillId="0" borderId="1627">
      <alignment horizontal="center" vertical="center"/>
      <protection locked="0"/>
    </xf>
    <xf numFmtId="236" fontId="35" fillId="0" borderId="1657">
      <alignment horizontal="center" vertical="center"/>
      <protection locked="0"/>
    </xf>
    <xf numFmtId="274" fontId="35" fillId="0" borderId="1534"/>
    <xf numFmtId="235" fontId="35" fillId="0" borderId="1555">
      <alignment horizontal="right" vertical="center"/>
      <protection locked="0"/>
    </xf>
    <xf numFmtId="236" fontId="35" fillId="0" borderId="1591">
      <alignment horizontal="right" vertical="center"/>
      <protection locked="0"/>
    </xf>
    <xf numFmtId="0" fontId="85" fillId="0" borderId="1523"/>
    <xf numFmtId="232" fontId="35" fillId="0" borderId="1543">
      <alignment horizontal="right" vertical="center"/>
      <protection locked="0"/>
    </xf>
    <xf numFmtId="1" fontId="3" fillId="1" borderId="1609">
      <protection locked="0"/>
    </xf>
    <xf numFmtId="232" fontId="35" fillId="0" borderId="1519">
      <alignment horizontal="right" vertical="center"/>
      <protection locked="0"/>
    </xf>
    <xf numFmtId="234" fontId="35" fillId="0" borderId="1519">
      <alignment horizontal="center" vertical="center"/>
      <protection locked="0"/>
    </xf>
    <xf numFmtId="236" fontId="35" fillId="0" borderId="1519">
      <alignment horizontal="center" vertical="center"/>
      <protection locked="0"/>
    </xf>
    <xf numFmtId="323" fontId="3" fillId="23" borderId="1551" applyFill="0" applyBorder="0" applyAlignment="0">
      <alignment horizontal="centerContinuous"/>
    </xf>
    <xf numFmtId="0" fontId="148" fillId="0" borderId="1611" applyNumberFormat="0" applyAlignment="0" applyProtection="0">
      <alignment horizontal="left" vertical="center"/>
    </xf>
    <xf numFmtId="232" fontId="35" fillId="0" borderId="1555">
      <alignment horizontal="center" vertical="center"/>
      <protection locked="0"/>
    </xf>
    <xf numFmtId="0" fontId="35" fillId="0" borderId="1657">
      <alignment vertical="center"/>
      <protection locked="0"/>
    </xf>
    <xf numFmtId="49" fontId="36" fillId="0" borderId="1453"/>
    <xf numFmtId="270" fontId="115" fillId="46" borderId="1440">
      <protection hidden="1"/>
    </xf>
    <xf numFmtId="15" fontId="35" fillId="0" borderId="1603">
      <alignment horizontal="center" vertical="center"/>
      <protection locked="0"/>
    </xf>
    <xf numFmtId="0" fontId="103" fillId="38" borderId="1615"/>
    <xf numFmtId="0" fontId="85" fillId="0" borderId="1584"/>
    <xf numFmtId="233" fontId="35" fillId="0" borderId="1543">
      <alignment horizontal="center" vertical="center"/>
      <protection locked="0"/>
    </xf>
    <xf numFmtId="244" fontId="85" fillId="0" borderId="1605"/>
    <xf numFmtId="237" fontId="35" fillId="0" borderId="1641">
      <alignment horizontal="right" vertical="center"/>
      <protection locked="0"/>
    </xf>
    <xf numFmtId="0" fontId="118" fillId="21" borderId="1433"/>
    <xf numFmtId="0" fontId="110" fillId="43" borderId="1433" applyNumberFormat="0" applyFont="0" applyAlignment="0" applyProtection="0"/>
    <xf numFmtId="237" fontId="35" fillId="0" borderId="1567">
      <alignment horizontal="right" vertical="center"/>
      <protection locked="0"/>
    </xf>
    <xf numFmtId="323" fontId="3" fillId="23" borderId="1653" applyFill="0" applyBorder="0" applyAlignment="0">
      <alignment horizontal="centerContinuous"/>
    </xf>
    <xf numFmtId="9" fontId="36" fillId="71" borderId="1433" applyProtection="0">
      <alignment horizontal="right"/>
      <protection locked="0"/>
    </xf>
    <xf numFmtId="311" fontId="219" fillId="0" borderId="1598" applyBorder="0">
      <protection locked="0"/>
    </xf>
    <xf numFmtId="235" fontId="35" fillId="0" borderId="1580">
      <alignment horizontal="center" vertical="center"/>
      <protection locked="0"/>
    </xf>
    <xf numFmtId="235" fontId="35" fillId="0" borderId="1567">
      <alignment horizontal="right" vertical="center"/>
      <protection locked="0"/>
    </xf>
    <xf numFmtId="274" fontId="35" fillId="0" borderId="1606"/>
    <xf numFmtId="311" fontId="219" fillId="0" borderId="1550" applyBorder="0">
      <protection locked="0"/>
    </xf>
    <xf numFmtId="4" fontId="27" fillId="19" borderId="1608" applyNumberFormat="0" applyProtection="0">
      <alignment horizontal="left" vertical="center" indent="1"/>
    </xf>
    <xf numFmtId="235" fontId="35" fillId="0" borderId="1603">
      <alignment horizontal="center" vertical="center"/>
      <protection locked="0"/>
    </xf>
    <xf numFmtId="236" fontId="35" fillId="0" borderId="1657">
      <alignment horizontal="center" vertical="center"/>
      <protection locked="0"/>
    </xf>
    <xf numFmtId="234" fontId="35" fillId="0" borderId="1603">
      <alignment horizontal="right" vertical="center"/>
      <protection locked="0"/>
    </xf>
    <xf numFmtId="234" fontId="35" fillId="0" borderId="1603">
      <alignment horizontal="center" vertical="center"/>
      <protection locked="0"/>
    </xf>
    <xf numFmtId="0" fontId="85" fillId="0" borderId="1511"/>
    <xf numFmtId="235" fontId="35" fillId="0" borderId="1603">
      <alignment horizontal="right" vertical="center"/>
      <protection locked="0"/>
    </xf>
    <xf numFmtId="311" fontId="219" fillId="0" borderId="1598" applyBorder="0">
      <protection locked="0"/>
    </xf>
    <xf numFmtId="274" fontId="35" fillId="0" borderId="1510"/>
    <xf numFmtId="0" fontId="103" fillId="38" borderId="1508"/>
    <xf numFmtId="236" fontId="35" fillId="0" borderId="1507">
      <alignment horizontal="right" vertical="center"/>
      <protection locked="0"/>
    </xf>
    <xf numFmtId="235" fontId="35" fillId="0" borderId="1507">
      <alignment horizontal="right" vertical="center"/>
      <protection locked="0"/>
    </xf>
    <xf numFmtId="234" fontId="35" fillId="0" borderId="1507">
      <alignment horizontal="right" vertical="center"/>
      <protection locked="0"/>
    </xf>
    <xf numFmtId="233" fontId="35" fillId="0" borderId="1507">
      <alignment horizontal="right" vertical="center"/>
      <protection locked="0"/>
    </xf>
    <xf numFmtId="237" fontId="35" fillId="0" borderId="1507">
      <alignment horizontal="right" vertical="center"/>
      <protection locked="0"/>
    </xf>
    <xf numFmtId="232" fontId="35" fillId="0" borderId="1507">
      <alignment horizontal="right" vertical="center"/>
      <protection locked="0"/>
    </xf>
    <xf numFmtId="0" fontId="35" fillId="0" borderId="1507">
      <alignment vertical="center"/>
      <protection locked="0"/>
    </xf>
    <xf numFmtId="236" fontId="35" fillId="0" borderId="1507">
      <alignment horizontal="center" vertical="center"/>
      <protection locked="0"/>
    </xf>
    <xf numFmtId="235" fontId="35" fillId="0" borderId="1507">
      <alignment horizontal="center" vertical="center"/>
      <protection locked="0"/>
    </xf>
    <xf numFmtId="234" fontId="35" fillId="0" borderId="1507">
      <alignment horizontal="center" vertical="center"/>
      <protection locked="0"/>
    </xf>
    <xf numFmtId="233" fontId="35" fillId="0" borderId="1507">
      <alignment horizontal="center" vertical="center"/>
      <protection locked="0"/>
    </xf>
    <xf numFmtId="15" fontId="35" fillId="0" borderId="1507">
      <alignment horizontal="center" vertical="center"/>
      <protection locked="0"/>
    </xf>
    <xf numFmtId="232" fontId="35" fillId="0" borderId="1507">
      <alignment horizontal="center" vertical="center"/>
      <protection locked="0"/>
    </xf>
    <xf numFmtId="0" fontId="95" fillId="0" borderId="1506" applyNumberFormat="0" applyFill="0" applyAlignment="0" applyProtection="0"/>
    <xf numFmtId="0" fontId="35" fillId="0" borderId="1603">
      <alignment vertical="center"/>
      <protection locked="0"/>
    </xf>
    <xf numFmtId="236" fontId="35" fillId="0" borderId="1603">
      <alignment horizontal="center" vertical="center"/>
      <protection locked="0"/>
    </xf>
    <xf numFmtId="0" fontId="103" fillId="38" borderId="1628"/>
    <xf numFmtId="311" fontId="219" fillId="0" borderId="1502" applyBorder="0">
      <protection locked="0"/>
    </xf>
    <xf numFmtId="234" fontId="35" fillId="0" borderId="1580">
      <alignment horizontal="center" vertical="center"/>
      <protection locked="0"/>
    </xf>
    <xf numFmtId="0" fontId="85" fillId="0" borderId="1511"/>
    <xf numFmtId="236" fontId="35" fillId="0" borderId="1603">
      <alignment horizontal="right" vertical="center"/>
      <protection locked="0"/>
    </xf>
    <xf numFmtId="234" fontId="35" fillId="0" borderId="1603">
      <alignment horizontal="center" vertical="center"/>
      <protection locked="0"/>
    </xf>
    <xf numFmtId="274" fontId="35" fillId="0" borderId="1510"/>
    <xf numFmtId="244" fontId="85" fillId="0" borderId="1509"/>
    <xf numFmtId="0" fontId="103" fillId="38" borderId="1508"/>
    <xf numFmtId="233" fontId="35" fillId="0" borderId="1555">
      <alignment horizontal="right" vertical="center"/>
      <protection locked="0"/>
    </xf>
    <xf numFmtId="236" fontId="35" fillId="0" borderId="1507">
      <alignment horizontal="right" vertical="center"/>
      <protection locked="0"/>
    </xf>
    <xf numFmtId="235" fontId="35" fillId="0" borderId="1507">
      <alignment horizontal="right" vertical="center"/>
      <protection locked="0"/>
    </xf>
    <xf numFmtId="234" fontId="35" fillId="0" borderId="1507">
      <alignment horizontal="right" vertical="center"/>
      <protection locked="0"/>
    </xf>
    <xf numFmtId="233" fontId="35" fillId="0" borderId="1507">
      <alignment horizontal="right" vertical="center"/>
      <protection locked="0"/>
    </xf>
    <xf numFmtId="237" fontId="35" fillId="0" borderId="1507">
      <alignment horizontal="right" vertical="center"/>
      <protection locked="0"/>
    </xf>
    <xf numFmtId="232" fontId="35" fillId="0" borderId="1507">
      <alignment horizontal="right" vertical="center"/>
      <protection locked="0"/>
    </xf>
    <xf numFmtId="0" fontId="35" fillId="0" borderId="1507">
      <alignment vertical="center"/>
      <protection locked="0"/>
    </xf>
    <xf numFmtId="236" fontId="35" fillId="0" borderId="1507">
      <alignment horizontal="center" vertical="center"/>
      <protection locked="0"/>
    </xf>
    <xf numFmtId="235" fontId="35" fillId="0" borderId="1507">
      <alignment horizontal="center" vertical="center"/>
      <protection locked="0"/>
    </xf>
    <xf numFmtId="234" fontId="35" fillId="0" borderId="1507">
      <alignment horizontal="center" vertical="center"/>
      <protection locked="0"/>
    </xf>
    <xf numFmtId="233" fontId="35" fillId="0" borderId="1507">
      <alignment horizontal="center" vertical="center"/>
      <protection locked="0"/>
    </xf>
    <xf numFmtId="15" fontId="35" fillId="0" borderId="1507">
      <alignment horizontal="center" vertical="center"/>
      <protection locked="0"/>
    </xf>
    <xf numFmtId="232" fontId="35" fillId="0" borderId="1507">
      <alignment horizontal="center" vertical="center"/>
      <protection locked="0"/>
    </xf>
    <xf numFmtId="0" fontId="95" fillId="0" borderId="1506" applyNumberFormat="0" applyFill="0" applyAlignment="0" applyProtection="0"/>
    <xf numFmtId="4" fontId="27" fillId="19" borderId="1512" applyNumberFormat="0" applyProtection="0">
      <alignment horizontal="left" vertical="center" indent="1"/>
    </xf>
    <xf numFmtId="236" fontId="35" fillId="0" borderId="1641">
      <alignment horizontal="center" vertical="center"/>
      <protection locked="0"/>
    </xf>
    <xf numFmtId="0" fontId="85" fillId="0" borderId="1559"/>
    <xf numFmtId="233" fontId="35" fillId="0" borderId="1627">
      <alignment horizontal="right" vertical="center"/>
      <protection locked="0"/>
    </xf>
    <xf numFmtId="234" fontId="35" fillId="0" borderId="1567">
      <alignment horizontal="center" vertical="center"/>
      <protection locked="0"/>
    </xf>
    <xf numFmtId="232" fontId="35" fillId="0" borderId="1641">
      <alignment horizontal="center" vertical="center"/>
      <protection locked="0"/>
    </xf>
    <xf numFmtId="0" fontId="103" fillId="38" borderId="1628"/>
    <xf numFmtId="0" fontId="85" fillId="0" borderId="1595"/>
    <xf numFmtId="274" fontId="35" fillId="0" borderId="1522"/>
    <xf numFmtId="0" fontId="85" fillId="0" borderId="1607"/>
    <xf numFmtId="0" fontId="95" fillId="0" borderId="1613" applyNumberFormat="0" applyFill="0" applyAlignment="0" applyProtection="0"/>
    <xf numFmtId="4" fontId="27" fillId="19" borderId="1512" applyNumberFormat="0" applyProtection="0">
      <alignment horizontal="left" vertical="center" indent="1"/>
    </xf>
    <xf numFmtId="0" fontId="35" fillId="0" borderId="1567">
      <alignment vertical="center"/>
      <protection locked="0"/>
    </xf>
    <xf numFmtId="4" fontId="27" fillId="19" borderId="1512" applyNumberFormat="0" applyProtection="0">
      <alignment horizontal="left" vertical="center" indent="1"/>
    </xf>
    <xf numFmtId="15" fontId="35" fillId="0" borderId="1543">
      <alignment horizontal="center" vertical="center"/>
      <protection locked="0"/>
    </xf>
    <xf numFmtId="274" fontId="35" fillId="0" borderId="1534"/>
    <xf numFmtId="15" fontId="35" fillId="0" borderId="1531">
      <alignment horizontal="center" vertical="center"/>
      <protection locked="0"/>
    </xf>
    <xf numFmtId="232" fontId="35" fillId="0" borderId="1657">
      <alignment horizontal="center" vertical="center"/>
      <protection locked="0"/>
    </xf>
    <xf numFmtId="0" fontId="35" fillId="0" borderId="1603">
      <alignment vertical="center"/>
      <protection locked="0"/>
    </xf>
    <xf numFmtId="0" fontId="85" fillId="0" borderId="1607"/>
    <xf numFmtId="4" fontId="27" fillId="19" borderId="1560" applyNumberFormat="0" applyProtection="0">
      <alignment horizontal="left" vertical="center" indent="1"/>
    </xf>
    <xf numFmtId="0" fontId="103" fillId="38" borderId="1604"/>
    <xf numFmtId="49" fontId="100" fillId="41" borderId="1433">
      <alignment horizontal="center"/>
    </xf>
    <xf numFmtId="271" fontId="115" fillId="18" borderId="1440">
      <alignment horizontal="right"/>
    </xf>
    <xf numFmtId="269" fontId="115" fillId="45" borderId="1440">
      <protection hidden="1"/>
    </xf>
    <xf numFmtId="244" fontId="85" fillId="0" borderId="1605"/>
    <xf numFmtId="232" fontId="35" fillId="0" borderId="1555">
      <alignment horizontal="right" vertical="center"/>
      <protection locked="0"/>
    </xf>
    <xf numFmtId="235" fontId="35" fillId="0" borderId="1603">
      <alignment horizontal="center" vertical="center"/>
      <protection locked="0"/>
    </xf>
    <xf numFmtId="49" fontId="100" fillId="41" borderId="1651">
      <alignment horizontal="center"/>
    </xf>
    <xf numFmtId="233" fontId="35" fillId="0" borderId="1657">
      <alignment horizontal="right" vertical="center"/>
      <protection locked="0"/>
    </xf>
    <xf numFmtId="15" fontId="35" fillId="0" borderId="1603">
      <alignment horizontal="center" vertical="center"/>
      <protection locked="0"/>
    </xf>
    <xf numFmtId="236" fontId="35" fillId="0" borderId="1627">
      <alignment horizontal="right" vertical="center"/>
      <protection locked="0"/>
    </xf>
    <xf numFmtId="235" fontId="35" fillId="0" borderId="1531">
      <alignment horizontal="right" vertical="center"/>
      <protection locked="0"/>
    </xf>
    <xf numFmtId="232" fontId="35" fillId="0" borderId="1531">
      <alignment horizontal="right" vertical="center"/>
      <protection locked="0"/>
    </xf>
    <xf numFmtId="234" fontId="35" fillId="0" borderId="1531">
      <alignment horizontal="center" vertical="center"/>
      <protection locked="0"/>
    </xf>
    <xf numFmtId="0" fontId="95" fillId="0" borderId="1530" applyNumberFormat="0" applyFill="0" applyAlignment="0" applyProtection="0"/>
    <xf numFmtId="0" fontId="35" fillId="0" borderId="1440" applyNumberFormat="0" applyFill="0" applyAlignment="0" applyProtection="0"/>
    <xf numFmtId="0" fontId="18" fillId="0" borderId="1440" applyNumberFormat="0" applyFill="0" applyBorder="0" applyAlignment="0" applyProtection="0"/>
    <xf numFmtId="0" fontId="92" fillId="0" borderId="1440" applyNumberFormat="0" applyFill="0" applyBorder="0" applyAlignment="0" applyProtection="0"/>
    <xf numFmtId="0" fontId="91" fillId="0" borderId="1440" applyNumberFormat="0" applyFill="0" applyBorder="0" applyAlignment="0" applyProtection="0"/>
    <xf numFmtId="0" fontId="18" fillId="0" borderId="1639" applyNumberFormat="0" applyFill="0" applyBorder="0" applyAlignment="0" applyProtection="0"/>
    <xf numFmtId="0" fontId="95" fillId="0" borderId="1640" applyNumberFormat="0" applyFill="0" applyAlignment="0" applyProtection="0"/>
    <xf numFmtId="4" fontId="27" fillId="19" borderId="1536" applyNumberFormat="0" applyProtection="0">
      <alignment horizontal="left" vertical="center" indent="1"/>
    </xf>
    <xf numFmtId="236" fontId="35" fillId="0" borderId="1657">
      <alignment horizontal="right" vertical="center"/>
      <protection locked="0"/>
    </xf>
    <xf numFmtId="232" fontId="35" fillId="0" borderId="1657">
      <alignment horizontal="center" vertical="center"/>
      <protection locked="0"/>
    </xf>
    <xf numFmtId="274" fontId="35" fillId="0" borderId="1630"/>
    <xf numFmtId="309" fontId="156" fillId="6" borderId="1433"/>
    <xf numFmtId="10" fontId="3" fillId="57" borderId="1433" applyNumberFormat="0" applyFont="0" applyBorder="0" applyAlignment="0" applyProtection="0">
      <protection locked="0"/>
    </xf>
    <xf numFmtId="0" fontId="147" fillId="10" borderId="1433">
      <alignment horizontal="right"/>
    </xf>
    <xf numFmtId="0" fontId="104" fillId="43" borderId="1433" applyProtection="0"/>
    <xf numFmtId="0" fontId="35" fillId="0" borderId="1555">
      <alignment vertical="center"/>
      <protection locked="0"/>
    </xf>
    <xf numFmtId="49" fontId="100" fillId="41" borderId="1433">
      <alignment horizontal="center"/>
    </xf>
    <xf numFmtId="234" fontId="35" fillId="0" borderId="1603">
      <alignment horizontal="center" vertical="center"/>
      <protection locked="0"/>
    </xf>
    <xf numFmtId="244" fontId="85" fillId="0" borderId="1533"/>
    <xf numFmtId="233" fontId="35" fillId="0" borderId="1603">
      <alignment horizontal="right" vertical="center"/>
      <protection locked="0"/>
    </xf>
    <xf numFmtId="232" fontId="35" fillId="0" borderId="1603">
      <alignment horizontal="center" vertical="center"/>
      <protection locked="0"/>
    </xf>
    <xf numFmtId="234" fontId="35" fillId="0" borderId="1627">
      <alignment horizontal="center" vertical="center"/>
      <protection locked="0"/>
    </xf>
    <xf numFmtId="234" fontId="35" fillId="0" borderId="1531">
      <alignment horizontal="right" vertical="center"/>
      <protection locked="0"/>
    </xf>
    <xf numFmtId="1" fontId="3" fillId="1" borderId="1358">
      <protection locked="0"/>
    </xf>
    <xf numFmtId="4" fontId="27" fillId="19" borderId="1608" applyNumberFormat="0" applyProtection="0">
      <alignment horizontal="left" vertical="center" indent="1"/>
    </xf>
    <xf numFmtId="237" fontId="35" fillId="0" borderId="1627">
      <alignment horizontal="right" vertical="center"/>
      <protection locked="0"/>
    </xf>
    <xf numFmtId="274" fontId="35" fillId="0" borderId="1546"/>
    <xf numFmtId="0" fontId="91" fillId="0" borderId="1639" applyNumberFormat="0" applyFill="0" applyBorder="0" applyAlignment="0" applyProtection="0"/>
    <xf numFmtId="274" fontId="35" fillId="0" borderId="1644"/>
    <xf numFmtId="232" fontId="35" fillId="0" borderId="1543">
      <alignment horizontal="center" vertical="center"/>
      <protection locked="0"/>
    </xf>
    <xf numFmtId="235" fontId="35" fillId="0" borderId="1543">
      <alignment horizontal="center" vertical="center"/>
      <protection locked="0"/>
    </xf>
    <xf numFmtId="0" fontId="85" fillId="0" borderId="1547"/>
    <xf numFmtId="311" fontId="219" fillId="0" borderId="1598" applyBorder="0">
      <protection locked="0"/>
    </xf>
    <xf numFmtId="10" fontId="3" fillId="57" borderId="1651" applyNumberFormat="0" applyFont="0" applyBorder="0" applyAlignment="0" applyProtection="0">
      <protection locked="0"/>
    </xf>
    <xf numFmtId="234" fontId="35" fillId="0" borderId="1567">
      <alignment horizontal="right" vertical="center"/>
      <protection locked="0"/>
    </xf>
    <xf numFmtId="0" fontId="95" fillId="0" borderId="1554" applyNumberFormat="0" applyFill="0" applyAlignment="0" applyProtection="0"/>
    <xf numFmtId="323" fontId="3" fillId="23" borderId="1599" applyFill="0" applyBorder="0" applyAlignment="0">
      <alignment horizontal="centerContinuous"/>
    </xf>
    <xf numFmtId="175" fontId="46" fillId="0" borderId="1433"/>
    <xf numFmtId="234" fontId="35" fillId="0" borderId="1555">
      <alignment horizontal="center" vertical="center"/>
      <protection locked="0"/>
    </xf>
    <xf numFmtId="0" fontId="35" fillId="0" borderId="1433" applyFill="0">
      <alignment horizontal="center" vertical="center"/>
    </xf>
    <xf numFmtId="274" fontId="35" fillId="0" borderId="1660"/>
    <xf numFmtId="49" fontId="100" fillId="41" borderId="1433">
      <alignment horizontal="center"/>
    </xf>
    <xf numFmtId="0" fontId="103" fillId="38" borderId="1556"/>
    <xf numFmtId="244" fontId="85" fillId="0" borderId="1605"/>
    <xf numFmtId="0" fontId="103" fillId="38" borderId="1532"/>
    <xf numFmtId="236" fontId="35" fillId="0" borderId="1531">
      <alignment horizontal="right" vertical="center"/>
      <protection locked="0"/>
    </xf>
    <xf numFmtId="235" fontId="35" fillId="0" borderId="1531">
      <alignment horizontal="right" vertical="center"/>
      <protection locked="0"/>
    </xf>
    <xf numFmtId="234" fontId="35" fillId="0" borderId="1531">
      <alignment horizontal="right" vertical="center"/>
      <protection locked="0"/>
    </xf>
    <xf numFmtId="233" fontId="35" fillId="0" borderId="1531">
      <alignment horizontal="right" vertical="center"/>
      <protection locked="0"/>
    </xf>
    <xf numFmtId="237" fontId="35" fillId="0" borderId="1531">
      <alignment horizontal="right" vertical="center"/>
      <protection locked="0"/>
    </xf>
    <xf numFmtId="232" fontId="35" fillId="0" borderId="1531">
      <alignment horizontal="right" vertical="center"/>
      <protection locked="0"/>
    </xf>
    <xf numFmtId="236" fontId="35" fillId="0" borderId="1531">
      <alignment horizontal="center" vertical="center"/>
      <protection locked="0"/>
    </xf>
    <xf numFmtId="235" fontId="35" fillId="0" borderId="1531">
      <alignment horizontal="center" vertical="center"/>
      <protection locked="0"/>
    </xf>
    <xf numFmtId="233" fontId="35" fillId="0" borderId="1531">
      <alignment horizontal="center" vertical="center"/>
      <protection locked="0"/>
    </xf>
    <xf numFmtId="15" fontId="35" fillId="0" borderId="1531">
      <alignment horizontal="center" vertical="center"/>
      <protection locked="0"/>
    </xf>
    <xf numFmtId="232" fontId="35" fillId="0" borderId="1531">
      <alignment horizontal="center" vertical="center"/>
      <protection locked="0"/>
    </xf>
    <xf numFmtId="0" fontId="95" fillId="0" borderId="1530" applyNumberFormat="0" applyFill="0" applyAlignment="0" applyProtection="0"/>
    <xf numFmtId="311" fontId="219" fillId="0" borderId="1526" applyBorder="0">
      <protection locked="0"/>
    </xf>
    <xf numFmtId="233" fontId="35" fillId="0" borderId="1580">
      <alignment horizontal="right" vertical="center"/>
      <protection locked="0"/>
    </xf>
    <xf numFmtId="311" fontId="219" fillId="0" borderId="1526" applyBorder="0">
      <protection locked="0"/>
    </xf>
    <xf numFmtId="0" fontId="85" fillId="0" borderId="1535"/>
    <xf numFmtId="232" fontId="35" fillId="0" borderId="1627">
      <alignment horizontal="right" vertical="center"/>
      <protection locked="0"/>
    </xf>
    <xf numFmtId="274" fontId="35" fillId="0" borderId="1534"/>
    <xf numFmtId="244" fontId="85" fillId="0" borderId="1533"/>
    <xf numFmtId="233" fontId="35" fillId="0" borderId="1603">
      <alignment horizontal="center" vertical="center"/>
      <protection locked="0"/>
    </xf>
    <xf numFmtId="0" fontId="103" fillId="38" borderId="1532"/>
    <xf numFmtId="236" fontId="35" fillId="0" borderId="1531">
      <alignment horizontal="right" vertical="center"/>
      <protection locked="0"/>
    </xf>
    <xf numFmtId="235" fontId="35" fillId="0" borderId="1531">
      <alignment horizontal="right" vertical="center"/>
      <protection locked="0"/>
    </xf>
    <xf numFmtId="234" fontId="35" fillId="0" borderId="1531">
      <alignment horizontal="right" vertical="center"/>
      <protection locked="0"/>
    </xf>
    <xf numFmtId="233" fontId="35" fillId="0" borderId="1531">
      <alignment horizontal="right" vertical="center"/>
      <protection locked="0"/>
    </xf>
    <xf numFmtId="237" fontId="35" fillId="0" borderId="1531">
      <alignment horizontal="right" vertical="center"/>
      <protection locked="0"/>
    </xf>
    <xf numFmtId="232" fontId="35" fillId="0" borderId="1531">
      <alignment horizontal="right" vertical="center"/>
      <protection locked="0"/>
    </xf>
    <xf numFmtId="271" fontId="115" fillId="18" borderId="1440">
      <alignment horizontal="right"/>
    </xf>
    <xf numFmtId="244" fontId="85" fillId="0" borderId="1643"/>
    <xf numFmtId="0" fontId="59" fillId="74" borderId="1460">
      <alignment horizontal="left" vertical="center" wrapText="1"/>
    </xf>
    <xf numFmtId="323" fontId="3" fillId="23" borderId="1599" applyFill="0" applyBorder="0" applyAlignment="0">
      <alignment horizontal="centerContinuous"/>
    </xf>
    <xf numFmtId="233" fontId="35" fillId="0" borderId="1670">
      <alignment horizontal="right" vertical="center"/>
      <protection locked="0"/>
    </xf>
    <xf numFmtId="323" fontId="3" fillId="23" borderId="1623" applyFill="0" applyBorder="0" applyAlignment="0">
      <alignment horizontal="centerContinuous"/>
    </xf>
    <xf numFmtId="232" fontId="35" fillId="0" borderId="1603">
      <alignment horizontal="center" vertical="center"/>
      <protection locked="0"/>
    </xf>
    <xf numFmtId="232" fontId="35" fillId="0" borderId="1567">
      <alignment horizontal="right" vertical="center"/>
      <protection locked="0"/>
    </xf>
    <xf numFmtId="15" fontId="35" fillId="0" borderId="1614">
      <alignment horizontal="center" vertical="center"/>
      <protection locked="0"/>
    </xf>
    <xf numFmtId="4" fontId="27" fillId="19" borderId="1536" applyNumberFormat="0" applyProtection="0">
      <alignment horizontal="left" vertical="center" indent="1"/>
    </xf>
    <xf numFmtId="232" fontId="35" fillId="0" borderId="1567">
      <alignment horizontal="center" vertical="center"/>
      <protection locked="0"/>
    </xf>
    <xf numFmtId="0" fontId="115" fillId="18" borderId="1440" applyProtection="0">
      <alignment horizontal="right"/>
      <protection locked="0"/>
    </xf>
    <xf numFmtId="323" fontId="3" fillId="23" borderId="1503" applyFill="0" applyBorder="0" applyAlignment="0">
      <alignment horizontal="centerContinuous"/>
    </xf>
    <xf numFmtId="232" fontId="35" fillId="0" borderId="1603">
      <alignment horizontal="center" vertical="center"/>
      <protection locked="0"/>
    </xf>
    <xf numFmtId="233" fontId="35" fillId="0" borderId="1603">
      <alignment horizontal="right" vertical="center"/>
      <protection locked="0"/>
    </xf>
    <xf numFmtId="240" fontId="26" fillId="0" borderId="1612" applyFill="0"/>
    <xf numFmtId="233" fontId="35" fillId="0" borderId="1531">
      <alignment horizontal="right" vertical="center"/>
      <protection locked="0"/>
    </xf>
    <xf numFmtId="237" fontId="35" fillId="0" borderId="1531">
      <alignment horizontal="right" vertical="center"/>
      <protection locked="0"/>
    </xf>
    <xf numFmtId="236" fontId="35" fillId="0" borderId="1531">
      <alignment horizontal="center" vertical="center"/>
      <protection locked="0"/>
    </xf>
    <xf numFmtId="234" fontId="35" fillId="0" borderId="1531">
      <alignment horizontal="center" vertical="center"/>
      <protection locked="0"/>
    </xf>
    <xf numFmtId="15" fontId="35" fillId="0" borderId="1531">
      <alignment horizontal="center" vertical="center"/>
      <protection locked="0"/>
    </xf>
    <xf numFmtId="232" fontId="35" fillId="0" borderId="1531">
      <alignment horizontal="center" vertical="center"/>
      <protection locked="0"/>
    </xf>
    <xf numFmtId="0" fontId="103" fillId="38" borderId="1658"/>
    <xf numFmtId="236" fontId="35" fillId="0" borderId="1627">
      <alignment horizontal="center" vertical="center"/>
      <protection locked="0"/>
    </xf>
    <xf numFmtId="1" fontId="3" fillId="1" borderId="1663">
      <protection locked="0"/>
    </xf>
    <xf numFmtId="237" fontId="35" fillId="0" borderId="1603">
      <alignment horizontal="right" vertical="center"/>
      <protection locked="0"/>
    </xf>
    <xf numFmtId="0" fontId="148" fillId="0" borderId="1504" applyNumberFormat="0" applyAlignment="0" applyProtection="0">
      <alignment horizontal="left" vertical="center"/>
    </xf>
    <xf numFmtId="274" fontId="35" fillId="0" borderId="1594"/>
    <xf numFmtId="10" fontId="3" fillId="64" borderId="1433" applyNumberFormat="0" applyBorder="0" applyAlignment="0" applyProtection="0"/>
    <xf numFmtId="10" fontId="3" fillId="64" borderId="1433" applyNumberFormat="0" applyBorder="0" applyAlignment="0" applyProtection="0"/>
    <xf numFmtId="10" fontId="3" fillId="64" borderId="1433" applyNumberFormat="0" applyBorder="0" applyAlignment="0" applyProtection="0"/>
    <xf numFmtId="4" fontId="27" fillId="19" borderId="1536" applyNumberFormat="0" applyProtection="0">
      <alignment horizontal="left" vertical="center" indent="1"/>
    </xf>
    <xf numFmtId="0" fontId="85" fillId="0" borderId="1631"/>
    <xf numFmtId="0" fontId="148" fillId="0" borderId="1600" applyNumberFormat="0" applyAlignment="0" applyProtection="0">
      <alignment horizontal="left" vertical="center"/>
    </xf>
    <xf numFmtId="0" fontId="103" fillId="38" borderId="1592"/>
    <xf numFmtId="234" fontId="35" fillId="0" borderId="1580">
      <alignment horizontal="right" vertical="center"/>
      <protection locked="0"/>
    </xf>
    <xf numFmtId="1" fontId="3" fillId="1" borderId="1525">
      <protection locked="0"/>
    </xf>
    <xf numFmtId="237" fontId="35" fillId="0" borderId="1580">
      <alignment horizontal="right" vertical="center"/>
      <protection locked="0"/>
    </xf>
    <xf numFmtId="49" fontId="36" fillId="0" borderId="1453"/>
    <xf numFmtId="0" fontId="35" fillId="0" borderId="1580">
      <alignment vertical="center"/>
      <protection locked="0"/>
    </xf>
    <xf numFmtId="15" fontId="35" fillId="0" borderId="1580">
      <alignment horizontal="center" vertical="center"/>
      <protection locked="0"/>
    </xf>
    <xf numFmtId="232" fontId="35" fillId="0" borderId="1580">
      <alignment horizontal="center" vertical="center"/>
      <protection locked="0"/>
    </xf>
    <xf numFmtId="0" fontId="95" fillId="0" borderId="1579" applyNumberFormat="0" applyFill="0" applyAlignment="0" applyProtection="0"/>
    <xf numFmtId="236" fontId="35" fillId="0" borderId="1657">
      <alignment horizontal="right" vertical="center"/>
      <protection locked="0"/>
    </xf>
    <xf numFmtId="311" fontId="219" fillId="0" borderId="1526" applyBorder="0">
      <protection locked="0"/>
    </xf>
    <xf numFmtId="234" fontId="35" fillId="0" borderId="1657">
      <alignment horizontal="center" vertical="center"/>
      <protection locked="0"/>
    </xf>
    <xf numFmtId="232" fontId="35" fillId="0" borderId="1603">
      <alignment horizontal="right" vertical="center"/>
      <protection locked="0"/>
    </xf>
    <xf numFmtId="0" fontId="95" fillId="0" borderId="1602" applyNumberFormat="0" applyFill="0" applyAlignment="0" applyProtection="0"/>
    <xf numFmtId="4" fontId="27" fillId="19" borderId="1632" applyNumberFormat="0" applyProtection="0">
      <alignment horizontal="left" vertical="center" indent="1"/>
    </xf>
    <xf numFmtId="233" fontId="35" fillId="0" borderId="1567">
      <alignment horizontal="right" vertical="center"/>
      <protection locked="0"/>
    </xf>
    <xf numFmtId="232" fontId="35" fillId="0" borderId="1567">
      <alignment horizontal="right" vertical="center"/>
      <protection locked="0"/>
    </xf>
    <xf numFmtId="236" fontId="35" fillId="0" borderId="1567">
      <alignment horizontal="center" vertical="center"/>
      <protection locked="0"/>
    </xf>
    <xf numFmtId="234" fontId="35" fillId="0" borderId="1567">
      <alignment horizontal="center" vertical="center"/>
      <protection locked="0"/>
    </xf>
    <xf numFmtId="1" fontId="3" fillId="1" borderId="1549">
      <protection locked="0"/>
    </xf>
    <xf numFmtId="0" fontId="95" fillId="0" borderId="1626" applyNumberFormat="0" applyFill="0" applyAlignment="0" applyProtection="0"/>
    <xf numFmtId="234" fontId="35" fillId="0" borderId="1641">
      <alignment horizontal="center" vertical="center"/>
      <protection locked="0"/>
    </xf>
    <xf numFmtId="237" fontId="35" fillId="0" borderId="1657">
      <alignment horizontal="right" vertical="center"/>
      <protection locked="0"/>
    </xf>
    <xf numFmtId="0" fontId="110" fillId="43" borderId="1433" applyNumberFormat="0" applyFont="0" applyAlignment="0" applyProtection="0"/>
    <xf numFmtId="244" fontId="85" fillId="0" borderId="1605"/>
    <xf numFmtId="168" fontId="3" fillId="8" borderId="1433" applyNumberFormat="0" applyFont="0" applyBorder="0" applyAlignment="0" applyProtection="0"/>
    <xf numFmtId="0" fontId="103" fillId="38" borderId="1604"/>
    <xf numFmtId="236" fontId="35" fillId="0" borderId="1603">
      <alignment horizontal="right" vertical="center"/>
      <protection locked="0"/>
    </xf>
    <xf numFmtId="233" fontId="35" fillId="0" borderId="1603">
      <alignment horizontal="right" vertical="center"/>
      <protection locked="0"/>
    </xf>
    <xf numFmtId="237" fontId="35" fillId="0" borderId="1603">
      <alignment horizontal="right" vertical="center"/>
      <protection locked="0"/>
    </xf>
    <xf numFmtId="232" fontId="35" fillId="0" borderId="1603">
      <alignment horizontal="right" vertical="center"/>
      <protection locked="0"/>
    </xf>
    <xf numFmtId="0" fontId="35" fillId="0" borderId="1603">
      <alignment vertical="center"/>
      <protection locked="0"/>
    </xf>
    <xf numFmtId="236" fontId="35" fillId="0" borderId="1603">
      <alignment horizontal="center" vertical="center"/>
      <protection locked="0"/>
    </xf>
    <xf numFmtId="235" fontId="35" fillId="0" borderId="1603">
      <alignment horizontal="center" vertical="center"/>
      <protection locked="0"/>
    </xf>
    <xf numFmtId="15" fontId="35" fillId="0" borderId="1603">
      <alignment horizontal="center" vertical="center"/>
      <protection locked="0"/>
    </xf>
    <xf numFmtId="0" fontId="85" fillId="0" borderId="1511"/>
    <xf numFmtId="232" fontId="35" fillId="0" borderId="1603">
      <alignment horizontal="center" vertical="center"/>
      <protection locked="0"/>
    </xf>
    <xf numFmtId="274" fontId="35" fillId="0" borderId="1606"/>
    <xf numFmtId="244" fontId="85" fillId="0" borderId="1605"/>
    <xf numFmtId="235" fontId="35" fillId="0" borderId="1603">
      <alignment horizontal="right" vertical="center"/>
      <protection locked="0"/>
    </xf>
    <xf numFmtId="234" fontId="35" fillId="0" borderId="1603">
      <alignment horizontal="right" vertical="center"/>
      <protection locked="0"/>
    </xf>
    <xf numFmtId="233" fontId="35" fillId="0" borderId="1603">
      <alignment horizontal="right" vertical="center"/>
      <protection locked="0"/>
    </xf>
    <xf numFmtId="232" fontId="35" fillId="0" borderId="1603">
      <alignment horizontal="right" vertical="center"/>
      <protection locked="0"/>
    </xf>
    <xf numFmtId="0" fontId="35" fillId="0" borderId="1603">
      <alignment vertical="center"/>
      <protection locked="0"/>
    </xf>
    <xf numFmtId="236" fontId="35" fillId="0" borderId="1603">
      <alignment horizontal="center" vertical="center"/>
      <protection locked="0"/>
    </xf>
    <xf numFmtId="233" fontId="35" fillId="0" borderId="1603">
      <alignment horizontal="center" vertical="center"/>
      <protection locked="0"/>
    </xf>
    <xf numFmtId="1" fontId="3" fillId="1" borderId="1573">
      <protection locked="0"/>
    </xf>
    <xf numFmtId="185" fontId="47" fillId="57" borderId="1433" applyFont="0" applyFill="0" applyBorder="0" applyAlignment="0" applyProtection="0">
      <protection locked="0"/>
    </xf>
    <xf numFmtId="323" fontId="3" fillId="23" borderId="1527" applyFill="0" applyBorder="0" applyAlignment="0">
      <alignment horizontal="centerContinuous"/>
    </xf>
    <xf numFmtId="311" fontId="219" fillId="0" borderId="1652" applyBorder="0">
      <protection locked="0"/>
    </xf>
    <xf numFmtId="0" fontId="148" fillId="0" borderId="1528" applyNumberFormat="0" applyAlignment="0" applyProtection="0">
      <alignment horizontal="left" vertical="center"/>
    </xf>
    <xf numFmtId="0" fontId="85" fillId="0" borderId="1607"/>
    <xf numFmtId="172" fontId="55" fillId="9" borderId="1433">
      <alignment horizontal="right"/>
      <protection locked="0"/>
    </xf>
    <xf numFmtId="274" fontId="35" fillId="0" borderId="1606"/>
    <xf numFmtId="244" fontId="85" fillId="0" borderId="1605"/>
    <xf numFmtId="0" fontId="148" fillId="0" borderId="1552" applyNumberFormat="0" applyAlignment="0" applyProtection="0">
      <alignment horizontal="left" vertical="center"/>
    </xf>
    <xf numFmtId="236" fontId="35" fillId="0" borderId="1603">
      <alignment horizontal="right" vertical="center"/>
      <protection locked="0"/>
    </xf>
    <xf numFmtId="235" fontId="35" fillId="0" borderId="1603">
      <alignment horizontal="right" vertical="center"/>
      <protection locked="0"/>
    </xf>
    <xf numFmtId="234" fontId="35" fillId="0" borderId="1603">
      <alignment horizontal="right" vertical="center"/>
      <protection locked="0"/>
    </xf>
    <xf numFmtId="232" fontId="35" fillId="0" borderId="1603">
      <alignment horizontal="right" vertical="center"/>
      <protection locked="0"/>
    </xf>
    <xf numFmtId="236" fontId="35" fillId="0" borderId="1603">
      <alignment horizontal="center" vertical="center"/>
      <protection locked="0"/>
    </xf>
    <xf numFmtId="235" fontId="35" fillId="0" borderId="1603">
      <alignment horizontal="center" vertical="center"/>
      <protection locked="0"/>
    </xf>
    <xf numFmtId="15" fontId="35" fillId="0" borderId="1603">
      <alignment horizontal="center" vertical="center"/>
      <protection locked="0"/>
    </xf>
    <xf numFmtId="232" fontId="35" fillId="0" borderId="1603">
      <alignment horizontal="center" vertical="center"/>
      <protection locked="0"/>
    </xf>
    <xf numFmtId="0" fontId="95" fillId="0" borderId="1602" applyNumberFormat="0" applyFill="0" applyAlignment="0" applyProtection="0"/>
    <xf numFmtId="233" fontId="35" fillId="0" borderId="1627">
      <alignment horizontal="right" vertical="center"/>
      <protection locked="0"/>
    </xf>
    <xf numFmtId="0" fontId="35" fillId="0" borderId="1627">
      <alignment vertical="center"/>
      <protection locked="0"/>
    </xf>
    <xf numFmtId="274" fontId="35" fillId="0" borderId="1606"/>
    <xf numFmtId="234" fontId="35" fillId="0" borderId="1657">
      <alignment horizontal="right" vertical="center"/>
      <protection locked="0"/>
    </xf>
    <xf numFmtId="0" fontId="103" fillId="38" borderId="1604"/>
    <xf numFmtId="15" fontId="35" fillId="0" borderId="1657">
      <alignment horizontal="center" vertical="center"/>
      <protection locked="0"/>
    </xf>
    <xf numFmtId="235" fontId="35" fillId="0" borderId="1603">
      <alignment horizontal="right" vertical="center"/>
      <protection locked="0"/>
    </xf>
    <xf numFmtId="234" fontId="35" fillId="0" borderId="1603">
      <alignment horizontal="right" vertical="center"/>
      <protection locked="0"/>
    </xf>
    <xf numFmtId="237" fontId="35" fillId="0" borderId="1603">
      <alignment horizontal="right" vertical="center"/>
      <protection locked="0"/>
    </xf>
    <xf numFmtId="236" fontId="35" fillId="0" borderId="1603">
      <alignment horizontal="center" vertical="center"/>
      <protection locked="0"/>
    </xf>
    <xf numFmtId="235" fontId="35" fillId="0" borderId="1603">
      <alignment horizontal="center" vertical="center"/>
      <protection locked="0"/>
    </xf>
    <xf numFmtId="233" fontId="35" fillId="0" borderId="1603">
      <alignment horizontal="center" vertical="center"/>
      <protection locked="0"/>
    </xf>
    <xf numFmtId="323" fontId="3" fillId="23" borderId="1575" applyFill="0" applyBorder="0" applyAlignment="0">
      <alignment horizontal="centerContinuous"/>
    </xf>
    <xf numFmtId="175" fontId="3" fillId="9" borderId="1638" applyNumberFormat="0" applyFont="0" applyBorder="0" applyAlignment="0">
      <alignment horizontal="centerContinuous"/>
    </xf>
    <xf numFmtId="233" fontId="35" fillId="0" borderId="1641">
      <alignment horizontal="center" vertical="center"/>
      <protection locked="0"/>
    </xf>
    <xf numFmtId="235" fontId="35" fillId="0" borderId="1627">
      <alignment horizontal="right" vertical="center"/>
      <protection locked="0"/>
    </xf>
    <xf numFmtId="234" fontId="35" fillId="0" borderId="1627">
      <alignment horizontal="right" vertical="center"/>
      <protection locked="0"/>
    </xf>
    <xf numFmtId="233" fontId="35" fillId="0" borderId="1627">
      <alignment horizontal="right" vertical="center"/>
      <protection locked="0"/>
    </xf>
    <xf numFmtId="10" fontId="3" fillId="57" borderId="1433" applyNumberFormat="0" applyFont="0" applyBorder="0" applyAlignment="0" applyProtection="0">
      <protection locked="0"/>
    </xf>
    <xf numFmtId="233" fontId="35" fillId="0" borderId="1627">
      <alignment horizontal="center" vertical="center"/>
      <protection locked="0"/>
    </xf>
    <xf numFmtId="8" fontId="141" fillId="0" borderId="1448">
      <protection locked="0"/>
    </xf>
    <xf numFmtId="15" fontId="35" fillId="0" borderId="1627">
      <alignment horizontal="center" vertical="center"/>
      <protection locked="0"/>
    </xf>
    <xf numFmtId="0" fontId="95" fillId="0" borderId="1626" applyNumberFormat="0" applyFill="0" applyAlignment="0" applyProtection="0"/>
    <xf numFmtId="4" fontId="27" fillId="19" borderId="1632" applyNumberFormat="0" applyProtection="0">
      <alignment horizontal="left" vertical="center" indent="1"/>
    </xf>
    <xf numFmtId="274" fontId="35" fillId="0" borderId="1660"/>
    <xf numFmtId="244" fontId="85" fillId="0" borderId="1659"/>
    <xf numFmtId="234" fontId="35" fillId="0" borderId="1657">
      <alignment horizontal="right" vertical="center"/>
      <protection locked="0"/>
    </xf>
    <xf numFmtId="234" fontId="35" fillId="0" borderId="1657">
      <alignment horizontal="center" vertical="center"/>
      <protection locked="0"/>
    </xf>
    <xf numFmtId="233" fontId="35" fillId="0" borderId="1657">
      <alignment horizontal="center" vertical="center"/>
      <protection locked="0"/>
    </xf>
    <xf numFmtId="1" fontId="3" fillId="1" borderId="1621">
      <protection locked="0"/>
    </xf>
    <xf numFmtId="311" fontId="219" fillId="0" borderId="1622" applyBorder="0">
      <protection locked="0"/>
    </xf>
    <xf numFmtId="274" fontId="35" fillId="0" borderId="1510"/>
    <xf numFmtId="240" fontId="26" fillId="0" borderId="1505" applyFill="0"/>
    <xf numFmtId="1" fontId="3" fillId="1" borderId="1650">
      <protection locked="0"/>
    </xf>
    <xf numFmtId="0" fontId="118" fillId="21" borderId="1433"/>
    <xf numFmtId="274" fontId="35" fillId="0" borderId="1558"/>
    <xf numFmtId="240" fontId="26" fillId="0" borderId="1553" applyFill="0"/>
    <xf numFmtId="49" fontId="100" fillId="47" borderId="1433">
      <alignment horizontal="center"/>
    </xf>
    <xf numFmtId="271" fontId="115" fillId="18" borderId="1440">
      <alignment horizontal="right"/>
    </xf>
    <xf numFmtId="202" fontId="115" fillId="18" borderId="1440">
      <alignment horizontal="right"/>
      <protection hidden="1"/>
    </xf>
    <xf numFmtId="270" fontId="115" fillId="46" borderId="1440">
      <protection hidden="1"/>
    </xf>
    <xf numFmtId="269" fontId="115" fillId="45" borderId="1440">
      <protection hidden="1"/>
    </xf>
    <xf numFmtId="240" fontId="26" fillId="0" borderId="1655" applyFill="0"/>
    <xf numFmtId="244" fontId="85" fillId="0" borderId="1509"/>
    <xf numFmtId="0" fontId="104" fillId="43" borderId="1433" applyProtection="0"/>
    <xf numFmtId="0" fontId="103" fillId="38" borderId="1604"/>
    <xf numFmtId="0" fontId="103" fillId="38" borderId="1508"/>
    <xf numFmtId="236" fontId="35" fillId="0" borderId="1555">
      <alignment horizontal="center" vertical="center"/>
      <protection locked="0"/>
    </xf>
    <xf numFmtId="235" fontId="35" fillId="0" borderId="1555">
      <alignment horizontal="center" vertical="center"/>
      <protection locked="0"/>
    </xf>
    <xf numFmtId="15" fontId="35" fillId="0" borderId="1555">
      <alignment horizontal="center" vertical="center"/>
      <protection locked="0"/>
    </xf>
    <xf numFmtId="0" fontId="95" fillId="0" borderId="1554" applyNumberFormat="0" applyFill="0" applyAlignment="0" applyProtection="0"/>
    <xf numFmtId="0" fontId="104" fillId="43" borderId="1651" applyProtection="0"/>
    <xf numFmtId="236" fontId="35" fillId="0" borderId="1507">
      <alignment horizontal="right" vertical="center"/>
      <protection locked="0"/>
    </xf>
    <xf numFmtId="235" fontId="35" fillId="0" borderId="1507">
      <alignment horizontal="right" vertical="center"/>
      <protection locked="0"/>
    </xf>
    <xf numFmtId="234" fontId="35" fillId="0" borderId="1507">
      <alignment horizontal="right" vertical="center"/>
      <protection locked="0"/>
    </xf>
    <xf numFmtId="233" fontId="35" fillId="0" borderId="1507">
      <alignment horizontal="right" vertical="center"/>
      <protection locked="0"/>
    </xf>
    <xf numFmtId="237" fontId="35" fillId="0" borderId="1507">
      <alignment horizontal="right" vertical="center"/>
      <protection locked="0"/>
    </xf>
    <xf numFmtId="232" fontId="35" fillId="0" borderId="1507">
      <alignment horizontal="right" vertical="center"/>
      <protection locked="0"/>
    </xf>
    <xf numFmtId="0" fontId="35" fillId="0" borderId="1507">
      <alignment vertical="center"/>
      <protection locked="0"/>
    </xf>
    <xf numFmtId="236" fontId="35" fillId="0" borderId="1507">
      <alignment horizontal="center" vertical="center"/>
      <protection locked="0"/>
    </xf>
    <xf numFmtId="235" fontId="35" fillId="0" borderId="1507">
      <alignment horizontal="center" vertical="center"/>
      <protection locked="0"/>
    </xf>
    <xf numFmtId="234" fontId="35" fillId="0" borderId="1507">
      <alignment horizontal="center" vertical="center"/>
      <protection locked="0"/>
    </xf>
    <xf numFmtId="233" fontId="35" fillId="0" borderId="1507">
      <alignment horizontal="center" vertical="center"/>
      <protection locked="0"/>
    </xf>
    <xf numFmtId="15" fontId="35" fillId="0" borderId="1507">
      <alignment horizontal="center" vertical="center"/>
      <protection locked="0"/>
    </xf>
    <xf numFmtId="232" fontId="35" fillId="0" borderId="1507">
      <alignment horizontal="center" vertical="center"/>
      <protection locked="0"/>
    </xf>
    <xf numFmtId="0" fontId="95" fillId="0" borderId="1506" applyNumberFormat="0" applyFill="0" applyAlignment="0" applyProtection="0"/>
    <xf numFmtId="235" fontId="35" fillId="0" borderId="1603">
      <alignment horizontal="right" vertical="center"/>
      <protection locked="0"/>
    </xf>
    <xf numFmtId="233" fontId="35" fillId="0" borderId="1603">
      <alignment horizontal="right" vertical="center"/>
      <protection locked="0"/>
    </xf>
    <xf numFmtId="232" fontId="35" fillId="0" borderId="1603">
      <alignment horizontal="right" vertical="center"/>
      <protection locked="0"/>
    </xf>
    <xf numFmtId="233" fontId="35" fillId="0" borderId="1603">
      <alignment horizontal="center" vertical="center"/>
      <protection locked="0"/>
    </xf>
    <xf numFmtId="244" fontId="85" fillId="0" borderId="1629"/>
    <xf numFmtId="233" fontId="35" fillId="0" borderId="1627">
      <alignment horizontal="center" vertical="center"/>
      <protection locked="0"/>
    </xf>
    <xf numFmtId="233" fontId="35" fillId="0" borderId="1531">
      <alignment horizontal="right" vertical="center"/>
      <protection locked="0"/>
    </xf>
    <xf numFmtId="236" fontId="35" fillId="0" borderId="1531">
      <alignment horizontal="center" vertical="center"/>
      <protection locked="0"/>
    </xf>
    <xf numFmtId="15" fontId="35" fillId="0" borderId="1531">
      <alignment horizontal="center" vertical="center"/>
      <protection locked="0"/>
    </xf>
    <xf numFmtId="232" fontId="35" fillId="0" borderId="1627">
      <alignment horizontal="center" vertical="center"/>
      <protection locked="0"/>
    </xf>
    <xf numFmtId="0" fontId="35" fillId="0" borderId="1440" applyNumberFormat="0" applyFill="0" applyAlignment="0" applyProtection="0"/>
    <xf numFmtId="0" fontId="18" fillId="0" borderId="1440" applyNumberFormat="0" applyFill="0" applyBorder="0" applyAlignment="0" applyProtection="0"/>
    <xf numFmtId="0" fontId="92" fillId="0" borderId="1440" applyNumberFormat="0" applyFill="0" applyBorder="0" applyAlignment="0" applyProtection="0"/>
    <xf numFmtId="0" fontId="91" fillId="0" borderId="1440" applyNumberFormat="0" applyFill="0" applyBorder="0" applyAlignment="0" applyProtection="0"/>
    <xf numFmtId="3" fontId="79" fillId="10" borderId="1433" applyFont="0" applyAlignment="0" applyProtection="0"/>
    <xf numFmtId="0" fontId="88" fillId="0" borderId="1638"/>
    <xf numFmtId="0" fontId="95" fillId="0" borderId="1640" applyNumberFormat="0" applyFill="0" applyAlignment="0" applyProtection="0"/>
    <xf numFmtId="233" fontId="35" fillId="0" borderId="1641">
      <alignment horizontal="center" vertical="center"/>
      <protection locked="0"/>
    </xf>
    <xf numFmtId="236" fontId="35" fillId="0" borderId="1641">
      <alignment horizontal="center" vertical="center"/>
      <protection locked="0"/>
    </xf>
    <xf numFmtId="0" fontId="35" fillId="0" borderId="1641">
      <alignment vertical="center"/>
      <protection locked="0"/>
    </xf>
    <xf numFmtId="232" fontId="35" fillId="0" borderId="1641">
      <alignment horizontal="right" vertical="center"/>
      <protection locked="0"/>
    </xf>
    <xf numFmtId="233" fontId="35" fillId="0" borderId="1641">
      <alignment horizontal="right" vertical="center"/>
      <protection locked="0"/>
    </xf>
    <xf numFmtId="236" fontId="35" fillId="0" borderId="1641">
      <alignment horizontal="right" vertical="center"/>
      <protection locked="0"/>
    </xf>
    <xf numFmtId="0" fontId="95" fillId="0" borderId="1590" applyNumberFormat="0" applyFill="0" applyAlignment="0" applyProtection="0"/>
    <xf numFmtId="232" fontId="35" fillId="0" borderId="1591">
      <alignment horizontal="center" vertical="center"/>
      <protection locked="0"/>
    </xf>
    <xf numFmtId="15" fontId="35" fillId="0" borderId="1591">
      <alignment horizontal="center" vertical="center"/>
      <protection locked="0"/>
    </xf>
    <xf numFmtId="233" fontId="35" fillId="0" borderId="1591">
      <alignment horizontal="center" vertical="center"/>
      <protection locked="0"/>
    </xf>
    <xf numFmtId="234" fontId="35" fillId="0" borderId="1591">
      <alignment horizontal="center" vertical="center"/>
      <protection locked="0"/>
    </xf>
    <xf numFmtId="235" fontId="35" fillId="0" borderId="1591">
      <alignment horizontal="center" vertical="center"/>
      <protection locked="0"/>
    </xf>
    <xf numFmtId="236" fontId="35" fillId="0" borderId="1591">
      <alignment horizontal="center" vertical="center"/>
      <protection locked="0"/>
    </xf>
    <xf numFmtId="0" fontId="35" fillId="0" borderId="1591">
      <alignment vertical="center"/>
      <protection locked="0"/>
    </xf>
    <xf numFmtId="232" fontId="35" fillId="0" borderId="1591">
      <alignment horizontal="right" vertical="center"/>
      <protection locked="0"/>
    </xf>
    <xf numFmtId="233" fontId="35" fillId="0" borderId="1591">
      <alignment horizontal="right" vertical="center"/>
      <protection locked="0"/>
    </xf>
    <xf numFmtId="234" fontId="35" fillId="0" borderId="1591">
      <alignment horizontal="right" vertical="center"/>
      <protection locked="0"/>
    </xf>
    <xf numFmtId="236" fontId="35" fillId="0" borderId="1591">
      <alignment horizontal="right" vertical="center"/>
      <protection locked="0"/>
    </xf>
    <xf numFmtId="234" fontId="35" fillId="0" borderId="1614">
      <alignment horizontal="center" vertical="center"/>
      <protection locked="0"/>
    </xf>
    <xf numFmtId="235" fontId="35" fillId="0" borderId="1614">
      <alignment horizontal="center" vertical="center"/>
      <protection locked="0"/>
    </xf>
    <xf numFmtId="232" fontId="35" fillId="0" borderId="1614">
      <alignment horizontal="right" vertical="center"/>
      <protection locked="0"/>
    </xf>
    <xf numFmtId="237" fontId="35" fillId="0" borderId="1614">
      <alignment horizontal="right" vertical="center"/>
      <protection locked="0"/>
    </xf>
    <xf numFmtId="233" fontId="35" fillId="0" borderId="1614">
      <alignment horizontal="right" vertical="center"/>
      <protection locked="0"/>
    </xf>
    <xf numFmtId="236" fontId="35" fillId="0" borderId="1614">
      <alignment horizontal="right" vertical="center"/>
      <protection locked="0"/>
    </xf>
    <xf numFmtId="0" fontId="95" fillId="0" borderId="1566" applyNumberFormat="0" applyFill="0" applyAlignment="0" applyProtection="0"/>
    <xf numFmtId="232" fontId="35" fillId="0" borderId="1567">
      <alignment horizontal="center" vertical="center"/>
      <protection locked="0"/>
    </xf>
    <xf numFmtId="15" fontId="35" fillId="0" borderId="1567">
      <alignment horizontal="center" vertical="center"/>
      <protection locked="0"/>
    </xf>
    <xf numFmtId="233" fontId="35" fillId="0" borderId="1567">
      <alignment horizontal="center" vertical="center"/>
      <protection locked="0"/>
    </xf>
    <xf numFmtId="234" fontId="35" fillId="0" borderId="1567">
      <alignment horizontal="center" vertical="center"/>
      <protection locked="0"/>
    </xf>
    <xf numFmtId="235" fontId="35" fillId="0" borderId="1567">
      <alignment horizontal="center" vertical="center"/>
      <protection locked="0"/>
    </xf>
    <xf numFmtId="236" fontId="35" fillId="0" borderId="1567">
      <alignment horizontal="center" vertical="center"/>
      <protection locked="0"/>
    </xf>
    <xf numFmtId="0" fontId="35" fillId="0" borderId="1567">
      <alignment vertical="center"/>
      <protection locked="0"/>
    </xf>
    <xf numFmtId="232" fontId="35" fillId="0" borderId="1567">
      <alignment horizontal="right" vertical="center"/>
      <protection locked="0"/>
    </xf>
    <xf numFmtId="237" fontId="35" fillId="0" borderId="1567">
      <alignment horizontal="right" vertical="center"/>
      <protection locked="0"/>
    </xf>
    <xf numFmtId="233" fontId="35" fillId="0" borderId="1567">
      <alignment horizontal="right" vertical="center"/>
      <protection locked="0"/>
    </xf>
    <xf numFmtId="234" fontId="35" fillId="0" borderId="1567">
      <alignment horizontal="right" vertical="center"/>
      <protection locked="0"/>
    </xf>
    <xf numFmtId="235" fontId="35" fillId="0" borderId="1567">
      <alignment horizontal="right" vertical="center"/>
      <protection locked="0"/>
    </xf>
    <xf numFmtId="236" fontId="35" fillId="0" borderId="1567">
      <alignment horizontal="right" vertical="center"/>
      <protection locked="0"/>
    </xf>
    <xf numFmtId="240" fontId="26" fillId="0" borderId="1667" applyFill="0"/>
    <xf numFmtId="3" fontId="79" fillId="10" borderId="1433" applyFont="0" applyAlignment="0" applyProtection="0"/>
    <xf numFmtId="244" fontId="85" fillId="0" borderId="1569"/>
    <xf numFmtId="270" fontId="115" fillId="46" borderId="1639">
      <protection hidden="1"/>
    </xf>
    <xf numFmtId="240" fontId="26" fillId="0" borderId="1601" applyFill="0"/>
    <xf numFmtId="0" fontId="35" fillId="0" borderId="1440" applyNumberFormat="0" applyFill="0" applyAlignment="0" applyProtection="0"/>
    <xf numFmtId="0" fontId="95" fillId="0" borderId="1542" applyNumberFormat="0" applyFill="0" applyAlignment="0" applyProtection="0"/>
    <xf numFmtId="234" fontId="35" fillId="0" borderId="1543">
      <alignment horizontal="center" vertical="center"/>
      <protection locked="0"/>
    </xf>
    <xf numFmtId="235" fontId="35" fillId="0" borderId="1543">
      <alignment horizontal="center" vertical="center"/>
      <protection locked="0"/>
    </xf>
    <xf numFmtId="236" fontId="35" fillId="0" borderId="1543">
      <alignment horizontal="center" vertical="center"/>
      <protection locked="0"/>
    </xf>
    <xf numFmtId="0" fontId="35" fillId="0" borderId="1543">
      <alignment vertical="center"/>
      <protection locked="0"/>
    </xf>
    <xf numFmtId="233" fontId="35" fillId="0" borderId="1543">
      <alignment horizontal="right" vertical="center"/>
      <protection locked="0"/>
    </xf>
    <xf numFmtId="235" fontId="35" fillId="0" borderId="1543">
      <alignment horizontal="right" vertical="center"/>
      <protection locked="0"/>
    </xf>
    <xf numFmtId="0" fontId="95" fillId="0" borderId="1518" applyNumberFormat="0" applyFill="0" applyAlignment="0" applyProtection="0"/>
    <xf numFmtId="232" fontId="35" fillId="0" borderId="1519">
      <alignment horizontal="center" vertical="center"/>
      <protection locked="0"/>
    </xf>
    <xf numFmtId="15" fontId="35" fillId="0" borderId="1519">
      <alignment horizontal="center" vertical="center"/>
      <protection locked="0"/>
    </xf>
    <xf numFmtId="233" fontId="35" fillId="0" borderId="1519">
      <alignment horizontal="center" vertical="center"/>
      <protection locked="0"/>
    </xf>
    <xf numFmtId="234" fontId="35" fillId="0" borderId="1519">
      <alignment horizontal="center" vertical="center"/>
      <protection locked="0"/>
    </xf>
    <xf numFmtId="235" fontId="35" fillId="0" borderId="1519">
      <alignment horizontal="center" vertical="center"/>
      <protection locked="0"/>
    </xf>
    <xf numFmtId="0" fontId="35" fillId="0" borderId="1519">
      <alignment vertical="center"/>
      <protection locked="0"/>
    </xf>
    <xf numFmtId="233" fontId="35" fillId="0" borderId="1519">
      <alignment horizontal="right" vertical="center"/>
      <protection locked="0"/>
    </xf>
    <xf numFmtId="235" fontId="35" fillId="0" borderId="1519">
      <alignment horizontal="right" vertical="center"/>
      <protection locked="0"/>
    </xf>
    <xf numFmtId="236" fontId="35" fillId="0" borderId="1519">
      <alignment horizontal="right" vertical="center"/>
      <protection locked="0"/>
    </xf>
    <xf numFmtId="0" fontId="103" fillId="38" borderId="1544"/>
    <xf numFmtId="8" fontId="141" fillId="0" borderId="1645">
      <protection locked="0"/>
    </xf>
    <xf numFmtId="0" fontId="103" fillId="38" borderId="1520"/>
    <xf numFmtId="0" fontId="104" fillId="43" borderId="1433" applyProtection="0"/>
    <xf numFmtId="0" fontId="95" fillId="0" borderId="1518" applyNumberFormat="0" applyFill="0" applyAlignment="0" applyProtection="0"/>
    <xf numFmtId="232" fontId="35" fillId="0" borderId="1519">
      <alignment horizontal="center" vertical="center"/>
      <protection locked="0"/>
    </xf>
    <xf numFmtId="15" fontId="35" fillId="0" borderId="1519">
      <alignment horizontal="center" vertical="center"/>
      <protection locked="0"/>
    </xf>
    <xf numFmtId="233" fontId="35" fillId="0" borderId="1519">
      <alignment horizontal="center" vertical="center"/>
      <protection locked="0"/>
    </xf>
    <xf numFmtId="236" fontId="35" fillId="0" borderId="1519">
      <alignment horizontal="center" vertical="center"/>
      <protection locked="0"/>
    </xf>
    <xf numFmtId="237" fontId="35" fillId="0" borderId="1519">
      <alignment horizontal="right" vertical="center"/>
      <protection locked="0"/>
    </xf>
    <xf numFmtId="233" fontId="35" fillId="0" borderId="1519">
      <alignment horizontal="right" vertical="center"/>
      <protection locked="0"/>
    </xf>
    <xf numFmtId="234" fontId="35" fillId="0" borderId="1519">
      <alignment horizontal="right" vertical="center"/>
      <protection locked="0"/>
    </xf>
    <xf numFmtId="235" fontId="35" fillId="0" borderId="1519">
      <alignment horizontal="right" vertical="center"/>
      <protection locked="0"/>
    </xf>
    <xf numFmtId="236" fontId="35" fillId="0" borderId="1519">
      <alignment horizontal="right" vertical="center"/>
      <protection locked="0"/>
    </xf>
    <xf numFmtId="244" fontId="85" fillId="0" borderId="1521"/>
    <xf numFmtId="0" fontId="85" fillId="0" borderId="1646"/>
    <xf numFmtId="0" fontId="148" fillId="0" borderId="1666" applyNumberFormat="0" applyAlignment="0" applyProtection="0">
      <alignment horizontal="left" vertical="center"/>
    </xf>
    <xf numFmtId="0" fontId="95" fillId="0" borderId="1506" applyNumberFormat="0" applyFill="0" applyAlignment="0" applyProtection="0"/>
    <xf numFmtId="232" fontId="35" fillId="0" borderId="1507">
      <alignment horizontal="center" vertical="center"/>
      <protection locked="0"/>
    </xf>
    <xf numFmtId="15" fontId="35" fillId="0" borderId="1507">
      <alignment horizontal="center" vertical="center"/>
      <protection locked="0"/>
    </xf>
    <xf numFmtId="233" fontId="35" fillId="0" borderId="1507">
      <alignment horizontal="center" vertical="center"/>
      <protection locked="0"/>
    </xf>
    <xf numFmtId="234" fontId="35" fillId="0" borderId="1507">
      <alignment horizontal="center" vertical="center"/>
      <protection locked="0"/>
    </xf>
    <xf numFmtId="235" fontId="35" fillId="0" borderId="1507">
      <alignment horizontal="center" vertical="center"/>
      <protection locked="0"/>
    </xf>
    <xf numFmtId="236" fontId="35" fillId="0" borderId="1507">
      <alignment horizontal="center" vertical="center"/>
      <protection locked="0"/>
    </xf>
    <xf numFmtId="0" fontId="35" fillId="0" borderId="1507">
      <alignment vertical="center"/>
      <protection locked="0"/>
    </xf>
    <xf numFmtId="232" fontId="35" fillId="0" borderId="1507">
      <alignment horizontal="right" vertical="center"/>
      <protection locked="0"/>
    </xf>
    <xf numFmtId="237" fontId="35" fillId="0" borderId="1507">
      <alignment horizontal="right" vertical="center"/>
      <protection locked="0"/>
    </xf>
    <xf numFmtId="233" fontId="35" fillId="0" borderId="1507">
      <alignment horizontal="right" vertical="center"/>
      <protection locked="0"/>
    </xf>
    <xf numFmtId="234" fontId="35" fillId="0" borderId="1507">
      <alignment horizontal="right" vertical="center"/>
      <protection locked="0"/>
    </xf>
    <xf numFmtId="235" fontId="35" fillId="0" borderId="1507">
      <alignment horizontal="right" vertical="center"/>
      <protection locked="0"/>
    </xf>
    <xf numFmtId="236" fontId="35" fillId="0" borderId="1507">
      <alignment horizontal="right" vertical="center"/>
      <protection locked="0"/>
    </xf>
    <xf numFmtId="0" fontId="103" fillId="38" borderId="1520"/>
    <xf numFmtId="240" fontId="26" fillId="0" borderId="1565" applyFill="0"/>
    <xf numFmtId="274" fontId="35" fillId="0" borderId="1570"/>
    <xf numFmtId="0" fontId="103" fillId="38" borderId="1508"/>
    <xf numFmtId="244" fontId="85" fillId="0" borderId="1521"/>
    <xf numFmtId="0" fontId="148" fillId="0" borderId="1636" applyNumberFormat="0" applyAlignment="0" applyProtection="0">
      <alignment horizontal="left" vertical="center"/>
    </xf>
    <xf numFmtId="244" fontId="85" fillId="0" borderId="1509"/>
    <xf numFmtId="269" fontId="115" fillId="45" borderId="1440">
      <protection hidden="1"/>
    </xf>
    <xf numFmtId="270" fontId="115" fillId="46" borderId="1440">
      <protection hidden="1"/>
    </xf>
    <xf numFmtId="202" fontId="115" fillId="18" borderId="1440">
      <alignment horizontal="right"/>
      <protection hidden="1"/>
    </xf>
    <xf numFmtId="271" fontId="115" fillId="18" borderId="1440">
      <alignment horizontal="right"/>
    </xf>
    <xf numFmtId="49" fontId="100" fillId="47" borderId="1433">
      <alignment horizontal="center"/>
    </xf>
    <xf numFmtId="10" fontId="3" fillId="64" borderId="1433" applyNumberFormat="0" applyBorder="0" applyAlignment="0" applyProtection="0"/>
    <xf numFmtId="10" fontId="3" fillId="64" borderId="1433" applyNumberFormat="0" applyBorder="0" applyAlignment="0" applyProtection="0"/>
    <xf numFmtId="0" fontId="85" fillId="0" borderId="1595"/>
    <xf numFmtId="9" fontId="36" fillId="71" borderId="1433" applyProtection="0">
      <alignment horizontal="right"/>
      <protection locked="0"/>
    </xf>
    <xf numFmtId="0" fontId="59" fillId="74" borderId="1648">
      <alignment horizontal="left" vertical="center" wrapText="1"/>
    </xf>
    <xf numFmtId="15" fontId="35" fillId="0" borderId="1657">
      <alignment horizontal="center" vertical="center"/>
      <protection locked="0"/>
    </xf>
    <xf numFmtId="233" fontId="35" fillId="0" borderId="1657">
      <alignment horizontal="center" vertical="center"/>
      <protection locked="0"/>
    </xf>
    <xf numFmtId="234" fontId="35" fillId="0" borderId="1657">
      <alignment horizontal="center" vertical="center"/>
      <protection locked="0"/>
    </xf>
    <xf numFmtId="235" fontId="35" fillId="0" borderId="1657">
      <alignment horizontal="center" vertical="center"/>
      <protection locked="0"/>
    </xf>
    <xf numFmtId="0" fontId="35" fillId="0" borderId="1657">
      <alignment vertical="center"/>
      <protection locked="0"/>
    </xf>
    <xf numFmtId="234" fontId="35" fillId="0" borderId="1657">
      <alignment horizontal="right" vertical="center"/>
      <protection locked="0"/>
    </xf>
    <xf numFmtId="232" fontId="35" fillId="0" borderId="1670">
      <alignment horizontal="center" vertical="center"/>
      <protection locked="0"/>
    </xf>
    <xf numFmtId="236" fontId="35" fillId="0" borderId="1670">
      <alignment horizontal="center" vertical="center"/>
      <protection locked="0"/>
    </xf>
    <xf numFmtId="0" fontId="35" fillId="0" borderId="1641">
      <alignment vertical="center"/>
      <protection locked="0"/>
    </xf>
    <xf numFmtId="236" fontId="35" fillId="0" borderId="1641">
      <alignment horizontal="right" vertical="center"/>
      <protection locked="0"/>
    </xf>
    <xf numFmtId="49" fontId="100" fillId="41" borderId="1433">
      <alignment horizontal="center"/>
    </xf>
    <xf numFmtId="0" fontId="103" fillId="38" borderId="1642"/>
    <xf numFmtId="0" fontId="104" fillId="43" borderId="1433" applyProtection="0"/>
    <xf numFmtId="0" fontId="85" fillId="0" borderId="1571"/>
    <xf numFmtId="309" fontId="156" fillId="6" borderId="1433"/>
    <xf numFmtId="8" fontId="141" fillId="0" borderId="1448">
      <protection locked="0"/>
    </xf>
    <xf numFmtId="0" fontId="148" fillId="0" borderId="1588" applyNumberFormat="0" applyAlignment="0" applyProtection="0">
      <alignment horizontal="left" vertical="center"/>
    </xf>
    <xf numFmtId="0" fontId="85" fillId="0" borderId="1646"/>
    <xf numFmtId="240" fontId="26" fillId="0" borderId="1517" applyFill="0"/>
    <xf numFmtId="274" fontId="35" fillId="0" borderId="1522"/>
    <xf numFmtId="311" fontId="219" fillId="0" borderId="1634" applyBorder="0">
      <protection locked="0"/>
    </xf>
    <xf numFmtId="4" fontId="27" fillId="19" borderId="1619" applyNumberFormat="0" applyProtection="0">
      <alignment horizontal="left" vertical="center" indent="1"/>
    </xf>
    <xf numFmtId="0" fontId="95" fillId="0" borderId="1613" applyNumberFormat="0" applyFill="0" applyAlignment="0" applyProtection="0"/>
    <xf numFmtId="15" fontId="35" fillId="0" borderId="1614">
      <alignment horizontal="center" vertical="center"/>
      <protection locked="0"/>
    </xf>
    <xf numFmtId="233" fontId="35" fillId="0" borderId="1614">
      <alignment horizontal="center" vertical="center"/>
      <protection locked="0"/>
    </xf>
    <xf numFmtId="0" fontId="35" fillId="0" borderId="1614">
      <alignment vertical="center"/>
      <protection locked="0"/>
    </xf>
    <xf numFmtId="232" fontId="35" fillId="0" borderId="1614">
      <alignment horizontal="right" vertical="center"/>
      <protection locked="0"/>
    </xf>
    <xf numFmtId="233" fontId="35" fillId="0" borderId="1614">
      <alignment horizontal="right" vertical="center"/>
      <protection locked="0"/>
    </xf>
    <xf numFmtId="235" fontId="35" fillId="0" borderId="1614">
      <alignment horizontal="right" vertical="center"/>
      <protection locked="0"/>
    </xf>
    <xf numFmtId="240" fontId="26" fillId="0" borderId="1505" applyFill="0"/>
    <xf numFmtId="274" fontId="35" fillId="0" borderId="1510"/>
    <xf numFmtId="0" fontId="103" fillId="38" borderId="1615"/>
    <xf numFmtId="244" fontId="85" fillId="0" borderId="1616"/>
    <xf numFmtId="274" fontId="35" fillId="0" borderId="1617"/>
    <xf numFmtId="0" fontId="85" fillId="0" borderId="1618"/>
    <xf numFmtId="0" fontId="63" fillId="0" borderId="1433">
      <alignment horizontal="centerContinuous"/>
    </xf>
    <xf numFmtId="0" fontId="85" fillId="0" borderId="1674"/>
    <xf numFmtId="0" fontId="92" fillId="0" borderId="1639" applyNumberFormat="0" applyFill="0" applyBorder="0" applyAlignment="0" applyProtection="0"/>
    <xf numFmtId="232" fontId="35" fillId="0" borderId="1614">
      <alignment horizontal="center" vertical="center"/>
      <protection locked="0"/>
    </xf>
    <xf numFmtId="234" fontId="35" fillId="0" borderId="1614">
      <alignment horizontal="center" vertical="center"/>
      <protection locked="0"/>
    </xf>
    <xf numFmtId="237" fontId="35" fillId="0" borderId="1614">
      <alignment horizontal="right" vertical="center"/>
      <protection locked="0"/>
    </xf>
    <xf numFmtId="0" fontId="85" fillId="0" borderId="1547"/>
    <xf numFmtId="168" fontId="3" fillId="8" borderId="1433" applyNumberFormat="0" applyFont="0" applyBorder="0" applyAlignment="0" applyProtection="0"/>
    <xf numFmtId="323" fontId="3" fillId="23" borderId="1563" applyFill="0" applyBorder="0" applyAlignment="0">
      <alignment horizontal="centerContinuous"/>
    </xf>
    <xf numFmtId="0" fontId="85" fillId="0" borderId="1618"/>
    <xf numFmtId="0" fontId="35" fillId="0" borderId="1603">
      <alignment vertical="center"/>
      <protection locked="0"/>
    </xf>
    <xf numFmtId="234" fontId="35" fillId="0" borderId="1614">
      <alignment horizontal="right" vertical="center"/>
      <protection locked="0"/>
    </xf>
    <xf numFmtId="274" fontId="35" fillId="0" borderId="1606"/>
    <xf numFmtId="185" fontId="47" fillId="57" borderId="1433" applyFont="0" applyFill="0" applyBorder="0" applyAlignment="0" applyProtection="0">
      <protection locked="0"/>
    </xf>
    <xf numFmtId="10" fontId="3" fillId="57" borderId="1433" applyNumberFormat="0" applyFont="0" applyBorder="0" applyAlignment="0" applyProtection="0">
      <protection locked="0"/>
    </xf>
    <xf numFmtId="235" fontId="35" fillId="0" borderId="1657">
      <alignment horizontal="right" vertical="center"/>
      <protection locked="0"/>
    </xf>
    <xf numFmtId="309" fontId="156" fillId="6" borderId="1433"/>
    <xf numFmtId="15" fontId="35" fillId="0" borderId="1603">
      <alignment horizontal="center" vertical="center"/>
      <protection locked="0"/>
    </xf>
    <xf numFmtId="234" fontId="35" fillId="0" borderId="1603">
      <alignment horizontal="center" vertical="center"/>
      <protection locked="0"/>
    </xf>
    <xf numFmtId="235" fontId="35" fillId="0" borderId="1603">
      <alignment horizontal="center" vertical="center"/>
      <protection locked="0"/>
    </xf>
    <xf numFmtId="0" fontId="35" fillId="0" borderId="1603">
      <alignment vertical="center"/>
      <protection locked="0"/>
    </xf>
    <xf numFmtId="237" fontId="35" fillId="0" borderId="1603">
      <alignment horizontal="right" vertical="center"/>
      <protection locked="0"/>
    </xf>
    <xf numFmtId="0" fontId="85" fillId="0" borderId="1523"/>
    <xf numFmtId="237" fontId="35" fillId="0" borderId="1641">
      <alignment horizontal="right" vertical="center"/>
      <protection locked="0"/>
    </xf>
    <xf numFmtId="0" fontId="95" fillId="0" borderId="1590" applyNumberFormat="0" applyFill="0" applyAlignment="0" applyProtection="0"/>
    <xf numFmtId="232" fontId="35" fillId="0" borderId="1591">
      <alignment horizontal="center" vertical="center"/>
      <protection locked="0"/>
    </xf>
    <xf numFmtId="15" fontId="35" fillId="0" borderId="1591">
      <alignment horizontal="center" vertical="center"/>
      <protection locked="0"/>
    </xf>
    <xf numFmtId="311" fontId="219" fillId="0" borderId="1562" applyBorder="0">
      <protection locked="0"/>
    </xf>
    <xf numFmtId="234" fontId="35" fillId="0" borderId="1591">
      <alignment horizontal="center" vertical="center"/>
      <protection locked="0"/>
    </xf>
    <xf numFmtId="235" fontId="35" fillId="0" borderId="1591">
      <alignment horizontal="center" vertical="center"/>
      <protection locked="0"/>
    </xf>
    <xf numFmtId="236" fontId="35" fillId="0" borderId="1591">
      <alignment horizontal="center" vertical="center"/>
      <protection locked="0"/>
    </xf>
    <xf numFmtId="0" fontId="35" fillId="0" borderId="1591">
      <alignment vertical="center"/>
      <protection locked="0"/>
    </xf>
    <xf numFmtId="232" fontId="35" fillId="0" borderId="1591">
      <alignment horizontal="right" vertical="center"/>
      <protection locked="0"/>
    </xf>
    <xf numFmtId="237" fontId="35" fillId="0" borderId="1591">
      <alignment horizontal="right" vertical="center"/>
      <protection locked="0"/>
    </xf>
    <xf numFmtId="323" fontId="3" fillId="23" borderId="1539" applyFill="0" applyBorder="0" applyAlignment="0">
      <alignment horizontal="centerContinuous"/>
    </xf>
    <xf numFmtId="233" fontId="35" fillId="0" borderId="1591">
      <alignment horizontal="right" vertical="center"/>
      <protection locked="0"/>
    </xf>
    <xf numFmtId="234" fontId="35" fillId="0" borderId="1591">
      <alignment horizontal="right" vertical="center"/>
      <protection locked="0"/>
    </xf>
    <xf numFmtId="1" fontId="3" fillId="1" borderId="1561">
      <protection locked="0"/>
    </xf>
    <xf numFmtId="244" fontId="85" fillId="0" borderId="1593"/>
    <xf numFmtId="311" fontId="219" fillId="0" borderId="1586" applyBorder="0">
      <protection locked="0"/>
    </xf>
    <xf numFmtId="0" fontId="63" fillId="0" borderId="1433">
      <alignment horizontal="centerContinuous"/>
    </xf>
    <xf numFmtId="0" fontId="18" fillId="0" borderId="1639" applyNumberFormat="0" applyFill="0" applyBorder="0" applyAlignment="0" applyProtection="0"/>
    <xf numFmtId="234" fontId="35" fillId="0" borderId="1641">
      <alignment horizontal="right" vertical="center"/>
      <protection locked="0"/>
    </xf>
    <xf numFmtId="0" fontId="95" fillId="0" borderId="1590" applyNumberFormat="0" applyFill="0" applyAlignment="0" applyProtection="0"/>
    <xf numFmtId="232" fontId="35" fillId="0" borderId="1591">
      <alignment horizontal="center" vertical="center"/>
      <protection locked="0"/>
    </xf>
    <xf numFmtId="234" fontId="35" fillId="0" borderId="1591">
      <alignment horizontal="center" vertical="center"/>
      <protection locked="0"/>
    </xf>
    <xf numFmtId="235" fontId="35" fillId="0" borderId="1591">
      <alignment horizontal="center" vertical="center"/>
      <protection locked="0"/>
    </xf>
    <xf numFmtId="236" fontId="35" fillId="0" borderId="1591">
      <alignment horizontal="center" vertical="center"/>
      <protection locked="0"/>
    </xf>
    <xf numFmtId="0" fontId="35" fillId="0" borderId="1591">
      <alignment vertical="center"/>
      <protection locked="0"/>
    </xf>
    <xf numFmtId="234" fontId="35" fillId="0" borderId="1591">
      <alignment horizontal="right" vertical="center"/>
      <protection locked="0"/>
    </xf>
    <xf numFmtId="0" fontId="103" fillId="38" borderId="1592"/>
    <xf numFmtId="244" fontId="85" fillId="0" borderId="1616"/>
    <xf numFmtId="202" fontId="115" fillId="18" borderId="1639">
      <alignment horizontal="right"/>
      <protection hidden="1"/>
    </xf>
    <xf numFmtId="0" fontId="85" fillId="0" borderId="1523"/>
    <xf numFmtId="10" fontId="3" fillId="64" borderId="1433" applyNumberFormat="0" applyBorder="0" applyAlignment="0" applyProtection="0"/>
    <xf numFmtId="10" fontId="3" fillId="64" borderId="1433" applyNumberFormat="0" applyBorder="0" applyAlignment="0" applyProtection="0"/>
    <xf numFmtId="10" fontId="3" fillId="64" borderId="1433" applyNumberFormat="0" applyBorder="0" applyAlignment="0" applyProtection="0"/>
    <xf numFmtId="0" fontId="85" fillId="0" borderId="1595"/>
    <xf numFmtId="236" fontId="35" fillId="0" borderId="1657">
      <alignment horizontal="center" vertical="center"/>
      <protection locked="0"/>
    </xf>
    <xf numFmtId="232" fontId="35" fillId="0" borderId="1657">
      <alignment horizontal="right" vertical="center"/>
      <protection locked="0"/>
    </xf>
    <xf numFmtId="175" fontId="46" fillId="0" borderId="1433"/>
    <xf numFmtId="234" fontId="35" fillId="0" borderId="1627">
      <alignment horizontal="center" vertical="center"/>
      <protection locked="0"/>
    </xf>
    <xf numFmtId="4" fontId="27" fillId="19" borderId="1608" applyNumberFormat="0" applyProtection="0">
      <alignment horizontal="left" vertical="center" indent="1"/>
    </xf>
    <xf numFmtId="311" fontId="219" fillId="0" borderId="1586" applyBorder="0">
      <protection locked="0"/>
    </xf>
    <xf numFmtId="232" fontId="35" fillId="0" borderId="1603">
      <alignment horizontal="center" vertical="center"/>
      <protection locked="0"/>
    </xf>
    <xf numFmtId="9" fontId="36" fillId="71" borderId="1433" applyProtection="0">
      <alignment horizontal="right"/>
      <protection locked="0"/>
    </xf>
    <xf numFmtId="4" fontId="27" fillId="19" borderId="1572" applyNumberFormat="0" applyProtection="0">
      <alignment horizontal="left" vertical="center" indent="1"/>
    </xf>
    <xf numFmtId="232" fontId="35" fillId="0" borderId="1567">
      <alignment horizontal="center" vertical="center"/>
      <protection locked="0"/>
    </xf>
    <xf numFmtId="15" fontId="35" fillId="0" borderId="1567">
      <alignment horizontal="center" vertical="center"/>
      <protection locked="0"/>
    </xf>
    <xf numFmtId="233" fontId="35" fillId="0" borderId="1567">
      <alignment horizontal="center" vertical="center"/>
      <protection locked="0"/>
    </xf>
    <xf numFmtId="1" fontId="3" fillId="1" borderId="1537">
      <protection locked="0"/>
    </xf>
    <xf numFmtId="235" fontId="35" fillId="0" borderId="1567">
      <alignment horizontal="center" vertical="center"/>
      <protection locked="0"/>
    </xf>
    <xf numFmtId="0" fontId="103" fillId="38" borderId="1568"/>
    <xf numFmtId="274" fontId="35" fillId="0" borderId="1570"/>
    <xf numFmtId="0" fontId="85" fillId="0" borderId="1571"/>
    <xf numFmtId="234" fontId="35" fillId="0" borderId="1641">
      <alignment horizontal="center" vertical="center"/>
      <protection locked="0"/>
    </xf>
    <xf numFmtId="0" fontId="85" fillId="0" borderId="1607"/>
    <xf numFmtId="237" fontId="35" fillId="0" borderId="1591">
      <alignment horizontal="right" vertical="center"/>
      <protection locked="0"/>
    </xf>
    <xf numFmtId="0" fontId="95" fillId="0" borderId="1566" applyNumberFormat="0" applyFill="0" applyAlignment="0" applyProtection="0"/>
    <xf numFmtId="0" fontId="85" fillId="0" borderId="1511"/>
    <xf numFmtId="232" fontId="35" fillId="0" borderId="1567">
      <alignment horizontal="center" vertical="center"/>
      <protection locked="0"/>
    </xf>
    <xf numFmtId="233" fontId="35" fillId="0" borderId="1567">
      <alignment horizontal="center" vertical="center"/>
      <protection locked="0"/>
    </xf>
    <xf numFmtId="235" fontId="35" fillId="0" borderId="1567">
      <alignment horizontal="center" vertical="center"/>
      <protection locked="0"/>
    </xf>
    <xf numFmtId="0" fontId="35" fillId="0" borderId="1567">
      <alignment vertical="center"/>
      <protection locked="0"/>
    </xf>
    <xf numFmtId="232" fontId="35" fillId="0" borderId="1567">
      <alignment horizontal="right" vertical="center"/>
      <protection locked="0"/>
    </xf>
    <xf numFmtId="233" fontId="35" fillId="0" borderId="1567">
      <alignment horizontal="right" vertical="center"/>
      <protection locked="0"/>
    </xf>
    <xf numFmtId="234" fontId="35" fillId="0" borderId="1567">
      <alignment horizontal="right" vertical="center"/>
      <protection locked="0"/>
    </xf>
    <xf numFmtId="274" fontId="35" fillId="0" borderId="1594"/>
    <xf numFmtId="274" fontId="35" fillId="0" borderId="1570"/>
    <xf numFmtId="0" fontId="85" fillId="0" borderId="1571"/>
    <xf numFmtId="49" fontId="253" fillId="47" borderId="1433">
      <alignment horizontal="center"/>
    </xf>
    <xf numFmtId="0" fontId="85" fillId="0" borderId="1607"/>
    <xf numFmtId="15" fontId="35" fillId="0" borderId="1603">
      <alignment horizontal="center" vertical="center"/>
      <protection locked="0"/>
    </xf>
    <xf numFmtId="4" fontId="27" fillId="19" borderId="1578" applyNumberFormat="0" applyProtection="0">
      <alignment horizontal="left" vertical="center" indent="1"/>
    </xf>
    <xf numFmtId="236" fontId="35" fillId="0" borderId="1657">
      <alignment horizontal="center" vertical="center"/>
      <protection locked="0"/>
    </xf>
    <xf numFmtId="323" fontId="3" fillId="23" borderId="1515" applyFill="0" applyBorder="0" applyAlignment="0">
      <alignment horizontal="centerContinuous"/>
    </xf>
    <xf numFmtId="232" fontId="35" fillId="0" borderId="1531">
      <alignment horizontal="right" vertical="center"/>
      <protection locked="0"/>
    </xf>
    <xf numFmtId="236" fontId="35" fillId="0" borderId="1543">
      <alignment horizontal="center" vertical="center"/>
      <protection locked="0"/>
    </xf>
    <xf numFmtId="0" fontId="35" fillId="0" borderId="1543">
      <alignment vertical="center"/>
      <protection locked="0"/>
    </xf>
    <xf numFmtId="237" fontId="35" fillId="0" borderId="1543">
      <alignment horizontal="right" vertical="center"/>
      <protection locked="0"/>
    </xf>
    <xf numFmtId="233" fontId="35" fillId="0" borderId="1543">
      <alignment horizontal="right" vertical="center"/>
      <protection locked="0"/>
    </xf>
    <xf numFmtId="234" fontId="35" fillId="0" borderId="1543">
      <alignment horizontal="right" vertical="center"/>
      <protection locked="0"/>
    </xf>
    <xf numFmtId="235" fontId="35" fillId="0" borderId="1543">
      <alignment horizontal="right" vertical="center"/>
      <protection locked="0"/>
    </xf>
    <xf numFmtId="49" fontId="100" fillId="41" borderId="1433">
      <alignment horizontal="center"/>
    </xf>
    <xf numFmtId="0" fontId="104" fillId="43" borderId="1433" applyProtection="0"/>
    <xf numFmtId="0" fontId="147" fillId="10" borderId="1433">
      <alignment horizontal="right"/>
    </xf>
    <xf numFmtId="309" fontId="156" fillId="6" borderId="1433"/>
    <xf numFmtId="0" fontId="85" fillId="0" borderId="1547"/>
    <xf numFmtId="234" fontId="35" fillId="0" borderId="1567">
      <alignment horizontal="center" vertical="center"/>
      <protection locked="0"/>
    </xf>
    <xf numFmtId="244" fontId="85" fillId="0" borderId="1605"/>
    <xf numFmtId="237" fontId="35" fillId="0" borderId="1627">
      <alignment horizontal="right" vertical="center"/>
      <protection locked="0"/>
    </xf>
    <xf numFmtId="234" fontId="35" fillId="0" borderId="1603">
      <alignment horizontal="right" vertical="center"/>
      <protection locked="0"/>
    </xf>
    <xf numFmtId="0" fontId="118" fillId="21" borderId="1433"/>
    <xf numFmtId="0" fontId="91" fillId="0" borderId="1440" applyNumberFormat="0" applyFill="0" applyBorder="0" applyAlignment="0" applyProtection="0"/>
    <xf numFmtId="0" fontId="92" fillId="0" borderId="1440" applyNumberFormat="0" applyFill="0" applyBorder="0" applyAlignment="0" applyProtection="0"/>
    <xf numFmtId="0" fontId="18" fillId="0" borderId="1440" applyNumberFormat="0" applyFill="0" applyBorder="0" applyAlignment="0" applyProtection="0"/>
    <xf numFmtId="0" fontId="35" fillId="0" borderId="1440" applyNumberFormat="0" applyFill="0" applyAlignment="0" applyProtection="0"/>
    <xf numFmtId="0" fontId="95" fillId="0" borderId="1542" applyNumberFormat="0" applyFill="0" applyAlignment="0" applyProtection="0"/>
    <xf numFmtId="15" fontId="35" fillId="0" borderId="1543">
      <alignment horizontal="center" vertical="center"/>
      <protection locked="0"/>
    </xf>
    <xf numFmtId="233" fontId="35" fillId="0" borderId="1543">
      <alignment horizontal="center" vertical="center"/>
      <protection locked="0"/>
    </xf>
    <xf numFmtId="234" fontId="35" fillId="0" borderId="1543">
      <alignment horizontal="center" vertical="center"/>
      <protection locked="0"/>
    </xf>
    <xf numFmtId="236" fontId="35" fillId="0" borderId="1543">
      <alignment horizontal="center" vertical="center"/>
      <protection locked="0"/>
    </xf>
    <xf numFmtId="0" fontId="35" fillId="0" borderId="1543">
      <alignment vertical="center"/>
      <protection locked="0"/>
    </xf>
    <xf numFmtId="237" fontId="35" fillId="0" borderId="1543">
      <alignment horizontal="right" vertical="center"/>
      <protection locked="0"/>
    </xf>
    <xf numFmtId="235" fontId="35" fillId="0" borderId="1543">
      <alignment horizontal="right" vertical="center"/>
      <protection locked="0"/>
    </xf>
    <xf numFmtId="236" fontId="35" fillId="0" borderId="1543">
      <alignment horizontal="right" vertical="center"/>
      <protection locked="0"/>
    </xf>
    <xf numFmtId="0" fontId="103" fillId="38" borderId="1544"/>
    <xf numFmtId="0" fontId="148" fillId="0" borderId="1504" applyNumberFormat="0" applyAlignment="0" applyProtection="0">
      <alignment horizontal="left" vertical="center"/>
    </xf>
    <xf numFmtId="236" fontId="35" fillId="0" borderId="1603">
      <alignment horizontal="center" vertical="center"/>
      <protection locked="0"/>
    </xf>
    <xf numFmtId="233" fontId="35" fillId="0" borderId="1603">
      <alignment horizontal="center" vertical="center"/>
      <protection locked="0"/>
    </xf>
    <xf numFmtId="323" fontId="3" fillId="23" borderId="1587" applyFill="0" applyBorder="0" applyAlignment="0">
      <alignment horizontal="centerContinuous"/>
    </xf>
    <xf numFmtId="236" fontId="35" fillId="0" borderId="1603">
      <alignment horizontal="center" vertical="center"/>
      <protection locked="0"/>
    </xf>
    <xf numFmtId="237" fontId="35" fillId="0" borderId="1567">
      <alignment horizontal="right" vertical="center"/>
      <protection locked="0"/>
    </xf>
    <xf numFmtId="15" fontId="35" fillId="0" borderId="1603">
      <alignment horizontal="center" vertical="center"/>
      <protection locked="0"/>
    </xf>
    <xf numFmtId="4" fontId="27" fillId="19" borderId="1649" applyNumberFormat="0" applyProtection="0">
      <alignment horizontal="left" vertical="center" indent="1"/>
    </xf>
    <xf numFmtId="0" fontId="103" fillId="38" borderId="1581"/>
    <xf numFmtId="323" fontId="3" fillId="23" borderId="1503" applyFill="0" applyBorder="0" applyAlignment="0">
      <alignment horizontal="centerContinuous"/>
    </xf>
    <xf numFmtId="235" fontId="35" fillId="0" borderId="1531">
      <alignment horizontal="right" vertical="center"/>
      <protection locked="0"/>
    </xf>
    <xf numFmtId="237" fontId="35" fillId="0" borderId="1670">
      <alignment horizontal="right" vertical="center"/>
      <protection locked="0"/>
    </xf>
    <xf numFmtId="232" fontId="35" fillId="0" borderId="1641">
      <alignment horizontal="right" vertical="center"/>
      <protection locked="0"/>
    </xf>
    <xf numFmtId="232" fontId="35" fillId="0" borderId="1603">
      <alignment horizontal="right" vertical="center"/>
      <protection locked="0"/>
    </xf>
    <xf numFmtId="232" fontId="35" fillId="0" borderId="1641">
      <alignment horizontal="center" vertical="center"/>
      <protection locked="0"/>
    </xf>
    <xf numFmtId="311" fontId="219" fillId="0" borderId="1514" applyBorder="0">
      <protection locked="0"/>
    </xf>
    <xf numFmtId="15" fontId="35" fillId="0" borderId="1519">
      <alignment horizontal="center" vertical="center"/>
      <protection locked="0"/>
    </xf>
    <xf numFmtId="233" fontId="35" fillId="0" borderId="1519">
      <alignment horizontal="center" vertical="center"/>
      <protection locked="0"/>
    </xf>
    <xf numFmtId="234" fontId="35" fillId="0" borderId="1519">
      <alignment horizontal="center" vertical="center"/>
      <protection locked="0"/>
    </xf>
    <xf numFmtId="236" fontId="35" fillId="0" borderId="1519">
      <alignment horizontal="center" vertical="center"/>
      <protection locked="0"/>
    </xf>
    <xf numFmtId="232" fontId="35" fillId="0" borderId="1519">
      <alignment horizontal="right" vertical="center"/>
      <protection locked="0"/>
    </xf>
    <xf numFmtId="237" fontId="35" fillId="0" borderId="1519">
      <alignment horizontal="right" vertical="center"/>
      <protection locked="0"/>
    </xf>
    <xf numFmtId="234" fontId="35" fillId="0" borderId="1519">
      <alignment horizontal="right" vertical="center"/>
      <protection locked="0"/>
    </xf>
    <xf numFmtId="235" fontId="35" fillId="0" borderId="1519">
      <alignment horizontal="right" vertical="center"/>
      <protection locked="0"/>
    </xf>
    <xf numFmtId="236" fontId="35" fillId="0" borderId="1519">
      <alignment horizontal="right" vertical="center"/>
      <protection locked="0"/>
    </xf>
    <xf numFmtId="1" fontId="3" fillId="1" borderId="1513">
      <protection locked="0"/>
    </xf>
    <xf numFmtId="0" fontId="103" fillId="38" borderId="1520"/>
    <xf numFmtId="311" fontId="219" fillId="0" borderId="1514" applyBorder="0">
      <protection locked="0"/>
    </xf>
    <xf numFmtId="234" fontId="35" fillId="0" borderId="1670">
      <alignment horizontal="right" vertical="center"/>
      <protection locked="0"/>
    </xf>
    <xf numFmtId="232" fontId="35" fillId="0" borderId="1603">
      <alignment horizontal="right" vertical="center"/>
      <protection locked="0"/>
    </xf>
    <xf numFmtId="234" fontId="35" fillId="0" borderId="1614">
      <alignment horizontal="center" vertical="center"/>
      <protection locked="0"/>
    </xf>
    <xf numFmtId="237" fontId="35" fillId="0" borderId="1543">
      <alignment horizontal="right" vertical="center"/>
      <protection locked="0"/>
    </xf>
    <xf numFmtId="234" fontId="35" fillId="0" borderId="1543">
      <alignment horizontal="right" vertical="center"/>
      <protection locked="0"/>
    </xf>
    <xf numFmtId="236" fontId="35" fillId="0" borderId="1543">
      <alignment horizontal="right" vertical="center"/>
      <protection locked="0"/>
    </xf>
    <xf numFmtId="0" fontId="95" fillId="0" borderId="1518" applyNumberFormat="0" applyFill="0" applyAlignment="0" applyProtection="0"/>
    <xf numFmtId="232" fontId="35" fillId="0" borderId="1519">
      <alignment horizontal="center" vertical="center"/>
      <protection locked="0"/>
    </xf>
    <xf numFmtId="15" fontId="35" fillId="0" borderId="1519">
      <alignment horizontal="center" vertical="center"/>
      <protection locked="0"/>
    </xf>
    <xf numFmtId="233" fontId="35" fillId="0" borderId="1519">
      <alignment horizontal="center" vertical="center"/>
      <protection locked="0"/>
    </xf>
    <xf numFmtId="234" fontId="35" fillId="0" borderId="1519">
      <alignment horizontal="center" vertical="center"/>
      <protection locked="0"/>
    </xf>
    <xf numFmtId="235" fontId="35" fillId="0" borderId="1519">
      <alignment horizontal="center" vertical="center"/>
      <protection locked="0"/>
    </xf>
    <xf numFmtId="236" fontId="35" fillId="0" borderId="1519">
      <alignment horizontal="center" vertical="center"/>
      <protection locked="0"/>
    </xf>
    <xf numFmtId="0" fontId="35" fillId="0" borderId="1519">
      <alignment vertical="center"/>
      <protection locked="0"/>
    </xf>
    <xf numFmtId="232" fontId="35" fillId="0" borderId="1519">
      <alignment horizontal="right" vertical="center"/>
      <protection locked="0"/>
    </xf>
    <xf numFmtId="237" fontId="35" fillId="0" borderId="1519">
      <alignment horizontal="right" vertical="center"/>
      <protection locked="0"/>
    </xf>
    <xf numFmtId="234" fontId="35" fillId="0" borderId="1519">
      <alignment horizontal="right" vertical="center"/>
      <protection locked="0"/>
    </xf>
    <xf numFmtId="0" fontId="103" fillId="38" borderId="1520"/>
    <xf numFmtId="244" fontId="85" fillId="0" borderId="1521"/>
    <xf numFmtId="274" fontId="35" fillId="0" borderId="1546"/>
    <xf numFmtId="4" fontId="27" fillId="19" borderId="1662" applyNumberFormat="0" applyProtection="0">
      <alignment horizontal="left" vertical="center" indent="1"/>
    </xf>
    <xf numFmtId="311" fontId="219" fillId="0" borderId="1634" applyBorder="0">
      <protection locked="0"/>
    </xf>
    <xf numFmtId="274" fontId="35" fillId="0" borderId="1522"/>
    <xf numFmtId="232" fontId="35" fillId="0" borderId="1614">
      <alignment horizontal="center" vertical="center"/>
      <protection locked="0"/>
    </xf>
    <xf numFmtId="233" fontId="35" fillId="0" borderId="1603">
      <alignment horizontal="center" vertical="center"/>
      <protection locked="0"/>
    </xf>
    <xf numFmtId="274" fontId="35" fillId="0" borderId="1644"/>
    <xf numFmtId="311" fontId="219" fillId="0" borderId="1598" applyBorder="0">
      <protection locked="0"/>
    </xf>
    <xf numFmtId="0" fontId="147" fillId="10" borderId="1433">
      <alignment horizontal="right"/>
    </xf>
    <xf numFmtId="235" fontId="35" fillId="0" borderId="1591">
      <alignment horizontal="right" vertical="center"/>
      <protection locked="0"/>
    </xf>
    <xf numFmtId="235" fontId="35" fillId="0" borderId="1603">
      <alignment horizontal="right" vertical="center"/>
      <protection locked="0"/>
    </xf>
    <xf numFmtId="233" fontId="35" fillId="0" borderId="1543">
      <alignment horizontal="center" vertical="center"/>
      <protection locked="0"/>
    </xf>
    <xf numFmtId="235" fontId="35" fillId="0" borderId="1567">
      <alignment horizontal="right" vertical="center"/>
      <protection locked="0"/>
    </xf>
    <xf numFmtId="8" fontId="141" fillId="0" borderId="1645">
      <protection locked="0"/>
    </xf>
    <xf numFmtId="0" fontId="95" fillId="0" borderId="1566" applyNumberFormat="0" applyFill="0" applyAlignment="0" applyProtection="0"/>
    <xf numFmtId="236" fontId="35" fillId="0" borderId="1580">
      <alignment horizontal="right" vertical="center"/>
      <protection locked="0"/>
    </xf>
    <xf numFmtId="0" fontId="35" fillId="0" borderId="1531">
      <alignment vertical="center"/>
      <protection locked="0"/>
    </xf>
    <xf numFmtId="232" fontId="35" fillId="0" borderId="1531">
      <alignment horizontal="center" vertical="center"/>
      <protection locked="0"/>
    </xf>
    <xf numFmtId="236" fontId="35" fillId="0" borderId="1531">
      <alignment horizontal="right" vertical="center"/>
      <protection locked="0"/>
    </xf>
    <xf numFmtId="4" fontId="27" fillId="19" borderId="1548" applyNumberFormat="0" applyProtection="0">
      <alignment horizontal="left" vertical="center" indent="1"/>
    </xf>
    <xf numFmtId="311" fontId="219" fillId="0" borderId="1502" applyBorder="0">
      <protection locked="0"/>
    </xf>
    <xf numFmtId="232" fontId="35" fillId="0" borderId="1543">
      <alignment horizontal="center" vertical="center"/>
      <protection locked="0"/>
    </xf>
    <xf numFmtId="236" fontId="35" fillId="0" borderId="1531">
      <alignment horizontal="center" vertical="center"/>
      <protection locked="0"/>
    </xf>
    <xf numFmtId="237" fontId="35" fillId="0" borderId="1657">
      <alignment horizontal="right" vertical="center"/>
      <protection locked="0"/>
    </xf>
    <xf numFmtId="202" fontId="115" fillId="18" borderId="1440">
      <alignment horizontal="right"/>
      <protection hidden="1"/>
    </xf>
    <xf numFmtId="1" fontId="3" fillId="1" borderId="1358">
      <protection locked="0"/>
    </xf>
    <xf numFmtId="232" fontId="35" fillId="0" borderId="1519">
      <alignment horizontal="right" vertical="center"/>
      <protection locked="0"/>
    </xf>
    <xf numFmtId="237" fontId="35" fillId="0" borderId="1519">
      <alignment horizontal="right" vertical="center"/>
      <protection locked="0"/>
    </xf>
    <xf numFmtId="233" fontId="35" fillId="0" borderId="1519">
      <alignment horizontal="right" vertical="center"/>
      <protection locked="0"/>
    </xf>
    <xf numFmtId="234" fontId="35" fillId="0" borderId="1519">
      <alignment horizontal="right" vertical="center"/>
      <protection locked="0"/>
    </xf>
    <xf numFmtId="235" fontId="35" fillId="0" borderId="1519">
      <alignment horizontal="right" vertical="center"/>
      <protection locked="0"/>
    </xf>
    <xf numFmtId="236" fontId="35" fillId="0" borderId="1519">
      <alignment horizontal="right" vertical="center"/>
      <protection locked="0"/>
    </xf>
    <xf numFmtId="0" fontId="103" fillId="38" borderId="1520"/>
    <xf numFmtId="244" fontId="85" fillId="0" borderId="1521"/>
    <xf numFmtId="274" fontId="35" fillId="0" borderId="1522"/>
    <xf numFmtId="49" fontId="36" fillId="0" borderId="1453"/>
    <xf numFmtId="15" fontId="35" fillId="0" borderId="1591">
      <alignment horizontal="center" vertical="center"/>
      <protection locked="0"/>
    </xf>
    <xf numFmtId="0" fontId="85" fillId="0" borderId="1523"/>
    <xf numFmtId="0" fontId="92" fillId="0" borderId="1433" applyFill="0">
      <alignment horizontal="center" vertical="center"/>
    </xf>
    <xf numFmtId="311" fontId="219" fillId="0" borderId="1586" applyBorder="0">
      <protection locked="0"/>
    </xf>
    <xf numFmtId="311" fontId="219" fillId="0" borderId="1502" applyBorder="0">
      <protection locked="0"/>
    </xf>
    <xf numFmtId="240" fontId="26" fillId="0" borderId="1589" applyFill="0"/>
    <xf numFmtId="15" fontId="35" fillId="0" borderId="1641">
      <alignment horizontal="center" vertical="center"/>
      <protection locked="0"/>
    </xf>
    <xf numFmtId="232" fontId="35" fillId="0" borderId="1543">
      <alignment horizontal="right" vertical="center"/>
      <protection locked="0"/>
    </xf>
    <xf numFmtId="236" fontId="35" fillId="0" borderId="1519">
      <alignment horizontal="center" vertical="center"/>
      <protection locked="0"/>
    </xf>
    <xf numFmtId="237" fontId="35" fillId="0" borderId="1519">
      <alignment horizontal="right" vertical="center"/>
      <protection locked="0"/>
    </xf>
    <xf numFmtId="234" fontId="35" fillId="0" borderId="1519">
      <alignment horizontal="right" vertical="center"/>
      <protection locked="0"/>
    </xf>
    <xf numFmtId="244" fontId="85" fillId="0" borderId="1545"/>
    <xf numFmtId="0" fontId="95" fillId="0" borderId="1518" applyNumberFormat="0" applyFill="0" applyAlignment="0" applyProtection="0"/>
    <xf numFmtId="232" fontId="35" fillId="0" borderId="1519">
      <alignment horizontal="center" vertical="center"/>
      <protection locked="0"/>
    </xf>
    <xf numFmtId="15" fontId="35" fillId="0" borderId="1519">
      <alignment horizontal="center" vertical="center"/>
      <protection locked="0"/>
    </xf>
    <xf numFmtId="233" fontId="35" fillId="0" borderId="1519">
      <alignment horizontal="center" vertical="center"/>
      <protection locked="0"/>
    </xf>
    <xf numFmtId="234" fontId="35" fillId="0" borderId="1519">
      <alignment horizontal="center" vertical="center"/>
      <protection locked="0"/>
    </xf>
    <xf numFmtId="235" fontId="35" fillId="0" borderId="1519">
      <alignment horizontal="center" vertical="center"/>
      <protection locked="0"/>
    </xf>
    <xf numFmtId="236" fontId="35" fillId="0" borderId="1519">
      <alignment horizontal="center" vertical="center"/>
      <protection locked="0"/>
    </xf>
    <xf numFmtId="0" fontId="35" fillId="0" borderId="1519">
      <alignment vertical="center"/>
      <protection locked="0"/>
    </xf>
    <xf numFmtId="232" fontId="35" fillId="0" borderId="1519">
      <alignment horizontal="right" vertical="center"/>
      <protection locked="0"/>
    </xf>
    <xf numFmtId="237" fontId="35" fillId="0" borderId="1519">
      <alignment horizontal="right" vertical="center"/>
      <protection locked="0"/>
    </xf>
    <xf numFmtId="233" fontId="35" fillId="0" borderId="1519">
      <alignment horizontal="right" vertical="center"/>
      <protection locked="0"/>
    </xf>
    <xf numFmtId="234" fontId="35" fillId="0" borderId="1519">
      <alignment horizontal="right" vertical="center"/>
      <protection locked="0"/>
    </xf>
    <xf numFmtId="235" fontId="35" fillId="0" borderId="1519">
      <alignment horizontal="right" vertical="center"/>
      <protection locked="0"/>
    </xf>
    <xf numFmtId="236" fontId="35" fillId="0" borderId="1519">
      <alignment horizontal="right" vertical="center"/>
      <protection locked="0"/>
    </xf>
    <xf numFmtId="0" fontId="103" fillId="38" borderId="1520"/>
    <xf numFmtId="244" fontId="85" fillId="0" borderId="1521"/>
    <xf numFmtId="0" fontId="85" fillId="0" borderId="1618"/>
    <xf numFmtId="323" fontId="3" fillId="23" borderId="1610" applyFill="0" applyBorder="0" applyAlignment="0">
      <alignment horizontal="centerContinuous"/>
    </xf>
    <xf numFmtId="274" fontId="35" fillId="0" borderId="1644"/>
    <xf numFmtId="274" fontId="35" fillId="0" borderId="1522"/>
    <xf numFmtId="271" fontId="115" fillId="18" borderId="1639">
      <alignment horizontal="right"/>
    </xf>
    <xf numFmtId="4" fontId="27" fillId="19" borderId="1608" applyNumberFormat="0" applyProtection="0">
      <alignment horizontal="left" vertical="center" indent="1"/>
    </xf>
    <xf numFmtId="235" fontId="35" fillId="0" borderId="1567">
      <alignment horizontal="right" vertical="center"/>
      <protection locked="0"/>
    </xf>
    <xf numFmtId="4" fontId="27" fillId="19" borderId="1596" applyNumberFormat="0" applyProtection="0">
      <alignment horizontal="left" vertical="center" indent="1"/>
    </xf>
    <xf numFmtId="232" fontId="35" fillId="0" borderId="1591">
      <alignment horizontal="right" vertical="center"/>
      <protection locked="0"/>
    </xf>
    <xf numFmtId="244" fontId="85" fillId="0" borderId="1521"/>
    <xf numFmtId="0" fontId="85" fillId="0" borderId="1523"/>
    <xf numFmtId="235" fontId="35" fillId="0" borderId="1657">
      <alignment horizontal="center" vertical="center"/>
      <protection locked="0"/>
    </xf>
    <xf numFmtId="4" fontId="27" fillId="19" borderId="1512" applyNumberFormat="0" applyProtection="0">
      <alignment horizontal="left" vertical="center" indent="1"/>
    </xf>
    <xf numFmtId="0" fontId="92" fillId="0" borderId="1440" applyNumberFormat="0" applyFill="0" applyBorder="0" applyAlignment="0" applyProtection="0"/>
    <xf numFmtId="0" fontId="35" fillId="0" borderId="1531">
      <alignment vertical="center"/>
      <protection locked="0"/>
    </xf>
    <xf numFmtId="0" fontId="63" fillId="0" borderId="1433">
      <alignment horizontal="centerContinuous"/>
    </xf>
    <xf numFmtId="311" fontId="219" fillId="0" borderId="1514" applyBorder="0">
      <protection locked="0"/>
    </xf>
    <xf numFmtId="234" fontId="35" fillId="0" borderId="1543">
      <alignment horizontal="right" vertical="center"/>
      <protection locked="0"/>
    </xf>
    <xf numFmtId="244" fontId="85" fillId="0" borderId="1545"/>
    <xf numFmtId="233" fontId="35" fillId="0" borderId="1641">
      <alignment horizontal="center" vertical="center"/>
      <protection locked="0"/>
    </xf>
    <xf numFmtId="10" fontId="3" fillId="64" borderId="1433" applyNumberFormat="0" applyBorder="0" applyAlignment="0" applyProtection="0"/>
    <xf numFmtId="233" fontId="35" fillId="0" borderId="1531">
      <alignment horizontal="center" vertical="center"/>
      <protection locked="0"/>
    </xf>
    <xf numFmtId="236" fontId="35" fillId="0" borderId="1543">
      <alignment horizontal="right" vertical="center"/>
      <protection locked="0"/>
    </xf>
    <xf numFmtId="0" fontId="103" fillId="38" borderId="1604"/>
    <xf numFmtId="0" fontId="103" fillId="38" borderId="1568"/>
    <xf numFmtId="4" fontId="27" fillId="19" borderId="1512" applyNumberFormat="0" applyProtection="0">
      <alignment horizontal="left" vertical="center" indent="1"/>
    </xf>
    <xf numFmtId="234" fontId="35" fillId="0" borderId="1519">
      <alignment horizontal="center" vertical="center"/>
      <protection locked="0"/>
    </xf>
    <xf numFmtId="0" fontId="95" fillId="0" borderId="1506" applyNumberFormat="0" applyFill="0" applyAlignment="0" applyProtection="0"/>
    <xf numFmtId="232" fontId="35" fillId="0" borderId="1507">
      <alignment horizontal="center" vertical="center"/>
      <protection locked="0"/>
    </xf>
    <xf numFmtId="15" fontId="35" fillId="0" borderId="1507">
      <alignment horizontal="center" vertical="center"/>
      <protection locked="0"/>
    </xf>
    <xf numFmtId="233" fontId="35" fillId="0" borderId="1507">
      <alignment horizontal="center" vertical="center"/>
      <protection locked="0"/>
    </xf>
    <xf numFmtId="234" fontId="35" fillId="0" borderId="1507">
      <alignment horizontal="center" vertical="center"/>
      <protection locked="0"/>
    </xf>
    <xf numFmtId="235" fontId="35" fillId="0" borderId="1507">
      <alignment horizontal="center" vertical="center"/>
      <protection locked="0"/>
    </xf>
    <xf numFmtId="236" fontId="35" fillId="0" borderId="1507">
      <alignment horizontal="center" vertical="center"/>
      <protection locked="0"/>
    </xf>
    <xf numFmtId="0" fontId="35" fillId="0" borderId="1507">
      <alignment vertical="center"/>
      <protection locked="0"/>
    </xf>
    <xf numFmtId="232" fontId="35" fillId="0" borderId="1507">
      <alignment horizontal="right" vertical="center"/>
      <protection locked="0"/>
    </xf>
    <xf numFmtId="237" fontId="35" fillId="0" borderId="1507">
      <alignment horizontal="right" vertical="center"/>
      <protection locked="0"/>
    </xf>
    <xf numFmtId="233" fontId="35" fillId="0" borderId="1507">
      <alignment horizontal="right" vertical="center"/>
      <protection locked="0"/>
    </xf>
    <xf numFmtId="234" fontId="35" fillId="0" borderId="1507">
      <alignment horizontal="right" vertical="center"/>
      <protection locked="0"/>
    </xf>
    <xf numFmtId="235" fontId="35" fillId="0" borderId="1507">
      <alignment horizontal="right" vertical="center"/>
      <protection locked="0"/>
    </xf>
    <xf numFmtId="236" fontId="35" fillId="0" borderId="1507">
      <alignment horizontal="right" vertical="center"/>
      <protection locked="0"/>
    </xf>
    <xf numFmtId="0" fontId="103" fillId="38" borderId="1508"/>
    <xf numFmtId="244" fontId="85" fillId="0" borderId="1509"/>
    <xf numFmtId="274" fontId="35" fillId="0" borderId="1510"/>
    <xf numFmtId="0" fontId="115" fillId="18" borderId="1639" applyProtection="0">
      <alignment horizontal="right"/>
      <protection locked="0"/>
    </xf>
    <xf numFmtId="0" fontId="95" fillId="0" borderId="1566" applyNumberFormat="0" applyFill="0" applyAlignment="0" applyProtection="0"/>
    <xf numFmtId="0" fontId="85" fillId="0" borderId="1511"/>
    <xf numFmtId="244" fontId="85" fillId="0" borderId="1545"/>
    <xf numFmtId="311" fontId="219" fillId="0" borderId="1502" applyBorder="0">
      <protection locked="0"/>
    </xf>
    <xf numFmtId="4" fontId="27" fillId="19" borderId="1512" applyNumberFormat="0" applyProtection="0">
      <alignment horizontal="left" vertical="center" indent="1"/>
    </xf>
    <xf numFmtId="234" fontId="35" fillId="0" borderId="1614">
      <alignment horizontal="right" vertical="center"/>
      <protection locked="0"/>
    </xf>
    <xf numFmtId="244" fontId="85" fillId="0" borderId="1629"/>
    <xf numFmtId="0" fontId="91" fillId="0" borderId="1440" applyNumberFormat="0" applyFill="0" applyBorder="0" applyAlignment="0" applyProtection="0"/>
    <xf numFmtId="235" fontId="35" fillId="0" borderId="1627">
      <alignment horizontal="center" vertical="center"/>
      <protection locked="0"/>
    </xf>
    <xf numFmtId="232" fontId="35" fillId="0" borderId="1519">
      <alignment horizontal="right" vertical="center"/>
      <protection locked="0"/>
    </xf>
    <xf numFmtId="235" fontId="35" fillId="0" borderId="1519">
      <alignment horizontal="center" vertical="center"/>
      <protection locked="0"/>
    </xf>
    <xf numFmtId="0" fontId="95" fillId="0" borderId="1506" applyNumberFormat="0" applyFill="0" applyAlignment="0" applyProtection="0"/>
    <xf numFmtId="232" fontId="35" fillId="0" borderId="1507">
      <alignment horizontal="center" vertical="center"/>
      <protection locked="0"/>
    </xf>
    <xf numFmtId="15" fontId="35" fillId="0" borderId="1507">
      <alignment horizontal="center" vertical="center"/>
      <protection locked="0"/>
    </xf>
    <xf numFmtId="233" fontId="35" fillId="0" borderId="1507">
      <alignment horizontal="center" vertical="center"/>
      <protection locked="0"/>
    </xf>
    <xf numFmtId="234" fontId="35" fillId="0" borderId="1507">
      <alignment horizontal="center" vertical="center"/>
      <protection locked="0"/>
    </xf>
    <xf numFmtId="235" fontId="35" fillId="0" borderId="1507">
      <alignment horizontal="center" vertical="center"/>
      <protection locked="0"/>
    </xf>
    <xf numFmtId="236" fontId="35" fillId="0" borderId="1507">
      <alignment horizontal="center" vertical="center"/>
      <protection locked="0"/>
    </xf>
    <xf numFmtId="0" fontId="35" fillId="0" borderId="1507">
      <alignment vertical="center"/>
      <protection locked="0"/>
    </xf>
    <xf numFmtId="232" fontId="35" fillId="0" borderId="1507">
      <alignment horizontal="right" vertical="center"/>
      <protection locked="0"/>
    </xf>
    <xf numFmtId="237" fontId="35" fillId="0" borderId="1507">
      <alignment horizontal="right" vertical="center"/>
      <protection locked="0"/>
    </xf>
    <xf numFmtId="233" fontId="35" fillId="0" borderId="1507">
      <alignment horizontal="right" vertical="center"/>
      <protection locked="0"/>
    </xf>
    <xf numFmtId="234" fontId="35" fillId="0" borderId="1507">
      <alignment horizontal="right" vertical="center"/>
      <protection locked="0"/>
    </xf>
    <xf numFmtId="235" fontId="35" fillId="0" borderId="1507">
      <alignment horizontal="right" vertical="center"/>
      <protection locked="0"/>
    </xf>
    <xf numFmtId="236" fontId="35" fillId="0" borderId="1507">
      <alignment horizontal="right" vertical="center"/>
      <protection locked="0"/>
    </xf>
    <xf numFmtId="0" fontId="103" fillId="38" borderId="1508"/>
    <xf numFmtId="244" fontId="85" fillId="0" borderId="1509"/>
    <xf numFmtId="244" fontId="85" fillId="0" borderId="1659"/>
    <xf numFmtId="237" fontId="35" fillId="0" borderId="1657">
      <alignment horizontal="right" vertical="center"/>
      <protection locked="0"/>
    </xf>
    <xf numFmtId="0" fontId="103" fillId="38" borderId="1658"/>
    <xf numFmtId="235" fontId="35" fillId="0" borderId="1614">
      <alignment horizontal="center" vertical="center"/>
      <protection locked="0"/>
    </xf>
    <xf numFmtId="274" fontId="35" fillId="0" borderId="1510"/>
    <xf numFmtId="236" fontId="35" fillId="0" borderId="1591">
      <alignment horizontal="right" vertical="center"/>
      <protection locked="0"/>
    </xf>
    <xf numFmtId="235" fontId="35" fillId="0" borderId="1591">
      <alignment horizontal="right" vertical="center"/>
      <protection locked="0"/>
    </xf>
    <xf numFmtId="0" fontId="85" fillId="0" borderId="1511"/>
    <xf numFmtId="15" fontId="35" fillId="0" borderId="1567">
      <alignment horizontal="center" vertical="center"/>
      <protection locked="0"/>
    </xf>
    <xf numFmtId="236" fontId="35" fillId="0" borderId="1567">
      <alignment horizontal="right" vertical="center"/>
      <protection locked="0"/>
    </xf>
    <xf numFmtId="0" fontId="148" fillId="0" borderId="1516" applyNumberFormat="0" applyAlignment="0" applyProtection="0">
      <alignment horizontal="left" vertical="center"/>
    </xf>
    <xf numFmtId="236" fontId="35" fillId="0" borderId="1641">
      <alignment horizontal="center" vertical="center"/>
      <protection locked="0"/>
    </xf>
    <xf numFmtId="234" fontId="35" fillId="0" borderId="1627">
      <alignment horizontal="right" vertical="center"/>
      <protection locked="0"/>
    </xf>
    <xf numFmtId="175" fontId="43" fillId="0" borderId="1433" applyBorder="0"/>
    <xf numFmtId="0" fontId="95" fillId="0" borderId="1602" applyNumberFormat="0" applyFill="0" applyAlignment="0" applyProtection="0"/>
    <xf numFmtId="232" fontId="35" fillId="0" borderId="1603">
      <alignment horizontal="center" vertical="center"/>
      <protection locked="0"/>
    </xf>
    <xf numFmtId="274" fontId="35" fillId="0" borderId="1546"/>
    <xf numFmtId="232" fontId="35" fillId="0" borderId="1543">
      <alignment horizontal="center" vertical="center"/>
      <protection locked="0"/>
    </xf>
    <xf numFmtId="235" fontId="35" fillId="0" borderId="1543">
      <alignment horizontal="center" vertical="center"/>
      <protection locked="0"/>
    </xf>
    <xf numFmtId="235" fontId="35" fillId="0" borderId="1519">
      <alignment horizontal="center" vertical="center"/>
      <protection locked="0"/>
    </xf>
    <xf numFmtId="0" fontId="35" fillId="0" borderId="1519">
      <alignment vertical="center"/>
      <protection locked="0"/>
    </xf>
    <xf numFmtId="236" fontId="35" fillId="0" borderId="1519">
      <alignment horizontal="right" vertical="center"/>
      <protection locked="0"/>
    </xf>
    <xf numFmtId="233" fontId="35" fillId="0" borderId="1519">
      <alignment horizontal="right" vertical="center"/>
      <protection locked="0"/>
    </xf>
    <xf numFmtId="235" fontId="35" fillId="0" borderId="1519">
      <alignment horizontal="right" vertical="center"/>
      <protection locked="0"/>
    </xf>
    <xf numFmtId="240" fontId="26" fillId="0" borderId="1541" applyFill="0"/>
    <xf numFmtId="236" fontId="35" fillId="0" borderId="1614">
      <alignment horizontal="center" vertical="center"/>
      <protection locked="0"/>
    </xf>
    <xf numFmtId="274" fontId="35" fillId="0" borderId="1594"/>
    <xf numFmtId="0" fontId="35" fillId="0" borderId="1433" applyFill="0">
      <alignment horizontal="center" vertical="center"/>
    </xf>
    <xf numFmtId="15" fontId="35" fillId="0" borderId="1614">
      <alignment horizontal="center" vertical="center"/>
      <protection locked="0"/>
    </xf>
    <xf numFmtId="237" fontId="35" fillId="0" borderId="1591">
      <alignment horizontal="right" vertical="center"/>
      <protection locked="0"/>
    </xf>
    <xf numFmtId="15" fontId="35" fillId="0" borderId="1555">
      <alignment horizontal="center" vertical="center"/>
      <protection locked="0"/>
    </xf>
    <xf numFmtId="15" fontId="35" fillId="0" borderId="1641">
      <alignment horizontal="center" vertical="center"/>
      <protection locked="0"/>
    </xf>
    <xf numFmtId="232" fontId="35" fillId="0" borderId="1603">
      <alignment horizontal="right" vertical="center"/>
      <protection locked="0"/>
    </xf>
    <xf numFmtId="274" fontId="35" fillId="0" borderId="1534"/>
    <xf numFmtId="4" fontId="27" fillId="19" borderId="1512" applyNumberFormat="0" applyProtection="0">
      <alignment horizontal="left" vertical="center" indent="1"/>
    </xf>
    <xf numFmtId="233" fontId="35" fillId="0" borderId="1531">
      <alignment horizontal="center" vertical="center"/>
      <protection locked="0"/>
    </xf>
    <xf numFmtId="0" fontId="85" fillId="0" borderId="1535"/>
    <xf numFmtId="311" fontId="219" fillId="0" borderId="1502" applyBorder="0">
      <protection locked="0"/>
    </xf>
    <xf numFmtId="232" fontId="35" fillId="0" borderId="1641">
      <alignment horizontal="right" vertical="center"/>
      <protection locked="0"/>
    </xf>
    <xf numFmtId="244" fontId="85" fillId="0" borderId="1509"/>
    <xf numFmtId="311" fontId="219" fillId="0" borderId="1562" applyBorder="0">
      <protection locked="0"/>
    </xf>
    <xf numFmtId="4" fontId="27" fillId="19" borderId="1512" applyNumberFormat="0" applyProtection="0">
      <alignment horizontal="left" vertical="center" indent="1"/>
    </xf>
    <xf numFmtId="232" fontId="35" fillId="0" borderId="1627">
      <alignment horizontal="right" vertical="center"/>
      <protection locked="0"/>
    </xf>
    <xf numFmtId="237" fontId="35" fillId="0" borderId="1614">
      <alignment horizontal="right" vertical="center"/>
      <protection locked="0"/>
    </xf>
    <xf numFmtId="172" fontId="55" fillId="9" borderId="1433">
      <alignment horizontal="right"/>
      <protection locked="0"/>
    </xf>
    <xf numFmtId="0" fontId="35" fillId="0" borderId="1627">
      <alignment vertical="center"/>
      <protection locked="0"/>
    </xf>
    <xf numFmtId="233" fontId="35" fillId="0" borderId="1555">
      <alignment horizontal="center" vertical="center"/>
      <protection locked="0"/>
    </xf>
    <xf numFmtId="233" fontId="35" fillId="0" borderId="1543">
      <alignment horizontal="right" vertical="center"/>
      <protection locked="0"/>
    </xf>
    <xf numFmtId="168" fontId="3" fillId="8" borderId="1433" applyNumberFormat="0" applyFont="0" applyBorder="0" applyAlignment="0" applyProtection="0"/>
    <xf numFmtId="332" fontId="35" fillId="0" borderId="1433" applyFill="0">
      <alignment horizontal="center" vertical="center"/>
    </xf>
    <xf numFmtId="274" fontId="35" fillId="0" borderId="1617"/>
    <xf numFmtId="0" fontId="95" fillId="0" borderId="1506" applyNumberFormat="0" applyFill="0" applyAlignment="0" applyProtection="0"/>
    <xf numFmtId="232" fontId="35" fillId="0" borderId="1507">
      <alignment horizontal="center" vertical="center"/>
      <protection locked="0"/>
    </xf>
    <xf numFmtId="15" fontId="35" fillId="0" borderId="1507">
      <alignment horizontal="center" vertical="center"/>
      <protection locked="0"/>
    </xf>
    <xf numFmtId="233" fontId="35" fillId="0" borderId="1507">
      <alignment horizontal="center" vertical="center"/>
      <protection locked="0"/>
    </xf>
    <xf numFmtId="234" fontId="35" fillId="0" borderId="1507">
      <alignment horizontal="center" vertical="center"/>
      <protection locked="0"/>
    </xf>
    <xf numFmtId="235" fontId="35" fillId="0" borderId="1507">
      <alignment horizontal="center" vertical="center"/>
      <protection locked="0"/>
    </xf>
    <xf numFmtId="236" fontId="35" fillId="0" borderId="1507">
      <alignment horizontal="center" vertical="center"/>
      <protection locked="0"/>
    </xf>
    <xf numFmtId="0" fontId="35" fillId="0" borderId="1507">
      <alignment vertical="center"/>
      <protection locked="0"/>
    </xf>
    <xf numFmtId="232" fontId="35" fillId="0" borderId="1507">
      <alignment horizontal="right" vertical="center"/>
      <protection locked="0"/>
    </xf>
    <xf numFmtId="237" fontId="35" fillId="0" borderId="1507">
      <alignment horizontal="right" vertical="center"/>
      <protection locked="0"/>
    </xf>
    <xf numFmtId="233" fontId="35" fillId="0" borderId="1507">
      <alignment horizontal="right" vertical="center"/>
      <protection locked="0"/>
    </xf>
    <xf numFmtId="234" fontId="35" fillId="0" borderId="1507">
      <alignment horizontal="right" vertical="center"/>
      <protection locked="0"/>
    </xf>
    <xf numFmtId="235" fontId="35" fillId="0" borderId="1507">
      <alignment horizontal="right" vertical="center"/>
      <protection locked="0"/>
    </xf>
    <xf numFmtId="236" fontId="35" fillId="0" borderId="1507">
      <alignment horizontal="right" vertical="center"/>
      <protection locked="0"/>
    </xf>
    <xf numFmtId="0" fontId="103" fillId="38" borderId="1508"/>
    <xf numFmtId="240" fontId="26" fillId="0" borderId="1505" applyFill="0"/>
    <xf numFmtId="274" fontId="35" fillId="0" borderId="1510"/>
    <xf numFmtId="0" fontId="59" fillId="74" borderId="1460">
      <alignment horizontal="left" vertical="center" wrapText="1"/>
    </xf>
    <xf numFmtId="244" fontId="85" fillId="0" borderId="1569"/>
    <xf numFmtId="0" fontId="85" fillId="0" borderId="1511"/>
    <xf numFmtId="0" fontId="148" fillId="0" borderId="1504" applyNumberFormat="0" applyAlignment="0" applyProtection="0">
      <alignment horizontal="left" vertical="center"/>
    </xf>
    <xf numFmtId="323" fontId="3" fillId="23" borderId="1503" applyFill="0" applyBorder="0" applyAlignment="0">
      <alignment horizontal="centerContinuous"/>
    </xf>
    <xf numFmtId="311" fontId="219" fillId="0" borderId="1502" applyBorder="0">
      <protection locked="0"/>
    </xf>
    <xf numFmtId="0" fontId="147" fillId="10" borderId="1433">
      <alignment horizontal="right"/>
    </xf>
    <xf numFmtId="232" fontId="35" fillId="0" borderId="1627">
      <alignment horizontal="right" vertical="center"/>
      <protection locked="0"/>
    </xf>
    <xf numFmtId="0" fontId="95" fillId="0" borderId="1518" applyNumberFormat="0" applyFill="0" applyAlignment="0" applyProtection="0"/>
    <xf numFmtId="311" fontId="219" fillId="0" borderId="1598" applyBorder="0">
      <protection locked="0"/>
    </xf>
    <xf numFmtId="237" fontId="35" fillId="0" borderId="1603">
      <alignment horizontal="right" vertical="center"/>
      <protection locked="0"/>
    </xf>
    <xf numFmtId="234" fontId="35" fillId="0" borderId="1603">
      <alignment horizontal="right" vertical="center"/>
      <protection locked="0"/>
    </xf>
    <xf numFmtId="234" fontId="35" fillId="0" borderId="1531">
      <alignment horizontal="center" vertical="center"/>
      <protection locked="0"/>
    </xf>
    <xf numFmtId="0" fontId="35" fillId="0" borderId="1531">
      <alignment vertical="center"/>
      <protection locked="0"/>
    </xf>
    <xf numFmtId="244" fontId="85" fillId="0" borderId="1533"/>
    <xf numFmtId="0" fontId="92" fillId="0" borderId="1433" applyFill="0">
      <alignment horizontal="center" vertical="center"/>
    </xf>
    <xf numFmtId="332" fontId="35" fillId="0" borderId="1433" applyFill="0">
      <alignment horizontal="center" vertical="center"/>
    </xf>
    <xf numFmtId="49" fontId="253" fillId="47" borderId="1433">
      <alignment horizontal="center"/>
    </xf>
    <xf numFmtId="175" fontId="43" fillId="0" borderId="1433" applyBorder="0"/>
    <xf numFmtId="233" fontId="35" fillId="0" borderId="1567">
      <alignment horizontal="center" vertical="center"/>
      <protection locked="0"/>
    </xf>
    <xf numFmtId="4" fontId="27" fillId="19" borderId="1548" applyNumberFormat="0" applyProtection="0">
      <alignment horizontal="left" vertical="center" indent="1"/>
    </xf>
    <xf numFmtId="236" fontId="35" fillId="0" borderId="1603">
      <alignment horizontal="right" vertical="center"/>
      <protection locked="0"/>
    </xf>
    <xf numFmtId="270" fontId="115" fillId="46" borderId="1440">
      <protection hidden="1"/>
    </xf>
    <xf numFmtId="8" fontId="141" fillId="0" borderId="1448">
      <protection locked="0"/>
    </xf>
    <xf numFmtId="274" fontId="35" fillId="0" borderId="1522"/>
    <xf numFmtId="4" fontId="27" fillId="19" borderId="1512" applyNumberFormat="0" applyProtection="0">
      <alignment horizontal="left" vertical="center" indent="1"/>
    </xf>
    <xf numFmtId="232" fontId="35" fillId="0" borderId="1580">
      <alignment horizontal="right" vertical="center"/>
      <protection locked="0"/>
    </xf>
    <xf numFmtId="244" fontId="85" fillId="0" borderId="1593"/>
    <xf numFmtId="234" fontId="35" fillId="0" borderId="1614">
      <alignment horizontal="right" vertical="center"/>
      <protection locked="0"/>
    </xf>
    <xf numFmtId="233" fontId="35" fillId="0" borderId="1641">
      <alignment horizontal="right" vertical="center"/>
      <protection locked="0"/>
    </xf>
    <xf numFmtId="0" fontId="18" fillId="0" borderId="1440" applyNumberFormat="0" applyFill="0" applyBorder="0" applyAlignment="0" applyProtection="0"/>
    <xf numFmtId="236" fontId="35" fillId="0" borderId="1627">
      <alignment horizontal="right" vertical="center"/>
      <protection locked="0"/>
    </xf>
    <xf numFmtId="0" fontId="85" fillId="0" borderId="1535"/>
    <xf numFmtId="0" fontId="95" fillId="0" borderId="1506" applyNumberFormat="0" applyFill="0" applyAlignment="0" applyProtection="0"/>
    <xf numFmtId="232" fontId="35" fillId="0" borderId="1507">
      <alignment horizontal="center" vertical="center"/>
      <protection locked="0"/>
    </xf>
    <xf numFmtId="15" fontId="35" fillId="0" borderId="1507">
      <alignment horizontal="center" vertical="center"/>
      <protection locked="0"/>
    </xf>
    <xf numFmtId="233" fontId="35" fillId="0" borderId="1507">
      <alignment horizontal="center" vertical="center"/>
      <protection locked="0"/>
    </xf>
    <xf numFmtId="234" fontId="35" fillId="0" borderId="1507">
      <alignment horizontal="center" vertical="center"/>
      <protection locked="0"/>
    </xf>
    <xf numFmtId="235" fontId="35" fillId="0" borderId="1507">
      <alignment horizontal="center" vertical="center"/>
      <protection locked="0"/>
    </xf>
    <xf numFmtId="236" fontId="35" fillId="0" borderId="1507">
      <alignment horizontal="center" vertical="center"/>
      <protection locked="0"/>
    </xf>
    <xf numFmtId="0" fontId="35" fillId="0" borderId="1507">
      <alignment vertical="center"/>
      <protection locked="0"/>
    </xf>
    <xf numFmtId="232" fontId="35" fillId="0" borderId="1507">
      <alignment horizontal="right" vertical="center"/>
      <protection locked="0"/>
    </xf>
    <xf numFmtId="237" fontId="35" fillId="0" borderId="1507">
      <alignment horizontal="right" vertical="center"/>
      <protection locked="0"/>
    </xf>
    <xf numFmtId="233" fontId="35" fillId="0" borderId="1507">
      <alignment horizontal="right" vertical="center"/>
      <protection locked="0"/>
    </xf>
    <xf numFmtId="234" fontId="35" fillId="0" borderId="1507">
      <alignment horizontal="right" vertical="center"/>
      <protection locked="0"/>
    </xf>
    <xf numFmtId="235" fontId="35" fillId="0" borderId="1507">
      <alignment horizontal="right" vertical="center"/>
      <protection locked="0"/>
    </xf>
    <xf numFmtId="236" fontId="35" fillId="0" borderId="1507">
      <alignment horizontal="right" vertical="center"/>
      <protection locked="0"/>
    </xf>
    <xf numFmtId="234" fontId="35" fillId="0" borderId="1555">
      <alignment horizontal="right" vertical="center"/>
      <protection locked="0"/>
    </xf>
    <xf numFmtId="0" fontId="103" fillId="38" borderId="1508"/>
    <xf numFmtId="274" fontId="35" fillId="0" borderId="1510"/>
    <xf numFmtId="235" fontId="35" fillId="0" borderId="1603">
      <alignment horizontal="center" vertical="center"/>
      <protection locked="0"/>
    </xf>
    <xf numFmtId="0" fontId="103" fillId="38" borderId="1604"/>
    <xf numFmtId="0" fontId="85" fillId="0" borderId="1511"/>
    <xf numFmtId="232" fontId="35" fillId="0" borderId="1641">
      <alignment horizontal="center" vertical="center"/>
      <protection locked="0"/>
    </xf>
    <xf numFmtId="323" fontId="3" fillId="23" borderId="1503" applyFill="0" applyBorder="0" applyAlignment="0">
      <alignment horizontal="centerContinuous"/>
    </xf>
    <xf numFmtId="311" fontId="219" fillId="0" borderId="1502" applyBorder="0">
      <protection locked="0"/>
    </xf>
    <xf numFmtId="236" fontId="35" fillId="0" borderId="1567">
      <alignment horizontal="center" vertical="center"/>
      <protection locked="0"/>
    </xf>
    <xf numFmtId="309" fontId="156" fillId="6" borderId="1433"/>
    <xf numFmtId="0" fontId="103" fillId="38" borderId="1544"/>
    <xf numFmtId="4" fontId="27" fillId="19" borderId="1524" applyNumberFormat="0" applyProtection="0">
      <alignment horizontal="left" vertical="center" indent="1"/>
    </xf>
    <xf numFmtId="15" fontId="35" fillId="0" borderId="1603">
      <alignment horizontal="center" vertical="center"/>
      <protection locked="0"/>
    </xf>
    <xf numFmtId="244" fontId="85" fillId="0" borderId="1582"/>
    <xf numFmtId="235" fontId="35" fillId="0" borderId="1580">
      <alignment horizontal="right" vertical="center"/>
      <protection locked="0"/>
    </xf>
    <xf numFmtId="244" fontId="85" fillId="0" borderId="1643"/>
    <xf numFmtId="236" fontId="35" fillId="0" borderId="1627">
      <alignment horizontal="right" vertical="center"/>
      <protection locked="0"/>
    </xf>
    <xf numFmtId="4" fontId="27" fillId="19" borderId="1524" applyNumberFormat="0" applyProtection="0">
      <alignment horizontal="left" vertical="center" indent="1"/>
    </xf>
    <xf numFmtId="232" fontId="35" fillId="0" borderId="1519">
      <alignment horizontal="center" vertical="center"/>
      <protection locked="0"/>
    </xf>
    <xf numFmtId="311" fontId="219" fillId="0" borderId="1514" applyBorder="0">
      <protection locked="0"/>
    </xf>
    <xf numFmtId="233" fontId="35" fillId="0" borderId="1519">
      <alignment horizontal="right" vertical="center"/>
      <protection locked="0"/>
    </xf>
    <xf numFmtId="0" fontId="148" fillId="0" borderId="1540" applyNumberFormat="0" applyAlignment="0" applyProtection="0">
      <alignment horizontal="left" vertical="center"/>
    </xf>
    <xf numFmtId="271" fontId="115" fillId="18" borderId="1639">
      <alignment horizontal="right"/>
    </xf>
    <xf numFmtId="236" fontId="35" fillId="0" borderId="1603">
      <alignment horizontal="right" vertical="center"/>
      <protection locked="0"/>
    </xf>
    <xf numFmtId="233" fontId="35" fillId="0" borderId="1591">
      <alignment horizontal="right" vertical="center"/>
      <protection locked="0"/>
    </xf>
    <xf numFmtId="4" fontId="27" fillId="19" borderId="1512" applyNumberFormat="0" applyProtection="0">
      <alignment horizontal="left" vertical="center" indent="1"/>
    </xf>
    <xf numFmtId="234" fontId="35" fillId="0" borderId="1627">
      <alignment horizontal="center" vertical="center"/>
      <protection locked="0"/>
    </xf>
    <xf numFmtId="0" fontId="35" fillId="0" borderId="1603">
      <alignment vertical="center"/>
      <protection locked="0"/>
    </xf>
    <xf numFmtId="311" fontId="219" fillId="0" borderId="1664" applyBorder="0">
      <protection locked="0"/>
    </xf>
    <xf numFmtId="233" fontId="35" fillId="0" borderId="1627">
      <alignment horizontal="center" vertical="center"/>
      <protection locked="0"/>
    </xf>
    <xf numFmtId="234" fontId="35" fillId="0" borderId="1531">
      <alignment horizontal="center" vertical="center"/>
      <protection locked="0"/>
    </xf>
    <xf numFmtId="8" fontId="141" fillId="0" borderId="1448">
      <protection locked="0"/>
    </xf>
    <xf numFmtId="311" fontId="219" fillId="0" borderId="1622" applyBorder="0">
      <protection locked="0"/>
    </xf>
    <xf numFmtId="175" fontId="46" fillId="0" borderId="1433"/>
    <xf numFmtId="172" fontId="55" fillId="9" borderId="1433">
      <alignment horizontal="right"/>
      <protection locked="0"/>
    </xf>
    <xf numFmtId="0" fontId="95" fillId="0" borderId="1518" applyNumberFormat="0" applyFill="0" applyAlignment="0" applyProtection="0"/>
    <xf numFmtId="232" fontId="35" fillId="0" borderId="1519">
      <alignment horizontal="center" vertical="center"/>
      <protection locked="0"/>
    </xf>
    <xf numFmtId="15" fontId="35" fillId="0" borderId="1519">
      <alignment horizontal="center" vertical="center"/>
      <protection locked="0"/>
    </xf>
    <xf numFmtId="233" fontId="35" fillId="0" borderId="1519">
      <alignment horizontal="center" vertical="center"/>
      <protection locked="0"/>
    </xf>
    <xf numFmtId="234" fontId="35" fillId="0" borderId="1519">
      <alignment horizontal="center" vertical="center"/>
      <protection locked="0"/>
    </xf>
    <xf numFmtId="235" fontId="35" fillId="0" borderId="1519">
      <alignment horizontal="center" vertical="center"/>
      <protection locked="0"/>
    </xf>
    <xf numFmtId="236" fontId="35" fillId="0" borderId="1519">
      <alignment horizontal="center" vertical="center"/>
      <protection locked="0"/>
    </xf>
    <xf numFmtId="0" fontId="35" fillId="0" borderId="1519">
      <alignment vertical="center"/>
      <protection locked="0"/>
    </xf>
    <xf numFmtId="232" fontId="35" fillId="0" borderId="1519">
      <alignment horizontal="right" vertical="center"/>
      <protection locked="0"/>
    </xf>
    <xf numFmtId="237" fontId="35" fillId="0" borderId="1519">
      <alignment horizontal="right" vertical="center"/>
      <protection locked="0"/>
    </xf>
    <xf numFmtId="233" fontId="35" fillId="0" borderId="1519">
      <alignment horizontal="right" vertical="center"/>
      <protection locked="0"/>
    </xf>
    <xf numFmtId="234" fontId="35" fillId="0" borderId="1519">
      <alignment horizontal="right" vertical="center"/>
      <protection locked="0"/>
    </xf>
    <xf numFmtId="235" fontId="35" fillId="0" borderId="1519">
      <alignment horizontal="right" vertical="center"/>
      <protection locked="0"/>
    </xf>
    <xf numFmtId="236" fontId="35" fillId="0" borderId="1519">
      <alignment horizontal="right" vertical="center"/>
      <protection locked="0"/>
    </xf>
    <xf numFmtId="0" fontId="103" fillId="38" borderId="1520"/>
    <xf numFmtId="1" fontId="3" fillId="1" borderId="1633">
      <protection locked="0"/>
    </xf>
    <xf numFmtId="274" fontId="35" fillId="0" borderId="1522"/>
    <xf numFmtId="233" fontId="35" fillId="0" borderId="1591">
      <alignment horizontal="center" vertical="center"/>
      <protection locked="0"/>
    </xf>
    <xf numFmtId="0" fontId="85" fillId="0" borderId="1523"/>
    <xf numFmtId="0" fontId="103" fillId="38" borderId="1658"/>
    <xf numFmtId="4" fontId="27" fillId="19" borderId="1619" applyNumberFormat="0" applyProtection="0">
      <alignment horizontal="left" vertical="center" indent="1"/>
    </xf>
    <xf numFmtId="311" fontId="219" fillId="0" borderId="1502" applyBorder="0">
      <protection locked="0"/>
    </xf>
    <xf numFmtId="0" fontId="35" fillId="0" borderId="1639" applyNumberFormat="0" applyFill="0" applyAlignment="0" applyProtection="0"/>
    <xf numFmtId="232" fontId="35" fillId="0" borderId="1543">
      <alignment horizontal="right" vertical="center"/>
      <protection locked="0"/>
    </xf>
    <xf numFmtId="311" fontId="219" fillId="0" borderId="1538" applyBorder="0">
      <protection locked="0"/>
    </xf>
    <xf numFmtId="232" fontId="35" fillId="0" borderId="1603">
      <alignment horizontal="center" vertical="center"/>
      <protection locked="0"/>
    </xf>
    <xf numFmtId="0" fontId="148" fillId="0" borderId="1564" applyNumberFormat="0" applyAlignment="0" applyProtection="0">
      <alignment horizontal="left" vertical="center"/>
    </xf>
    <xf numFmtId="234" fontId="35" fillId="0" borderId="1531">
      <alignment horizontal="right" vertical="center"/>
      <protection locked="0"/>
    </xf>
    <xf numFmtId="233" fontId="35" fillId="0" borderId="1555">
      <alignment horizontal="center" vertical="center"/>
      <protection locked="0"/>
    </xf>
    <xf numFmtId="244" fontId="85" fillId="0" borderId="1629"/>
    <xf numFmtId="311" fontId="219" fillId="0" borderId="1652" applyBorder="0">
      <protection locked="0"/>
    </xf>
    <xf numFmtId="0" fontId="115" fillId="18" borderId="1440" applyProtection="0">
      <alignment horizontal="right"/>
      <protection locked="0"/>
    </xf>
    <xf numFmtId="4" fontId="27" fillId="19" borderId="1536" applyNumberFormat="0" applyProtection="0">
      <alignment horizontal="left" vertical="center" indent="1"/>
    </xf>
    <xf numFmtId="0" fontId="103" fillId="38" borderId="1642"/>
    <xf numFmtId="233" fontId="35" fillId="0" borderId="1567">
      <alignment horizontal="right" vertical="center"/>
      <protection locked="0"/>
    </xf>
    <xf numFmtId="237" fontId="35" fillId="0" borderId="1603">
      <alignment horizontal="right" vertical="center"/>
      <protection locked="0"/>
    </xf>
    <xf numFmtId="0" fontId="35" fillId="0" borderId="1670">
      <alignment vertical="center"/>
      <protection locked="0"/>
    </xf>
    <xf numFmtId="0" fontId="59" fillId="74" borderId="1460">
      <alignment horizontal="left" vertical="center" wrapText="1"/>
    </xf>
    <xf numFmtId="234" fontId="35" fillId="0" borderId="1543">
      <alignment horizontal="center" vertical="center"/>
      <protection locked="0"/>
    </xf>
    <xf numFmtId="0" fontId="85" fillId="0" borderId="1523"/>
    <xf numFmtId="244" fontId="85" fillId="0" borderId="1593"/>
    <xf numFmtId="234" fontId="35" fillId="0" borderId="1603">
      <alignment horizontal="center" vertical="center"/>
      <protection locked="0"/>
    </xf>
    <xf numFmtId="233" fontId="35" fillId="0" borderId="1641">
      <alignment horizontal="right" vertical="center"/>
      <protection locked="0"/>
    </xf>
    <xf numFmtId="234" fontId="35" fillId="0" borderId="1603">
      <alignment horizontal="right" vertical="center"/>
      <protection locked="0"/>
    </xf>
    <xf numFmtId="0" fontId="85" fillId="0" borderId="1607"/>
    <xf numFmtId="236" fontId="35" fillId="0" borderId="1614">
      <alignment horizontal="center" vertical="center"/>
      <protection locked="0"/>
    </xf>
    <xf numFmtId="0" fontId="147" fillId="10" borderId="1433">
      <alignment horizontal="right"/>
    </xf>
    <xf numFmtId="0" fontId="92" fillId="0" borderId="1639" applyNumberFormat="0" applyFill="0" applyBorder="0" applyAlignment="0" applyProtection="0"/>
    <xf numFmtId="0" fontId="95" fillId="0" borderId="1626" applyNumberFormat="0" applyFill="0" applyAlignment="0" applyProtection="0"/>
    <xf numFmtId="232" fontId="35" fillId="0" borderId="1531">
      <alignment horizontal="center" vertical="center"/>
      <protection locked="0"/>
    </xf>
    <xf numFmtId="235" fontId="35" fillId="0" borderId="1531">
      <alignment horizontal="center" vertical="center"/>
      <protection locked="0"/>
    </xf>
    <xf numFmtId="237" fontId="35" fillId="0" borderId="1531">
      <alignment horizontal="right" vertical="center"/>
      <protection locked="0"/>
    </xf>
    <xf numFmtId="236" fontId="35" fillId="0" borderId="1531">
      <alignment horizontal="right" vertical="center"/>
      <protection locked="0"/>
    </xf>
    <xf numFmtId="0" fontId="103" fillId="38" borderId="1532"/>
    <xf numFmtId="235" fontId="35" fillId="0" borderId="1603">
      <alignment horizontal="center" vertical="center"/>
      <protection locked="0"/>
    </xf>
    <xf numFmtId="0" fontId="95" fillId="0" borderId="1602" applyNumberFormat="0" applyFill="0" applyAlignment="0" applyProtection="0"/>
    <xf numFmtId="236" fontId="35" fillId="0" borderId="1603">
      <alignment horizontal="center" vertical="center"/>
      <protection locked="0"/>
    </xf>
    <xf numFmtId="232" fontId="35" fillId="0" borderId="1555">
      <alignment horizontal="center" vertical="center"/>
      <protection locked="0"/>
    </xf>
    <xf numFmtId="237" fontId="35" fillId="0" borderId="1555">
      <alignment horizontal="right" vertical="center"/>
      <protection locked="0"/>
    </xf>
    <xf numFmtId="236" fontId="35" fillId="0" borderId="1555">
      <alignment horizontal="right" vertical="center"/>
      <protection locked="0"/>
    </xf>
    <xf numFmtId="240" fontId="26" fillId="0" borderId="1529" applyFill="0"/>
    <xf numFmtId="309" fontId="156" fillId="6" borderId="1651"/>
    <xf numFmtId="0" fontId="148" fillId="0" borderId="1654" applyNumberFormat="0" applyAlignment="0" applyProtection="0">
      <alignment horizontal="left" vertical="center"/>
    </xf>
    <xf numFmtId="1" fontId="3" fillId="1" borderId="1597">
      <protection locked="0"/>
    </xf>
    <xf numFmtId="236" fontId="35" fillId="0" borderId="1627">
      <alignment horizontal="center" vertical="center"/>
      <protection locked="0"/>
    </xf>
    <xf numFmtId="232" fontId="35" fillId="0" borderId="1657">
      <alignment horizontal="center" vertical="center"/>
      <protection locked="0"/>
    </xf>
    <xf numFmtId="233" fontId="35" fillId="0" borderId="1580">
      <alignment horizontal="center" vertical="center"/>
      <protection locked="0"/>
    </xf>
    <xf numFmtId="0" fontId="85" fillId="0" borderId="1631"/>
    <xf numFmtId="4" fontId="27" fillId="19" borderId="1662" applyNumberFormat="0" applyProtection="0">
      <alignment horizontal="left" vertical="center" indent="1"/>
    </xf>
    <xf numFmtId="269" fontId="115" fillId="45" borderId="1440">
      <protection hidden="1"/>
    </xf>
    <xf numFmtId="202" fontId="115" fillId="18" borderId="1440">
      <alignment horizontal="right"/>
      <protection hidden="1"/>
    </xf>
    <xf numFmtId="0" fontId="95" fillId="0" borderId="1613" applyNumberFormat="0" applyFill="0" applyAlignment="0" applyProtection="0"/>
    <xf numFmtId="240" fontId="26" fillId="0" borderId="1625" applyFill="0"/>
    <xf numFmtId="1" fontId="3" fillId="1" borderId="1597">
      <protection locked="0"/>
    </xf>
    <xf numFmtId="4" fontId="27" fillId="19" borderId="1524" applyNumberFormat="0" applyProtection="0">
      <alignment horizontal="left" vertical="center" indent="1"/>
    </xf>
    <xf numFmtId="49" fontId="36" fillId="0" borderId="1453"/>
    <xf numFmtId="0" fontId="103" fillId="38" borderId="1556"/>
    <xf numFmtId="1" fontId="3" fillId="1" borderId="1585">
      <protection locked="0"/>
    </xf>
    <xf numFmtId="235" fontId="35" fillId="0" borderId="1641">
      <alignment horizontal="right" vertical="center"/>
      <protection locked="0"/>
    </xf>
    <xf numFmtId="234" fontId="35" fillId="0" borderId="1641">
      <alignment horizontal="center" vertical="center"/>
      <protection locked="0"/>
    </xf>
    <xf numFmtId="0" fontId="95" fillId="0" borderId="1518" applyNumberFormat="0" applyFill="0" applyAlignment="0" applyProtection="0"/>
    <xf numFmtId="232" fontId="35" fillId="0" borderId="1519">
      <alignment horizontal="center" vertical="center"/>
      <protection locked="0"/>
    </xf>
    <xf numFmtId="15" fontId="35" fillId="0" borderId="1519">
      <alignment horizontal="center" vertical="center"/>
      <protection locked="0"/>
    </xf>
    <xf numFmtId="233" fontId="35" fillId="0" borderId="1519">
      <alignment horizontal="center" vertical="center"/>
      <protection locked="0"/>
    </xf>
    <xf numFmtId="234" fontId="35" fillId="0" borderId="1519">
      <alignment horizontal="center" vertical="center"/>
      <protection locked="0"/>
    </xf>
    <xf numFmtId="235" fontId="35" fillId="0" borderId="1519">
      <alignment horizontal="center" vertical="center"/>
      <protection locked="0"/>
    </xf>
    <xf numFmtId="236" fontId="35" fillId="0" borderId="1519">
      <alignment horizontal="center" vertical="center"/>
      <protection locked="0"/>
    </xf>
    <xf numFmtId="0" fontId="35" fillId="0" borderId="1519">
      <alignment vertical="center"/>
      <protection locked="0"/>
    </xf>
    <xf numFmtId="232" fontId="35" fillId="0" borderId="1519">
      <alignment horizontal="right" vertical="center"/>
      <protection locked="0"/>
    </xf>
    <xf numFmtId="237" fontId="35" fillId="0" borderId="1519">
      <alignment horizontal="right" vertical="center"/>
      <protection locked="0"/>
    </xf>
    <xf numFmtId="233" fontId="35" fillId="0" borderId="1519">
      <alignment horizontal="right" vertical="center"/>
      <protection locked="0"/>
    </xf>
    <xf numFmtId="234" fontId="35" fillId="0" borderId="1519">
      <alignment horizontal="right" vertical="center"/>
      <protection locked="0"/>
    </xf>
    <xf numFmtId="235" fontId="35" fillId="0" borderId="1519">
      <alignment horizontal="right" vertical="center"/>
      <protection locked="0"/>
    </xf>
    <xf numFmtId="236" fontId="35" fillId="0" borderId="1519">
      <alignment horizontal="right" vertical="center"/>
      <protection locked="0"/>
    </xf>
    <xf numFmtId="0" fontId="103" fillId="38" borderId="1520"/>
    <xf numFmtId="323" fontId="3" fillId="23" borderId="1635" applyFill="0" applyBorder="0" applyAlignment="0">
      <alignment horizontal="centerContinuous"/>
    </xf>
    <xf numFmtId="274" fontId="35" fillId="0" borderId="1522"/>
    <xf numFmtId="185" fontId="47" fillId="57" borderId="1433" applyFont="0" applyFill="0" applyBorder="0" applyAlignment="0" applyProtection="0">
      <protection locked="0"/>
    </xf>
    <xf numFmtId="0" fontId="85" fillId="0" borderId="1523"/>
    <xf numFmtId="0" fontId="115" fillId="18" borderId="1440" applyProtection="0">
      <alignment horizontal="right"/>
      <protection locked="0"/>
    </xf>
    <xf numFmtId="311" fontId="219" fillId="0" borderId="1514" applyBorder="0">
      <protection locked="0"/>
    </xf>
    <xf numFmtId="234" fontId="35" fillId="0" borderId="1670">
      <alignment horizontal="center" vertical="center"/>
      <protection locked="0"/>
    </xf>
    <xf numFmtId="235" fontId="35" fillId="0" borderId="1567">
      <alignment horizontal="center" vertical="center"/>
      <protection locked="0"/>
    </xf>
    <xf numFmtId="0" fontId="35" fillId="0" borderId="1567">
      <alignment vertical="center"/>
      <protection locked="0"/>
    </xf>
    <xf numFmtId="237" fontId="35" fillId="0" borderId="1567">
      <alignment horizontal="right" vertical="center"/>
      <protection locked="0"/>
    </xf>
    <xf numFmtId="234" fontId="35" fillId="0" borderId="1567">
      <alignment horizontal="right" vertical="center"/>
      <protection locked="0"/>
    </xf>
    <xf numFmtId="236" fontId="35" fillId="0" borderId="1567">
      <alignment horizontal="right" vertical="center"/>
      <protection locked="0"/>
    </xf>
    <xf numFmtId="0" fontId="103" fillId="38" borderId="1568"/>
    <xf numFmtId="274" fontId="35" fillId="0" borderId="1570"/>
    <xf numFmtId="0" fontId="85" fillId="0" borderId="1571"/>
    <xf numFmtId="235" fontId="35" fillId="0" borderId="1614">
      <alignment horizontal="right" vertical="center"/>
      <protection locked="0"/>
    </xf>
    <xf numFmtId="237" fontId="35" fillId="0" borderId="1657">
      <alignment horizontal="right" vertical="center"/>
      <protection locked="0"/>
    </xf>
    <xf numFmtId="311" fontId="219" fillId="0" borderId="1526" applyBorder="0">
      <protection locked="0"/>
    </xf>
    <xf numFmtId="236" fontId="35" fillId="0" borderId="1580">
      <alignment horizontal="center" vertical="center"/>
      <protection locked="0"/>
    </xf>
    <xf numFmtId="233" fontId="35" fillId="0" borderId="1531">
      <alignment horizontal="center" vertical="center"/>
      <protection locked="0"/>
    </xf>
    <xf numFmtId="235" fontId="35" fillId="0" borderId="1531">
      <alignment horizontal="center" vertical="center"/>
      <protection locked="0"/>
    </xf>
    <xf numFmtId="0" fontId="35" fillId="0" borderId="1531">
      <alignment vertical="center"/>
      <protection locked="0"/>
    </xf>
    <xf numFmtId="274" fontId="35" fillId="0" borderId="1630"/>
    <xf numFmtId="4" fontId="27" fillId="19" borderId="1536" applyNumberFormat="0" applyProtection="0">
      <alignment horizontal="left" vertical="center" indent="1"/>
    </xf>
    <xf numFmtId="232" fontId="35" fillId="0" borderId="1657">
      <alignment horizontal="right" vertical="center"/>
      <protection locked="0"/>
    </xf>
    <xf numFmtId="232" fontId="35" fillId="0" borderId="1657">
      <alignment horizontal="right" vertical="center"/>
      <protection locked="0"/>
    </xf>
    <xf numFmtId="234" fontId="35" fillId="0" borderId="1603">
      <alignment horizontal="right" vertical="center"/>
      <protection locked="0"/>
    </xf>
    <xf numFmtId="0" fontId="95" fillId="0" borderId="1554" applyNumberFormat="0" applyFill="0" applyAlignment="0" applyProtection="0"/>
    <xf numFmtId="236" fontId="35" fillId="0" borderId="1603">
      <alignment horizontal="right" vertical="center"/>
      <protection locked="0"/>
    </xf>
    <xf numFmtId="235" fontId="35" fillId="0" borderId="1603">
      <alignment horizontal="right" vertical="center"/>
      <protection locked="0"/>
    </xf>
    <xf numFmtId="236" fontId="35" fillId="0" borderId="1567">
      <alignment horizontal="right" vertical="center"/>
      <protection locked="0"/>
    </xf>
    <xf numFmtId="0" fontId="103" fillId="38" borderId="1568"/>
    <xf numFmtId="0" fontId="95" fillId="0" borderId="1530" applyNumberFormat="0" applyFill="0" applyAlignment="0" applyProtection="0"/>
    <xf numFmtId="232" fontId="35" fillId="0" borderId="1531">
      <alignment horizontal="center" vertical="center"/>
      <protection locked="0"/>
    </xf>
    <xf numFmtId="15" fontId="35" fillId="0" borderId="1531">
      <alignment horizontal="center" vertical="center"/>
      <protection locked="0"/>
    </xf>
    <xf numFmtId="233" fontId="35" fillId="0" borderId="1531">
      <alignment horizontal="center" vertical="center"/>
      <protection locked="0"/>
    </xf>
    <xf numFmtId="234" fontId="35" fillId="0" borderId="1531">
      <alignment horizontal="center" vertical="center"/>
      <protection locked="0"/>
    </xf>
    <xf numFmtId="235" fontId="35" fillId="0" borderId="1531">
      <alignment horizontal="center" vertical="center"/>
      <protection locked="0"/>
    </xf>
    <xf numFmtId="236" fontId="35" fillId="0" borderId="1531">
      <alignment horizontal="center" vertical="center"/>
      <protection locked="0"/>
    </xf>
    <xf numFmtId="0" fontId="35" fillId="0" borderId="1531">
      <alignment vertical="center"/>
      <protection locked="0"/>
    </xf>
    <xf numFmtId="232" fontId="35" fillId="0" borderId="1531">
      <alignment horizontal="right" vertical="center"/>
      <protection locked="0"/>
    </xf>
    <xf numFmtId="237" fontId="35" fillId="0" borderId="1531">
      <alignment horizontal="right" vertical="center"/>
      <protection locked="0"/>
    </xf>
    <xf numFmtId="233" fontId="35" fillId="0" borderId="1531">
      <alignment horizontal="right" vertical="center"/>
      <protection locked="0"/>
    </xf>
    <xf numFmtId="234" fontId="35" fillId="0" borderId="1531">
      <alignment horizontal="right" vertical="center"/>
      <protection locked="0"/>
    </xf>
    <xf numFmtId="235" fontId="35" fillId="0" borderId="1531">
      <alignment horizontal="right" vertical="center"/>
      <protection locked="0"/>
    </xf>
    <xf numFmtId="236" fontId="35" fillId="0" borderId="1531">
      <alignment horizontal="right" vertical="center"/>
      <protection locked="0"/>
    </xf>
    <xf numFmtId="0" fontId="103" fillId="38" borderId="1532"/>
    <xf numFmtId="234" fontId="35" fillId="0" borderId="1603">
      <alignment horizontal="center" vertical="center"/>
      <protection locked="0"/>
    </xf>
    <xf numFmtId="244" fontId="85" fillId="0" borderId="1557"/>
    <xf numFmtId="274" fontId="35" fillId="0" borderId="1534"/>
    <xf numFmtId="237" fontId="35" fillId="0" borderId="1627">
      <alignment horizontal="right" vertical="center"/>
      <protection locked="0"/>
    </xf>
    <xf numFmtId="0" fontId="85" fillId="0" borderId="1535"/>
    <xf numFmtId="311" fontId="219" fillId="0" borderId="1526" applyBorder="0">
      <protection locked="0"/>
    </xf>
    <xf numFmtId="0" fontId="35" fillId="0" borderId="1433" applyFill="0">
      <alignment horizontal="center" vertical="center"/>
    </xf>
    <xf numFmtId="232" fontId="35" fillId="0" borderId="1670">
      <alignment horizontal="right" vertical="center"/>
      <protection locked="0"/>
    </xf>
    <xf numFmtId="237" fontId="35" fillId="0" borderId="1603">
      <alignment horizontal="right" vertical="center"/>
      <protection locked="0"/>
    </xf>
    <xf numFmtId="4" fontId="27" fillId="19" borderId="1572" applyNumberFormat="0" applyProtection="0">
      <alignment horizontal="left" vertical="center" indent="1"/>
    </xf>
    <xf numFmtId="0" fontId="115" fillId="18" borderId="1440" applyProtection="0">
      <alignment horizontal="right"/>
      <protection locked="0"/>
    </xf>
    <xf numFmtId="0" fontId="95" fillId="0" borderId="1602" applyNumberFormat="0" applyFill="0" applyAlignment="0" applyProtection="0"/>
    <xf numFmtId="274" fontId="35" fillId="0" borderId="1606"/>
    <xf numFmtId="4" fontId="27" fillId="19" borderId="1649" applyNumberFormat="0" applyProtection="0">
      <alignment horizontal="left" vertical="center" indent="1"/>
    </xf>
    <xf numFmtId="311" fontId="219" fillId="0" borderId="1538" applyBorder="0">
      <protection locked="0"/>
    </xf>
    <xf numFmtId="0" fontId="59" fillId="74" borderId="1460">
      <alignment horizontal="left" vertical="center" wrapText="1"/>
    </xf>
    <xf numFmtId="10" fontId="3" fillId="57" borderId="1433" applyNumberFormat="0" applyFont="0" applyBorder="0" applyAlignment="0" applyProtection="0">
      <protection locked="0"/>
    </xf>
    <xf numFmtId="0" fontId="95" fillId="0" borderId="1640" applyNumberFormat="0" applyFill="0" applyAlignment="0" applyProtection="0"/>
    <xf numFmtId="0" fontId="35" fillId="0" borderId="1603">
      <alignment vertical="center"/>
      <protection locked="0"/>
    </xf>
    <xf numFmtId="235" fontId="35" fillId="0" borderId="1641">
      <alignment horizontal="right" vertical="center"/>
      <protection locked="0"/>
    </xf>
    <xf numFmtId="4" fontId="27" fillId="19" borderId="1548" applyNumberFormat="0" applyProtection="0">
      <alignment horizontal="left" vertical="center" indent="1"/>
    </xf>
    <xf numFmtId="15" fontId="35" fillId="0" borderId="1567">
      <alignment horizontal="center" vertical="center"/>
      <protection locked="0"/>
    </xf>
    <xf numFmtId="0" fontId="92" fillId="0" borderId="1433" applyFill="0">
      <alignment horizontal="center" vertical="center"/>
    </xf>
    <xf numFmtId="244" fontId="85" fillId="0" borderId="1672"/>
    <xf numFmtId="0" fontId="103" fillId="38" borderId="1671"/>
    <xf numFmtId="0" fontId="95" fillId="0" borderId="1542" applyNumberFormat="0" applyFill="0" applyAlignment="0" applyProtection="0"/>
    <xf numFmtId="232" fontId="35" fillId="0" borderId="1543">
      <alignment horizontal="center" vertical="center"/>
      <protection locked="0"/>
    </xf>
    <xf numFmtId="15" fontId="35" fillId="0" borderId="1543">
      <alignment horizontal="center" vertical="center"/>
      <protection locked="0"/>
    </xf>
    <xf numFmtId="233" fontId="35" fillId="0" borderId="1543">
      <alignment horizontal="center" vertical="center"/>
      <protection locked="0"/>
    </xf>
    <xf numFmtId="234" fontId="35" fillId="0" borderId="1543">
      <alignment horizontal="center" vertical="center"/>
      <protection locked="0"/>
    </xf>
    <xf numFmtId="235" fontId="35" fillId="0" borderId="1543">
      <alignment horizontal="center" vertical="center"/>
      <protection locked="0"/>
    </xf>
    <xf numFmtId="236" fontId="35" fillId="0" borderId="1543">
      <alignment horizontal="center" vertical="center"/>
      <protection locked="0"/>
    </xf>
    <xf numFmtId="0" fontId="35" fillId="0" borderId="1543">
      <alignment vertical="center"/>
      <protection locked="0"/>
    </xf>
    <xf numFmtId="232" fontId="35" fillId="0" borderId="1543">
      <alignment horizontal="right" vertical="center"/>
      <protection locked="0"/>
    </xf>
    <xf numFmtId="237" fontId="35" fillId="0" borderId="1543">
      <alignment horizontal="right" vertical="center"/>
      <protection locked="0"/>
    </xf>
    <xf numFmtId="233" fontId="35" fillId="0" borderId="1543">
      <alignment horizontal="right" vertical="center"/>
      <protection locked="0"/>
    </xf>
    <xf numFmtId="234" fontId="35" fillId="0" borderId="1543">
      <alignment horizontal="right" vertical="center"/>
      <protection locked="0"/>
    </xf>
    <xf numFmtId="235" fontId="35" fillId="0" borderId="1543">
      <alignment horizontal="right" vertical="center"/>
      <protection locked="0"/>
    </xf>
    <xf numFmtId="236" fontId="35" fillId="0" borderId="1543">
      <alignment horizontal="right" vertical="center"/>
      <protection locked="0"/>
    </xf>
    <xf numFmtId="0" fontId="103" fillId="38" borderId="1544"/>
    <xf numFmtId="0" fontId="110" fillId="43" borderId="1433" applyNumberFormat="0" applyFont="0" applyAlignment="0" applyProtection="0"/>
    <xf numFmtId="274" fontId="35" fillId="0" borderId="1546"/>
    <xf numFmtId="0" fontId="85" fillId="0" borderId="1547"/>
    <xf numFmtId="0" fontId="148" fillId="0" borderId="1540" applyNumberFormat="0" applyAlignment="0" applyProtection="0">
      <alignment horizontal="left" vertical="center"/>
    </xf>
    <xf numFmtId="323" fontId="3" fillId="23" borderId="1539" applyFill="0" applyBorder="0" applyAlignment="0">
      <alignment horizontal="centerContinuous"/>
    </xf>
    <xf numFmtId="311" fontId="219" fillId="0" borderId="1538" applyBorder="0">
      <protection locked="0"/>
    </xf>
    <xf numFmtId="235" fontId="35" fillId="0" borderId="1627">
      <alignment horizontal="center" vertical="center"/>
      <protection locked="0"/>
    </xf>
    <xf numFmtId="0" fontId="148" fillId="0" borderId="1600" applyNumberFormat="0" applyAlignment="0" applyProtection="0">
      <alignment horizontal="left" vertical="center"/>
    </xf>
    <xf numFmtId="236" fontId="35" fillId="0" borderId="1614">
      <alignment horizontal="right" vertical="center"/>
      <protection locked="0"/>
    </xf>
    <xf numFmtId="15" fontId="35" fillId="0" borderId="1670">
      <alignment horizontal="center" vertical="center"/>
      <protection locked="0"/>
    </xf>
    <xf numFmtId="234" fontId="35" fillId="0" borderId="1555">
      <alignment horizontal="center" vertical="center"/>
      <protection locked="0"/>
    </xf>
    <xf numFmtId="235" fontId="35" fillId="0" borderId="1555">
      <alignment horizontal="center" vertical="center"/>
      <protection locked="0"/>
    </xf>
    <xf numFmtId="236" fontId="35" fillId="0" borderId="1555">
      <alignment horizontal="center" vertical="center"/>
      <protection locked="0"/>
    </xf>
    <xf numFmtId="0" fontId="35" fillId="0" borderId="1555">
      <alignment vertical="center"/>
      <protection locked="0"/>
    </xf>
    <xf numFmtId="232" fontId="35" fillId="0" borderId="1555">
      <alignment horizontal="right" vertical="center"/>
      <protection locked="0"/>
    </xf>
    <xf numFmtId="237" fontId="35" fillId="0" borderId="1555">
      <alignment horizontal="right" vertical="center"/>
      <protection locked="0"/>
    </xf>
    <xf numFmtId="233" fontId="35" fillId="0" borderId="1555">
      <alignment horizontal="right" vertical="center"/>
      <protection locked="0"/>
    </xf>
    <xf numFmtId="234" fontId="35" fillId="0" borderId="1555">
      <alignment horizontal="right" vertical="center"/>
      <protection locked="0"/>
    </xf>
    <xf numFmtId="235" fontId="35" fillId="0" borderId="1555">
      <alignment horizontal="right" vertical="center"/>
      <protection locked="0"/>
    </xf>
    <xf numFmtId="236" fontId="35" fillId="0" borderId="1555">
      <alignment horizontal="right" vertical="center"/>
      <protection locked="0"/>
    </xf>
    <xf numFmtId="0" fontId="103" fillId="38" borderId="1556"/>
    <xf numFmtId="244" fontId="85" fillId="0" borderId="1557"/>
    <xf numFmtId="240" fontId="26" fillId="0" borderId="1601" applyFill="0"/>
    <xf numFmtId="240" fontId="26" fillId="0" borderId="1577" applyFill="0"/>
    <xf numFmtId="274" fontId="35" fillId="0" borderId="1558"/>
    <xf numFmtId="232" fontId="35" fillId="0" borderId="1627">
      <alignment horizontal="center" vertical="center"/>
      <protection locked="0"/>
    </xf>
    <xf numFmtId="0" fontId="85" fillId="0" borderId="1559"/>
    <xf numFmtId="234" fontId="35" fillId="0" borderId="1627">
      <alignment horizontal="right" vertical="center"/>
      <protection locked="0"/>
    </xf>
    <xf numFmtId="0" fontId="85" fillId="0" borderId="1631"/>
    <xf numFmtId="0" fontId="148" fillId="0" borderId="1576" applyNumberFormat="0" applyAlignment="0" applyProtection="0">
      <alignment horizontal="left" vertical="center"/>
    </xf>
    <xf numFmtId="235" fontId="35" fillId="0" borderId="1641">
      <alignment horizontal="center" vertical="center"/>
      <protection locked="0"/>
    </xf>
    <xf numFmtId="233" fontId="35" fillId="0" borderId="1603">
      <alignment horizontal="right" vertical="center"/>
      <protection locked="0"/>
    </xf>
    <xf numFmtId="235" fontId="35" fillId="0" borderId="1627">
      <alignment horizontal="right" vertical="center"/>
      <protection locked="0"/>
    </xf>
    <xf numFmtId="311" fontId="219" fillId="0" borderId="1574" applyBorder="0">
      <protection locked="0"/>
    </xf>
    <xf numFmtId="232" fontId="35" fillId="0" borderId="1627">
      <alignment horizontal="center" vertical="center"/>
      <protection locked="0"/>
    </xf>
    <xf numFmtId="244" fontId="85" fillId="0" borderId="1605"/>
    <xf numFmtId="237" fontId="35" fillId="0" borderId="1603">
      <alignment horizontal="right" vertical="center"/>
      <protection locked="0"/>
    </xf>
    <xf numFmtId="0" fontId="95" fillId="0" borderId="1602" applyNumberFormat="0" applyFill="0" applyAlignment="0" applyProtection="0"/>
    <xf numFmtId="233" fontId="35" fillId="0" borderId="1603">
      <alignment horizontal="center" vertical="center"/>
      <protection locked="0"/>
    </xf>
    <xf numFmtId="235" fontId="35" fillId="0" borderId="1603">
      <alignment horizontal="right" vertical="center"/>
      <protection locked="0"/>
    </xf>
    <xf numFmtId="244" fontId="85" fillId="0" borderId="1659"/>
    <xf numFmtId="4" fontId="27" fillId="19" borderId="1572" applyNumberFormat="0" applyProtection="0">
      <alignment horizontal="left" vertical="center" indent="1"/>
    </xf>
    <xf numFmtId="0" fontId="85" fillId="0" borderId="1607"/>
    <xf numFmtId="235" fontId="35" fillId="0" borderId="1641">
      <alignment horizontal="right" vertical="center"/>
      <protection locked="0"/>
    </xf>
    <xf numFmtId="311" fontId="219" fillId="0" borderId="1550" applyBorder="0">
      <protection locked="0"/>
    </xf>
    <xf numFmtId="274" fontId="35" fillId="0" borderId="1583"/>
    <xf numFmtId="244" fontId="85" fillId="0" borderId="1569"/>
    <xf numFmtId="4" fontId="27" fillId="19" borderId="1560" applyNumberFormat="0" applyProtection="0">
      <alignment horizontal="left" vertical="center" indent="1"/>
    </xf>
    <xf numFmtId="233" fontId="35" fillId="0" borderId="1603">
      <alignment horizontal="right" vertical="center"/>
      <protection locked="0"/>
    </xf>
    <xf numFmtId="233" fontId="35" fillId="0" borderId="1614">
      <alignment horizontal="center" vertical="center"/>
      <protection locked="0"/>
    </xf>
    <xf numFmtId="0" fontId="35" fillId="0" borderId="1639" applyNumberFormat="0" applyFill="0" applyAlignment="0" applyProtection="0"/>
    <xf numFmtId="0" fontId="95" fillId="0" borderId="1554" applyNumberFormat="0" applyFill="0" applyAlignment="0" applyProtection="0"/>
    <xf numFmtId="232" fontId="35" fillId="0" borderId="1555">
      <alignment horizontal="center" vertical="center"/>
      <protection locked="0"/>
    </xf>
    <xf numFmtId="15" fontId="35" fillId="0" borderId="1555">
      <alignment horizontal="center" vertical="center"/>
      <protection locked="0"/>
    </xf>
    <xf numFmtId="233" fontId="35" fillId="0" borderId="1555">
      <alignment horizontal="center" vertical="center"/>
      <protection locked="0"/>
    </xf>
    <xf numFmtId="234" fontId="35" fillId="0" borderId="1555">
      <alignment horizontal="center" vertical="center"/>
      <protection locked="0"/>
    </xf>
    <xf numFmtId="235" fontId="35" fillId="0" borderId="1555">
      <alignment horizontal="center" vertical="center"/>
      <protection locked="0"/>
    </xf>
    <xf numFmtId="236" fontId="35" fillId="0" borderId="1555">
      <alignment horizontal="center" vertical="center"/>
      <protection locked="0"/>
    </xf>
    <xf numFmtId="0" fontId="35" fillId="0" borderId="1555">
      <alignment vertical="center"/>
      <protection locked="0"/>
    </xf>
    <xf numFmtId="232" fontId="35" fillId="0" borderId="1555">
      <alignment horizontal="right" vertical="center"/>
      <protection locked="0"/>
    </xf>
    <xf numFmtId="237" fontId="35" fillId="0" borderId="1555">
      <alignment horizontal="right" vertical="center"/>
      <protection locked="0"/>
    </xf>
    <xf numFmtId="233" fontId="35" fillId="0" borderId="1555">
      <alignment horizontal="right" vertical="center"/>
      <protection locked="0"/>
    </xf>
    <xf numFmtId="234" fontId="35" fillId="0" borderId="1555">
      <alignment horizontal="right" vertical="center"/>
      <protection locked="0"/>
    </xf>
    <xf numFmtId="235" fontId="35" fillId="0" borderId="1555">
      <alignment horizontal="right" vertical="center"/>
      <protection locked="0"/>
    </xf>
    <xf numFmtId="236" fontId="35" fillId="0" borderId="1555">
      <alignment horizontal="right" vertical="center"/>
      <protection locked="0"/>
    </xf>
    <xf numFmtId="0" fontId="103" fillId="38" borderId="1556"/>
    <xf numFmtId="274" fontId="35" fillId="0" borderId="1606"/>
    <xf numFmtId="274" fontId="35" fillId="0" borderId="1558"/>
    <xf numFmtId="15" fontId="35" fillId="0" borderId="1657">
      <alignment horizontal="center" vertical="center"/>
      <protection locked="0"/>
    </xf>
    <xf numFmtId="236" fontId="35" fillId="0" borderId="1627">
      <alignment horizontal="center" vertical="center"/>
      <protection locked="0"/>
    </xf>
    <xf numFmtId="0" fontId="85" fillId="0" borderId="1559"/>
    <xf numFmtId="0" fontId="103" fillId="38" borderId="1604"/>
    <xf numFmtId="311" fontId="219" fillId="0" borderId="1550" applyBorder="0">
      <protection locked="0"/>
    </xf>
    <xf numFmtId="236" fontId="35" fillId="0" borderId="1614">
      <alignment horizontal="center" vertical="center"/>
      <protection locked="0"/>
    </xf>
    <xf numFmtId="15" fontId="35" fillId="0" borderId="1657">
      <alignment horizontal="center" vertical="center"/>
      <protection locked="0"/>
    </xf>
    <xf numFmtId="4" fontId="27" fillId="19" borderId="1596" applyNumberFormat="0" applyProtection="0">
      <alignment horizontal="left" vertical="center" indent="1"/>
    </xf>
    <xf numFmtId="4" fontId="27" fillId="19" borderId="1662" applyNumberFormat="0" applyProtection="0">
      <alignment horizontal="left" vertical="center" indent="1"/>
    </xf>
    <xf numFmtId="274" fontId="35" fillId="0" borderId="1630"/>
    <xf numFmtId="233" fontId="35" fillId="0" borderId="1657">
      <alignment horizontal="right" vertical="center"/>
      <protection locked="0"/>
    </xf>
    <xf numFmtId="0" fontId="91" fillId="0" borderId="1639" applyNumberFormat="0" applyFill="0" applyBorder="0" applyAlignment="0" applyProtection="0"/>
    <xf numFmtId="233" fontId="35" fillId="0" borderId="1591">
      <alignment horizontal="center" vertical="center"/>
      <protection locked="0"/>
    </xf>
    <xf numFmtId="311" fontId="219" fillId="0" borderId="1562" applyBorder="0">
      <protection locked="0"/>
    </xf>
    <xf numFmtId="235" fontId="35" fillId="0" borderId="1591">
      <alignment horizontal="right" vertical="center"/>
      <protection locked="0"/>
    </xf>
    <xf numFmtId="274" fontId="35" fillId="0" borderId="1660"/>
    <xf numFmtId="0" fontId="85" fillId="0" borderId="1661"/>
    <xf numFmtId="4" fontId="27" fillId="19" borderId="1572" applyNumberFormat="0" applyProtection="0">
      <alignment horizontal="left" vertical="center" indent="1"/>
    </xf>
    <xf numFmtId="0" fontId="103" fillId="38" borderId="1642"/>
    <xf numFmtId="0" fontId="95" fillId="0" borderId="1656" applyNumberFormat="0" applyFill="0" applyAlignment="0" applyProtection="0"/>
    <xf numFmtId="0" fontId="95" fillId="0" borderId="1566" applyNumberFormat="0" applyFill="0" applyAlignment="0" applyProtection="0"/>
    <xf numFmtId="232" fontId="35" fillId="0" borderId="1567">
      <alignment horizontal="center" vertical="center"/>
      <protection locked="0"/>
    </xf>
    <xf numFmtId="15" fontId="35" fillId="0" borderId="1567">
      <alignment horizontal="center" vertical="center"/>
      <protection locked="0"/>
    </xf>
    <xf numFmtId="233" fontId="35" fillId="0" borderId="1567">
      <alignment horizontal="center" vertical="center"/>
      <protection locked="0"/>
    </xf>
    <xf numFmtId="234" fontId="35" fillId="0" borderId="1567">
      <alignment horizontal="center" vertical="center"/>
      <protection locked="0"/>
    </xf>
    <xf numFmtId="235" fontId="35" fillId="0" borderId="1567">
      <alignment horizontal="center" vertical="center"/>
      <protection locked="0"/>
    </xf>
    <xf numFmtId="236" fontId="35" fillId="0" borderId="1567">
      <alignment horizontal="center" vertical="center"/>
      <protection locked="0"/>
    </xf>
    <xf numFmtId="0" fontId="35" fillId="0" borderId="1567">
      <alignment vertical="center"/>
      <protection locked="0"/>
    </xf>
    <xf numFmtId="232" fontId="35" fillId="0" borderId="1567">
      <alignment horizontal="right" vertical="center"/>
      <protection locked="0"/>
    </xf>
    <xf numFmtId="237" fontId="35" fillId="0" borderId="1567">
      <alignment horizontal="right" vertical="center"/>
      <protection locked="0"/>
    </xf>
    <xf numFmtId="233" fontId="35" fillId="0" borderId="1567">
      <alignment horizontal="right" vertical="center"/>
      <protection locked="0"/>
    </xf>
    <xf numFmtId="234" fontId="35" fillId="0" borderId="1567">
      <alignment horizontal="right" vertical="center"/>
      <protection locked="0"/>
    </xf>
    <xf numFmtId="235" fontId="35" fillId="0" borderId="1567">
      <alignment horizontal="right" vertical="center"/>
      <protection locked="0"/>
    </xf>
    <xf numFmtId="236" fontId="35" fillId="0" borderId="1567">
      <alignment horizontal="right" vertical="center"/>
      <protection locked="0"/>
    </xf>
    <xf numFmtId="0" fontId="103" fillId="38" borderId="1568"/>
    <xf numFmtId="274" fontId="35" fillId="0" borderId="1570"/>
    <xf numFmtId="0" fontId="85" fillId="0" borderId="1571"/>
    <xf numFmtId="244" fontId="85" fillId="0" borderId="1616"/>
    <xf numFmtId="323" fontId="3" fillId="23" borderId="1563" applyFill="0" applyBorder="0" applyAlignment="0">
      <alignment horizontal="centerContinuous"/>
    </xf>
    <xf numFmtId="311" fontId="219" fillId="0" borderId="1562" applyBorder="0">
      <protection locked="0"/>
    </xf>
    <xf numFmtId="0" fontId="148" fillId="0" borderId="1624" applyNumberFormat="0" applyAlignment="0" applyProtection="0">
      <alignment horizontal="left" vertical="center"/>
    </xf>
    <xf numFmtId="233" fontId="35" fillId="0" borderId="1603">
      <alignment horizontal="right" vertical="center"/>
      <protection locked="0"/>
    </xf>
    <xf numFmtId="0" fontId="85" fillId="0" borderId="1661"/>
    <xf numFmtId="4" fontId="27" fillId="19" borderId="1668" applyNumberFormat="0" applyProtection="0">
      <alignment horizontal="left" vertical="center" indent="1"/>
    </xf>
    <xf numFmtId="235" fontId="35" fillId="0" borderId="1641">
      <alignment horizontal="center" vertical="center"/>
      <protection locked="0"/>
    </xf>
    <xf numFmtId="4" fontId="27" fillId="19" borderId="1608" applyNumberFormat="0" applyProtection="0">
      <alignment horizontal="left" vertical="center" indent="1"/>
    </xf>
    <xf numFmtId="311" fontId="219" fillId="0" borderId="1574" applyBorder="0">
      <protection locked="0"/>
    </xf>
    <xf numFmtId="274" fontId="35" fillId="0" borderId="1606"/>
    <xf numFmtId="4" fontId="27" fillId="19" borderId="1578" applyNumberFormat="0" applyProtection="0">
      <alignment horizontal="left" vertical="center" indent="1"/>
    </xf>
    <xf numFmtId="15" fontId="35" fillId="0" borderId="1627">
      <alignment horizontal="center" vertical="center"/>
      <protection locked="0"/>
    </xf>
    <xf numFmtId="0" fontId="35" fillId="0" borderId="1657">
      <alignment vertical="center"/>
      <protection locked="0"/>
    </xf>
    <xf numFmtId="234" fontId="35" fillId="0" borderId="1603">
      <alignment horizontal="center" vertical="center"/>
      <protection locked="0"/>
    </xf>
    <xf numFmtId="0" fontId="95" fillId="0" borderId="1579" applyNumberFormat="0" applyFill="0" applyAlignment="0" applyProtection="0"/>
    <xf numFmtId="232" fontId="35" fillId="0" borderId="1580">
      <alignment horizontal="center" vertical="center"/>
      <protection locked="0"/>
    </xf>
    <xf numFmtId="15" fontId="35" fillId="0" borderId="1580">
      <alignment horizontal="center" vertical="center"/>
      <protection locked="0"/>
    </xf>
    <xf numFmtId="233" fontId="35" fillId="0" borderId="1580">
      <alignment horizontal="center" vertical="center"/>
      <protection locked="0"/>
    </xf>
    <xf numFmtId="234" fontId="35" fillId="0" borderId="1580">
      <alignment horizontal="center" vertical="center"/>
      <protection locked="0"/>
    </xf>
    <xf numFmtId="235" fontId="35" fillId="0" borderId="1580">
      <alignment horizontal="center" vertical="center"/>
      <protection locked="0"/>
    </xf>
    <xf numFmtId="236" fontId="35" fillId="0" borderId="1580">
      <alignment horizontal="center" vertical="center"/>
      <protection locked="0"/>
    </xf>
    <xf numFmtId="0" fontId="35" fillId="0" borderId="1580">
      <alignment vertical="center"/>
      <protection locked="0"/>
    </xf>
    <xf numFmtId="232" fontId="35" fillId="0" borderId="1580">
      <alignment horizontal="right" vertical="center"/>
      <protection locked="0"/>
    </xf>
    <xf numFmtId="237" fontId="35" fillId="0" borderId="1580">
      <alignment horizontal="right" vertical="center"/>
      <protection locked="0"/>
    </xf>
    <xf numFmtId="233" fontId="35" fillId="0" borderId="1580">
      <alignment horizontal="right" vertical="center"/>
      <protection locked="0"/>
    </xf>
    <xf numFmtId="234" fontId="35" fillId="0" borderId="1580">
      <alignment horizontal="right" vertical="center"/>
      <protection locked="0"/>
    </xf>
    <xf numFmtId="235" fontId="35" fillId="0" borderId="1580">
      <alignment horizontal="right" vertical="center"/>
      <protection locked="0"/>
    </xf>
    <xf numFmtId="236" fontId="35" fillId="0" borderId="1580">
      <alignment horizontal="right" vertical="center"/>
      <protection locked="0"/>
    </xf>
    <xf numFmtId="0" fontId="103" fillId="38" borderId="1581"/>
    <xf numFmtId="274" fontId="35" fillId="0" borderId="1583"/>
    <xf numFmtId="0" fontId="85" fillId="0" borderId="1607"/>
    <xf numFmtId="0" fontId="85" fillId="0" borderId="1584"/>
    <xf numFmtId="311" fontId="219" fillId="0" borderId="1574" applyBorder="0">
      <protection locked="0"/>
    </xf>
    <xf numFmtId="323" fontId="3" fillId="23" borderId="1665" applyFill="0" applyBorder="0" applyAlignment="0">
      <alignment horizontal="centerContinuous"/>
    </xf>
    <xf numFmtId="232" fontId="35" fillId="0" borderId="1614">
      <alignment horizontal="right" vertical="center"/>
      <protection locked="0"/>
    </xf>
    <xf numFmtId="0" fontId="85" fillId="0" borderId="1646"/>
    <xf numFmtId="4" fontId="27" fillId="19" borderId="1596" applyNumberFormat="0" applyProtection="0">
      <alignment horizontal="left" vertical="center" indent="1"/>
    </xf>
    <xf numFmtId="0" fontId="95" fillId="0" borderId="1656" applyNumberFormat="0" applyFill="0" applyAlignment="0" applyProtection="0"/>
    <xf numFmtId="234" fontId="35" fillId="0" borderId="1641">
      <alignment horizontal="right" vertical="center"/>
      <protection locked="0"/>
    </xf>
    <xf numFmtId="233" fontId="35" fillId="0" borderId="1657">
      <alignment horizontal="center" vertical="center"/>
      <protection locked="0"/>
    </xf>
    <xf numFmtId="15" fontId="35" fillId="0" borderId="1641">
      <alignment horizontal="center" vertical="center"/>
      <protection locked="0"/>
    </xf>
    <xf numFmtId="236" fontId="35" fillId="0" borderId="1657">
      <alignment horizontal="right" vertical="center"/>
      <protection locked="0"/>
    </xf>
    <xf numFmtId="0" fontId="95" fillId="0" borderId="1590" applyNumberFormat="0" applyFill="0" applyAlignment="0" applyProtection="0"/>
    <xf numFmtId="232" fontId="35" fillId="0" borderId="1591">
      <alignment horizontal="center" vertical="center"/>
      <protection locked="0"/>
    </xf>
    <xf numFmtId="15" fontId="35" fillId="0" borderId="1591">
      <alignment horizontal="center" vertical="center"/>
      <protection locked="0"/>
    </xf>
    <xf numFmtId="233" fontId="35" fillId="0" borderId="1591">
      <alignment horizontal="center" vertical="center"/>
      <protection locked="0"/>
    </xf>
    <xf numFmtId="234" fontId="35" fillId="0" borderId="1591">
      <alignment horizontal="center" vertical="center"/>
      <protection locked="0"/>
    </xf>
    <xf numFmtId="235" fontId="35" fillId="0" borderId="1591">
      <alignment horizontal="center" vertical="center"/>
      <protection locked="0"/>
    </xf>
    <xf numFmtId="236" fontId="35" fillId="0" borderId="1591">
      <alignment horizontal="center" vertical="center"/>
      <protection locked="0"/>
    </xf>
    <xf numFmtId="0" fontId="35" fillId="0" borderId="1591">
      <alignment vertical="center"/>
      <protection locked="0"/>
    </xf>
    <xf numFmtId="232" fontId="35" fillId="0" borderId="1591">
      <alignment horizontal="right" vertical="center"/>
      <protection locked="0"/>
    </xf>
    <xf numFmtId="237" fontId="35" fillId="0" borderId="1591">
      <alignment horizontal="right" vertical="center"/>
      <protection locked="0"/>
    </xf>
    <xf numFmtId="233" fontId="35" fillId="0" borderId="1591">
      <alignment horizontal="right" vertical="center"/>
      <protection locked="0"/>
    </xf>
    <xf numFmtId="234" fontId="35" fillId="0" borderId="1591">
      <alignment horizontal="right" vertical="center"/>
      <protection locked="0"/>
    </xf>
    <xf numFmtId="235" fontId="35" fillId="0" borderId="1591">
      <alignment horizontal="right" vertical="center"/>
      <protection locked="0"/>
    </xf>
    <xf numFmtId="236" fontId="35" fillId="0" borderId="1591">
      <alignment horizontal="right" vertical="center"/>
      <protection locked="0"/>
    </xf>
    <xf numFmtId="0" fontId="103" fillId="38" borderId="1592"/>
    <xf numFmtId="0" fontId="103" fillId="38" borderId="1615"/>
    <xf numFmtId="49" fontId="100" fillId="47" borderId="1433">
      <alignment horizontal="center"/>
    </xf>
    <xf numFmtId="240" fontId="26" fillId="0" borderId="1589" applyFill="0"/>
    <xf numFmtId="274" fontId="35" fillId="0" borderId="1594"/>
    <xf numFmtId="0" fontId="85" fillId="0" borderId="1595"/>
    <xf numFmtId="0" fontId="148" fillId="0" borderId="1588" applyNumberFormat="0" applyAlignment="0" applyProtection="0">
      <alignment horizontal="left" vertical="center"/>
    </xf>
    <xf numFmtId="323" fontId="3" fillId="23" borderId="1587" applyFill="0" applyBorder="0" applyAlignment="0">
      <alignment horizontal="centerContinuous"/>
    </xf>
    <xf numFmtId="311" fontId="219" fillId="0" borderId="1586" applyBorder="0">
      <protection locked="0"/>
    </xf>
    <xf numFmtId="311" fontId="219" fillId="0" borderId="1652" applyBorder="0">
      <protection locked="0"/>
    </xf>
    <xf numFmtId="0" fontId="95" fillId="0" borderId="1602" applyNumberFormat="0" applyFill="0" applyAlignment="0" applyProtection="0"/>
    <xf numFmtId="234" fontId="35" fillId="0" borderId="1603">
      <alignment horizontal="center" vertical="center"/>
      <protection locked="0"/>
    </xf>
    <xf numFmtId="311" fontId="219" fillId="0" borderId="1598" applyBorder="0">
      <protection locked="0"/>
    </xf>
    <xf numFmtId="236" fontId="35" fillId="0" borderId="1603">
      <alignment horizontal="right" vertical="center"/>
      <protection locked="0"/>
    </xf>
    <xf numFmtId="4" fontId="27" fillId="19" borderId="1608" applyNumberFormat="0" applyProtection="0">
      <alignment horizontal="left" vertical="center" indent="1"/>
    </xf>
    <xf numFmtId="235" fontId="35" fillId="0" borderId="1657">
      <alignment horizontal="center" vertical="center"/>
      <protection locked="0"/>
    </xf>
    <xf numFmtId="235" fontId="35" fillId="0" borderId="1627">
      <alignment horizontal="center" vertical="center"/>
      <protection locked="0"/>
    </xf>
    <xf numFmtId="236" fontId="35" fillId="0" borderId="1614">
      <alignment horizontal="right" vertical="center"/>
      <protection locked="0"/>
    </xf>
    <xf numFmtId="0" fontId="95" fillId="0" borderId="1602" applyNumberFormat="0" applyFill="0" applyAlignment="0" applyProtection="0"/>
    <xf numFmtId="232" fontId="35" fillId="0" borderId="1603">
      <alignment horizontal="center" vertical="center"/>
      <protection locked="0"/>
    </xf>
    <xf numFmtId="15" fontId="35" fillId="0" borderId="1603">
      <alignment horizontal="center" vertical="center"/>
      <protection locked="0"/>
    </xf>
    <xf numFmtId="233" fontId="35" fillId="0" borderId="1603">
      <alignment horizontal="center" vertical="center"/>
      <protection locked="0"/>
    </xf>
    <xf numFmtId="234" fontId="35" fillId="0" borderId="1603">
      <alignment horizontal="center" vertical="center"/>
      <protection locked="0"/>
    </xf>
    <xf numFmtId="235" fontId="35" fillId="0" borderId="1603">
      <alignment horizontal="center" vertical="center"/>
      <protection locked="0"/>
    </xf>
    <xf numFmtId="236" fontId="35" fillId="0" borderId="1603">
      <alignment horizontal="center" vertical="center"/>
      <protection locked="0"/>
    </xf>
    <xf numFmtId="0" fontId="35" fillId="0" borderId="1603">
      <alignment vertical="center"/>
      <protection locked="0"/>
    </xf>
    <xf numFmtId="232" fontId="35" fillId="0" borderId="1603">
      <alignment horizontal="right" vertical="center"/>
      <protection locked="0"/>
    </xf>
    <xf numFmtId="237" fontId="35" fillId="0" borderId="1603">
      <alignment horizontal="right" vertical="center"/>
      <protection locked="0"/>
    </xf>
    <xf numFmtId="233" fontId="35" fillId="0" borderId="1603">
      <alignment horizontal="right" vertical="center"/>
      <protection locked="0"/>
    </xf>
    <xf numFmtId="234" fontId="35" fillId="0" borderId="1603">
      <alignment horizontal="right" vertical="center"/>
      <protection locked="0"/>
    </xf>
    <xf numFmtId="235" fontId="35" fillId="0" borderId="1603">
      <alignment horizontal="right" vertical="center"/>
      <protection locked="0"/>
    </xf>
    <xf numFmtId="236" fontId="35" fillId="0" borderId="1603">
      <alignment horizontal="right" vertical="center"/>
      <protection locked="0"/>
    </xf>
    <xf numFmtId="0" fontId="103" fillId="38" borderId="1604"/>
    <xf numFmtId="274" fontId="35" fillId="0" borderId="1606"/>
    <xf numFmtId="0" fontId="85" fillId="0" borderId="1607"/>
    <xf numFmtId="0" fontId="103" fillId="38" borderId="1628"/>
    <xf numFmtId="311" fontId="219" fillId="0" borderId="1598" applyBorder="0">
      <protection locked="0"/>
    </xf>
    <xf numFmtId="235" fontId="35" fillId="0" borderId="1641">
      <alignment horizontal="center" vertical="center"/>
      <protection locked="0"/>
    </xf>
    <xf numFmtId="0" fontId="35" fillId="0" borderId="1641">
      <alignment vertical="center"/>
      <protection locked="0"/>
    </xf>
    <xf numFmtId="237" fontId="35" fillId="0" borderId="1641">
      <alignment horizontal="right" vertical="center"/>
      <protection locked="0"/>
    </xf>
    <xf numFmtId="234" fontId="35" fillId="0" borderId="1641">
      <alignment horizontal="right" vertical="center"/>
      <protection locked="0"/>
    </xf>
    <xf numFmtId="236" fontId="35" fillId="0" borderId="1641">
      <alignment horizontal="right" vertical="center"/>
      <protection locked="0"/>
    </xf>
    <xf numFmtId="270" fontId="115" fillId="46" borderId="1639">
      <protection hidden="1"/>
    </xf>
    <xf numFmtId="274" fontId="35" fillId="0" borderId="1673"/>
    <xf numFmtId="311" fontId="219" fillId="0" borderId="1598" applyBorder="0">
      <protection locked="0"/>
    </xf>
    <xf numFmtId="235" fontId="35" fillId="0" borderId="1614">
      <alignment horizontal="center" vertical="center"/>
      <protection locked="0"/>
    </xf>
    <xf numFmtId="0" fontId="35" fillId="0" borderId="1614">
      <alignment vertical="center"/>
      <protection locked="0"/>
    </xf>
    <xf numFmtId="233" fontId="35" fillId="0" borderId="1614">
      <alignment horizontal="right" vertical="center"/>
      <protection locked="0"/>
    </xf>
    <xf numFmtId="4" fontId="27" fillId="19" borderId="1608" applyNumberFormat="0" applyProtection="0">
      <alignment horizontal="left" vertical="center" indent="1"/>
    </xf>
    <xf numFmtId="0" fontId="147" fillId="10" borderId="1651">
      <alignment horizontal="right"/>
    </xf>
    <xf numFmtId="0" fontId="148" fillId="0" borderId="1638">
      <alignment horizontal="left" vertical="center"/>
    </xf>
    <xf numFmtId="274" fontId="35" fillId="0" borderId="1617"/>
    <xf numFmtId="232" fontId="35" fillId="0" borderId="1603">
      <alignment horizontal="center" vertical="center"/>
      <protection locked="0"/>
    </xf>
    <xf numFmtId="15" fontId="35" fillId="0" borderId="1603">
      <alignment horizontal="center" vertical="center"/>
      <protection locked="0"/>
    </xf>
    <xf numFmtId="233" fontId="35" fillId="0" borderId="1603">
      <alignment horizontal="center" vertical="center"/>
      <protection locked="0"/>
    </xf>
    <xf numFmtId="234" fontId="35" fillId="0" borderId="1603">
      <alignment horizontal="center" vertical="center"/>
      <protection locked="0"/>
    </xf>
    <xf numFmtId="235" fontId="35" fillId="0" borderId="1603">
      <alignment horizontal="center" vertical="center"/>
      <protection locked="0"/>
    </xf>
    <xf numFmtId="236" fontId="35" fillId="0" borderId="1603">
      <alignment horizontal="center" vertical="center"/>
      <protection locked="0"/>
    </xf>
    <xf numFmtId="0" fontId="35" fillId="0" borderId="1603">
      <alignment vertical="center"/>
      <protection locked="0"/>
    </xf>
    <xf numFmtId="232" fontId="35" fillId="0" borderId="1603">
      <alignment horizontal="right" vertical="center"/>
      <protection locked="0"/>
    </xf>
    <xf numFmtId="237" fontId="35" fillId="0" borderId="1603">
      <alignment horizontal="right" vertical="center"/>
      <protection locked="0"/>
    </xf>
    <xf numFmtId="233" fontId="35" fillId="0" borderId="1603">
      <alignment horizontal="right" vertical="center"/>
      <protection locked="0"/>
    </xf>
    <xf numFmtId="234" fontId="35" fillId="0" borderId="1603">
      <alignment horizontal="right" vertical="center"/>
      <protection locked="0"/>
    </xf>
    <xf numFmtId="235" fontId="35" fillId="0" borderId="1603">
      <alignment horizontal="right" vertical="center"/>
      <protection locked="0"/>
    </xf>
    <xf numFmtId="236" fontId="35" fillId="0" borderId="1603">
      <alignment horizontal="right" vertical="center"/>
      <protection locked="0"/>
    </xf>
    <xf numFmtId="232" fontId="35" fillId="0" borderId="1614">
      <alignment horizontal="center" vertical="center"/>
      <protection locked="0"/>
    </xf>
    <xf numFmtId="0" fontId="35" fillId="0" borderId="1614">
      <alignment vertical="center"/>
      <protection locked="0"/>
    </xf>
    <xf numFmtId="235" fontId="35" fillId="0" borderId="1614">
      <alignment horizontal="right" vertical="center"/>
      <protection locked="0"/>
    </xf>
    <xf numFmtId="240" fontId="26" fillId="0" borderId="1637" applyFill="0"/>
    <xf numFmtId="274" fontId="35" fillId="0" borderId="1606"/>
    <xf numFmtId="0" fontId="85" fillId="0" borderId="1607"/>
    <xf numFmtId="233" fontId="35" fillId="0" borderId="1657">
      <alignment horizontal="right" vertical="center"/>
      <protection locked="0"/>
    </xf>
    <xf numFmtId="235" fontId="35" fillId="0" borderId="1670">
      <alignment horizontal="center" vertical="center"/>
      <protection locked="0"/>
    </xf>
    <xf numFmtId="311" fontId="219" fillId="0" borderId="1598" applyBorder="0">
      <protection locked="0"/>
    </xf>
    <xf numFmtId="4" fontId="27" fillId="19" borderId="1608" applyNumberFormat="0" applyProtection="0">
      <alignment horizontal="left" vertical="center" indent="1"/>
    </xf>
    <xf numFmtId="3" fontId="79" fillId="10" borderId="1433" applyFont="0" applyAlignment="0" applyProtection="0"/>
    <xf numFmtId="0" fontId="95" fillId="0" borderId="1602" applyNumberFormat="0" applyFill="0" applyAlignment="0" applyProtection="0"/>
    <xf numFmtId="232" fontId="35" fillId="0" borderId="1603">
      <alignment horizontal="center" vertical="center"/>
      <protection locked="0"/>
    </xf>
    <xf numFmtId="15" fontId="35" fillId="0" borderId="1603">
      <alignment horizontal="center" vertical="center"/>
      <protection locked="0"/>
    </xf>
    <xf numFmtId="233" fontId="35" fillId="0" borderId="1603">
      <alignment horizontal="center" vertical="center"/>
      <protection locked="0"/>
    </xf>
    <xf numFmtId="234" fontId="35" fillId="0" borderId="1603">
      <alignment horizontal="center" vertical="center"/>
      <protection locked="0"/>
    </xf>
    <xf numFmtId="235" fontId="35" fillId="0" borderId="1603">
      <alignment horizontal="center" vertical="center"/>
      <protection locked="0"/>
    </xf>
    <xf numFmtId="236" fontId="35" fillId="0" borderId="1603">
      <alignment horizontal="center" vertical="center"/>
      <protection locked="0"/>
    </xf>
    <xf numFmtId="0" fontId="35" fillId="0" borderId="1603">
      <alignment vertical="center"/>
      <protection locked="0"/>
    </xf>
    <xf numFmtId="232" fontId="35" fillId="0" borderId="1603">
      <alignment horizontal="right" vertical="center"/>
      <protection locked="0"/>
    </xf>
    <xf numFmtId="237" fontId="35" fillId="0" borderId="1603">
      <alignment horizontal="right" vertical="center"/>
      <protection locked="0"/>
    </xf>
    <xf numFmtId="233" fontId="35" fillId="0" borderId="1603">
      <alignment horizontal="right" vertical="center"/>
      <protection locked="0"/>
    </xf>
    <xf numFmtId="234" fontId="35" fillId="0" borderId="1603">
      <alignment horizontal="right" vertical="center"/>
      <protection locked="0"/>
    </xf>
    <xf numFmtId="235" fontId="35" fillId="0" borderId="1603">
      <alignment horizontal="right" vertical="center"/>
      <protection locked="0"/>
    </xf>
    <xf numFmtId="236" fontId="35" fillId="0" borderId="1603">
      <alignment horizontal="right" vertical="center"/>
      <protection locked="0"/>
    </xf>
    <xf numFmtId="233" fontId="35" fillId="0" borderId="1657">
      <alignment horizontal="center" vertical="center"/>
      <protection locked="0"/>
    </xf>
    <xf numFmtId="0" fontId="103" fillId="38" borderId="1604"/>
    <xf numFmtId="235" fontId="35" fillId="0" borderId="1657">
      <alignment horizontal="right" vertical="center"/>
      <protection locked="0"/>
    </xf>
    <xf numFmtId="274" fontId="35" fillId="0" borderId="1606"/>
    <xf numFmtId="0" fontId="85" fillId="0" borderId="1607"/>
    <xf numFmtId="0" fontId="148" fillId="0" borderId="1600" applyNumberFormat="0" applyAlignment="0" applyProtection="0">
      <alignment horizontal="left" vertical="center"/>
    </xf>
    <xf numFmtId="323" fontId="3" fillId="23" borderId="1599" applyFill="0" applyBorder="0" applyAlignment="0">
      <alignment horizontal="centerContinuous"/>
    </xf>
    <xf numFmtId="0" fontId="35" fillId="0" borderId="1627">
      <alignment vertical="center"/>
      <protection locked="0"/>
    </xf>
    <xf numFmtId="232" fontId="35" fillId="0" borderId="1657">
      <alignment horizontal="right" vertical="center"/>
      <protection locked="0"/>
    </xf>
    <xf numFmtId="49" fontId="36" fillId="0" borderId="1647"/>
    <xf numFmtId="0" fontId="95" fillId="0" borderId="1669" applyNumberFormat="0" applyFill="0" applyAlignment="0" applyProtection="0"/>
    <xf numFmtId="233" fontId="35" fillId="0" borderId="1670">
      <alignment horizontal="center" vertical="center"/>
      <protection locked="0"/>
    </xf>
    <xf numFmtId="236" fontId="35" fillId="0" borderId="1670">
      <alignment horizontal="right" vertical="center"/>
      <protection locked="0"/>
    </xf>
    <xf numFmtId="332" fontId="35" fillId="0" borderId="1433" applyFill="0">
      <alignment horizontal="center" vertical="center"/>
    </xf>
    <xf numFmtId="49" fontId="253" fillId="47" borderId="1433">
      <alignment horizontal="center"/>
    </xf>
    <xf numFmtId="175" fontId="43" fillId="0" borderId="1433" applyBorder="0"/>
    <xf numFmtId="311" fontId="219" fillId="0" borderId="1620" applyBorder="0">
      <protection locked="0"/>
    </xf>
    <xf numFmtId="269" fontId="115" fillId="45" borderId="1639">
      <protection hidden="1"/>
    </xf>
    <xf numFmtId="202" fontId="115" fillId="18" borderId="1639">
      <alignment horizontal="right"/>
      <protection hidden="1"/>
    </xf>
    <xf numFmtId="4" fontId="27" fillId="19" borderId="1619" applyNumberFormat="0" applyProtection="0">
      <alignment horizontal="left" vertical="center" indent="1"/>
    </xf>
    <xf numFmtId="49" fontId="36" fillId="0" borderId="1647"/>
    <xf numFmtId="0" fontId="85" fillId="0" borderId="1661"/>
    <xf numFmtId="0" fontId="95" fillId="0" borderId="1613" applyNumberFormat="0" applyFill="0" applyAlignment="0" applyProtection="0"/>
    <xf numFmtId="232" fontId="35" fillId="0" borderId="1614">
      <alignment horizontal="center" vertical="center"/>
      <protection locked="0"/>
    </xf>
    <xf numFmtId="15" fontId="35" fillId="0" borderId="1614">
      <alignment horizontal="center" vertical="center"/>
      <protection locked="0"/>
    </xf>
    <xf numFmtId="233" fontId="35" fillId="0" borderId="1614">
      <alignment horizontal="center" vertical="center"/>
      <protection locked="0"/>
    </xf>
    <xf numFmtId="234" fontId="35" fillId="0" borderId="1614">
      <alignment horizontal="center" vertical="center"/>
      <protection locked="0"/>
    </xf>
    <xf numFmtId="235" fontId="35" fillId="0" borderId="1614">
      <alignment horizontal="center" vertical="center"/>
      <protection locked="0"/>
    </xf>
    <xf numFmtId="236" fontId="35" fillId="0" borderId="1614">
      <alignment horizontal="center" vertical="center"/>
      <protection locked="0"/>
    </xf>
    <xf numFmtId="0" fontId="35" fillId="0" borderId="1614">
      <alignment vertical="center"/>
      <protection locked="0"/>
    </xf>
    <xf numFmtId="232" fontId="35" fillId="0" borderId="1614">
      <alignment horizontal="right" vertical="center"/>
      <protection locked="0"/>
    </xf>
    <xf numFmtId="237" fontId="35" fillId="0" borderId="1614">
      <alignment horizontal="right" vertical="center"/>
      <protection locked="0"/>
    </xf>
    <xf numFmtId="233" fontId="35" fillId="0" borderId="1614">
      <alignment horizontal="right" vertical="center"/>
      <protection locked="0"/>
    </xf>
    <xf numFmtId="234" fontId="35" fillId="0" borderId="1614">
      <alignment horizontal="right" vertical="center"/>
      <protection locked="0"/>
    </xf>
    <xf numFmtId="235" fontId="35" fillId="0" borderId="1614">
      <alignment horizontal="right" vertical="center"/>
      <protection locked="0"/>
    </xf>
    <xf numFmtId="236" fontId="35" fillId="0" borderId="1614">
      <alignment horizontal="right" vertical="center"/>
      <protection locked="0"/>
    </xf>
    <xf numFmtId="0" fontId="103" fillId="38" borderId="1615"/>
    <xf numFmtId="244" fontId="85" fillId="0" borderId="1643"/>
    <xf numFmtId="269" fontId="115" fillId="45" borderId="1639">
      <protection hidden="1"/>
    </xf>
    <xf numFmtId="240" fontId="26" fillId="0" borderId="1612" applyFill="0"/>
    <xf numFmtId="274" fontId="35" fillId="0" borderId="1617"/>
    <xf numFmtId="0" fontId="85" fillId="0" borderId="1618"/>
    <xf numFmtId="0" fontId="148" fillId="0" borderId="1611" applyNumberFormat="0" applyAlignment="0" applyProtection="0">
      <alignment horizontal="left" vertical="center"/>
    </xf>
    <xf numFmtId="323" fontId="3" fillId="23" borderId="1610" applyFill="0" applyBorder="0" applyAlignment="0">
      <alignment horizontal="centerContinuous"/>
    </xf>
    <xf numFmtId="311" fontId="219" fillId="0" borderId="1620" applyBorder="0">
      <protection locked="0"/>
    </xf>
    <xf numFmtId="311" fontId="219" fillId="0" borderId="1622" applyBorder="0">
      <protection locked="0"/>
    </xf>
    <xf numFmtId="233" fontId="35" fillId="0" borderId="1657">
      <alignment horizontal="right" vertical="center"/>
      <protection locked="0"/>
    </xf>
    <xf numFmtId="235" fontId="35" fillId="0" borderId="1657">
      <alignment horizontal="right" vertical="center"/>
      <protection locked="0"/>
    </xf>
    <xf numFmtId="4" fontId="27" fillId="19" borderId="1632" applyNumberFormat="0" applyProtection="0">
      <alignment horizontal="left" vertical="center" indent="1"/>
    </xf>
    <xf numFmtId="232" fontId="35" fillId="0" borderId="1657">
      <alignment horizontal="center" vertical="center"/>
      <protection locked="0"/>
    </xf>
    <xf numFmtId="234" fontId="35" fillId="0" borderId="1657">
      <alignment horizontal="center" vertical="center"/>
      <protection locked="0"/>
    </xf>
    <xf numFmtId="0" fontId="35" fillId="0" borderId="1657">
      <alignment vertical="center"/>
      <protection locked="0"/>
    </xf>
    <xf numFmtId="0" fontId="95" fillId="0" borderId="1656" applyNumberFormat="0" applyFill="0" applyAlignment="0" applyProtection="0"/>
    <xf numFmtId="0" fontId="95" fillId="0" borderId="1626" applyNumberFormat="0" applyFill="0" applyAlignment="0" applyProtection="0"/>
    <xf numFmtId="232" fontId="35" fillId="0" borderId="1627">
      <alignment horizontal="center" vertical="center"/>
      <protection locked="0"/>
    </xf>
    <xf numFmtId="15" fontId="35" fillId="0" borderId="1627">
      <alignment horizontal="center" vertical="center"/>
      <protection locked="0"/>
    </xf>
    <xf numFmtId="233" fontId="35" fillId="0" borderId="1627">
      <alignment horizontal="center" vertical="center"/>
      <protection locked="0"/>
    </xf>
    <xf numFmtId="234" fontId="35" fillId="0" borderId="1627">
      <alignment horizontal="center" vertical="center"/>
      <protection locked="0"/>
    </xf>
    <xf numFmtId="235" fontId="35" fillId="0" borderId="1627">
      <alignment horizontal="center" vertical="center"/>
      <protection locked="0"/>
    </xf>
    <xf numFmtId="236" fontId="35" fillId="0" borderId="1627">
      <alignment horizontal="center" vertical="center"/>
      <protection locked="0"/>
    </xf>
    <xf numFmtId="0" fontId="35" fillId="0" borderId="1627">
      <alignment vertical="center"/>
      <protection locked="0"/>
    </xf>
    <xf numFmtId="232" fontId="35" fillId="0" borderId="1627">
      <alignment horizontal="right" vertical="center"/>
      <protection locked="0"/>
    </xf>
    <xf numFmtId="237" fontId="35" fillId="0" borderId="1627">
      <alignment horizontal="right" vertical="center"/>
      <protection locked="0"/>
    </xf>
    <xf numFmtId="233" fontId="35" fillId="0" borderId="1627">
      <alignment horizontal="right" vertical="center"/>
      <protection locked="0"/>
    </xf>
    <xf numFmtId="234" fontId="35" fillId="0" borderId="1627">
      <alignment horizontal="right" vertical="center"/>
      <protection locked="0"/>
    </xf>
    <xf numFmtId="235" fontId="35" fillId="0" borderId="1627">
      <alignment horizontal="right" vertical="center"/>
      <protection locked="0"/>
    </xf>
    <xf numFmtId="236" fontId="35" fillId="0" borderId="1627">
      <alignment horizontal="right" vertical="center"/>
      <protection locked="0"/>
    </xf>
    <xf numFmtId="0" fontId="103" fillId="38" borderId="1628"/>
    <xf numFmtId="274" fontId="35" fillId="0" borderId="1630"/>
    <xf numFmtId="0" fontId="85" fillId="0" borderId="1631"/>
    <xf numFmtId="311" fontId="219" fillId="0" borderId="1622" applyBorder="0">
      <protection locked="0"/>
    </xf>
    <xf numFmtId="0" fontId="115" fillId="18" borderId="1639" applyProtection="0">
      <alignment horizontal="right"/>
      <protection locked="0"/>
    </xf>
    <xf numFmtId="311" fontId="219" fillId="0" borderId="1634" applyBorder="0">
      <protection locked="0"/>
    </xf>
    <xf numFmtId="0" fontId="59" fillId="74" borderId="1648">
      <alignment horizontal="left" vertical="center" wrapText="1"/>
    </xf>
    <xf numFmtId="235" fontId="35" fillId="0" borderId="1657">
      <alignment horizontal="center" vertical="center"/>
      <protection locked="0"/>
    </xf>
    <xf numFmtId="4" fontId="27" fillId="19" borderId="1649" applyNumberFormat="0" applyProtection="0">
      <alignment horizontal="left" vertical="center" indent="1"/>
    </xf>
    <xf numFmtId="0" fontId="95" fillId="0" borderId="1640" applyNumberFormat="0" applyFill="0" applyAlignment="0" applyProtection="0"/>
    <xf numFmtId="232" fontId="35" fillId="0" borderId="1641">
      <alignment horizontal="center" vertical="center"/>
      <protection locked="0"/>
    </xf>
    <xf numFmtId="15" fontId="35" fillId="0" borderId="1641">
      <alignment horizontal="center" vertical="center"/>
      <protection locked="0"/>
    </xf>
    <xf numFmtId="233" fontId="35" fillId="0" borderId="1641">
      <alignment horizontal="center" vertical="center"/>
      <protection locked="0"/>
    </xf>
    <xf numFmtId="234" fontId="35" fillId="0" borderId="1641">
      <alignment horizontal="center" vertical="center"/>
      <protection locked="0"/>
    </xf>
    <xf numFmtId="235" fontId="35" fillId="0" borderId="1641">
      <alignment horizontal="center" vertical="center"/>
      <protection locked="0"/>
    </xf>
    <xf numFmtId="236" fontId="35" fillId="0" borderId="1641">
      <alignment horizontal="center" vertical="center"/>
      <protection locked="0"/>
    </xf>
    <xf numFmtId="0" fontId="35" fillId="0" borderId="1641">
      <alignment vertical="center"/>
      <protection locked="0"/>
    </xf>
    <xf numFmtId="232" fontId="35" fillId="0" borderId="1641">
      <alignment horizontal="right" vertical="center"/>
      <protection locked="0"/>
    </xf>
    <xf numFmtId="237" fontId="35" fillId="0" borderId="1641">
      <alignment horizontal="right" vertical="center"/>
      <protection locked="0"/>
    </xf>
    <xf numFmtId="233" fontId="35" fillId="0" borderId="1641">
      <alignment horizontal="right" vertical="center"/>
      <protection locked="0"/>
    </xf>
    <xf numFmtId="234" fontId="35" fillId="0" borderId="1641">
      <alignment horizontal="right" vertical="center"/>
      <protection locked="0"/>
    </xf>
    <xf numFmtId="235" fontId="35" fillId="0" borderId="1641">
      <alignment horizontal="right" vertical="center"/>
      <protection locked="0"/>
    </xf>
    <xf numFmtId="236" fontId="35" fillId="0" borderId="1641">
      <alignment horizontal="right" vertical="center"/>
      <protection locked="0"/>
    </xf>
    <xf numFmtId="0" fontId="103" fillId="38" borderId="1642"/>
    <xf numFmtId="240" fontId="26" fillId="0" borderId="1637" applyFill="0"/>
    <xf numFmtId="274" fontId="35" fillId="0" borderId="1644"/>
    <xf numFmtId="0" fontId="85" fillId="0" borderId="1646"/>
    <xf numFmtId="0" fontId="148" fillId="0" borderId="1636" applyNumberFormat="0" applyAlignment="0" applyProtection="0">
      <alignment horizontal="left" vertical="center"/>
    </xf>
    <xf numFmtId="323" fontId="3" fillId="23" borderId="1635" applyFill="0" applyBorder="0" applyAlignment="0">
      <alignment horizontal="centerContinuous"/>
    </xf>
    <xf numFmtId="311" fontId="219" fillId="0" borderId="1634" applyBorder="0">
      <protection locked="0"/>
    </xf>
    <xf numFmtId="0" fontId="95" fillId="0" borderId="1656" applyNumberFormat="0" applyFill="0" applyAlignment="0" applyProtection="0"/>
    <xf numFmtId="234" fontId="35" fillId="0" borderId="1657">
      <alignment horizontal="right" vertical="center"/>
      <protection locked="0"/>
    </xf>
    <xf numFmtId="235" fontId="35" fillId="0" borderId="1657">
      <alignment horizontal="right" vertical="center"/>
      <protection locked="0"/>
    </xf>
    <xf numFmtId="236" fontId="35" fillId="0" borderId="1657">
      <alignment horizontal="right" vertical="center"/>
      <protection locked="0"/>
    </xf>
    <xf numFmtId="0" fontId="103" fillId="38" borderId="1658"/>
    <xf numFmtId="244" fontId="85" fillId="0" borderId="1659"/>
    <xf numFmtId="274" fontId="35" fillId="0" borderId="1660"/>
    <xf numFmtId="0" fontId="85" fillId="0" borderId="1661"/>
    <xf numFmtId="311" fontId="219" fillId="0" borderId="1652" applyBorder="0">
      <protection locked="0"/>
    </xf>
    <xf numFmtId="235" fontId="35" fillId="0" borderId="1670">
      <alignment horizontal="right" vertical="center"/>
      <protection locked="0"/>
    </xf>
    <xf numFmtId="4" fontId="27" fillId="19" borderId="1662" applyNumberFormat="0" applyProtection="0">
      <alignment horizontal="left" vertical="center" indent="1"/>
    </xf>
    <xf numFmtId="0" fontId="95" fillId="0" borderId="1656" applyNumberFormat="0" applyFill="0" applyAlignment="0" applyProtection="0"/>
    <xf numFmtId="232" fontId="35" fillId="0" borderId="1657">
      <alignment horizontal="center" vertical="center"/>
      <protection locked="0"/>
    </xf>
    <xf numFmtId="15" fontId="35" fillId="0" borderId="1657">
      <alignment horizontal="center" vertical="center"/>
      <protection locked="0"/>
    </xf>
    <xf numFmtId="233" fontId="35" fillId="0" borderId="1657">
      <alignment horizontal="center" vertical="center"/>
      <protection locked="0"/>
    </xf>
    <xf numFmtId="234" fontId="35" fillId="0" borderId="1657">
      <alignment horizontal="center" vertical="center"/>
      <protection locked="0"/>
    </xf>
    <xf numFmtId="235" fontId="35" fillId="0" borderId="1657">
      <alignment horizontal="center" vertical="center"/>
      <protection locked="0"/>
    </xf>
    <xf numFmtId="236" fontId="35" fillId="0" borderId="1657">
      <alignment horizontal="center" vertical="center"/>
      <protection locked="0"/>
    </xf>
    <xf numFmtId="0" fontId="35" fillId="0" borderId="1657">
      <alignment vertical="center"/>
      <protection locked="0"/>
    </xf>
    <xf numFmtId="232" fontId="35" fillId="0" borderId="1657">
      <alignment horizontal="right" vertical="center"/>
      <protection locked="0"/>
    </xf>
    <xf numFmtId="237" fontId="35" fillId="0" borderId="1657">
      <alignment horizontal="right" vertical="center"/>
      <protection locked="0"/>
    </xf>
    <xf numFmtId="233" fontId="35" fillId="0" borderId="1657">
      <alignment horizontal="right" vertical="center"/>
      <protection locked="0"/>
    </xf>
    <xf numFmtId="234" fontId="35" fillId="0" borderId="1657">
      <alignment horizontal="right" vertical="center"/>
      <protection locked="0"/>
    </xf>
    <xf numFmtId="235" fontId="35" fillId="0" borderId="1657">
      <alignment horizontal="right" vertical="center"/>
      <protection locked="0"/>
    </xf>
    <xf numFmtId="236" fontId="35" fillId="0" borderId="1657">
      <alignment horizontal="right" vertical="center"/>
      <protection locked="0"/>
    </xf>
    <xf numFmtId="0" fontId="103" fillId="38" borderId="1658"/>
    <xf numFmtId="274" fontId="35" fillId="0" borderId="1660"/>
    <xf numFmtId="0" fontId="85" fillId="0" borderId="1661"/>
    <xf numFmtId="0" fontId="148" fillId="0" borderId="1654" applyNumberFormat="0" applyAlignment="0" applyProtection="0">
      <alignment horizontal="left" vertical="center"/>
    </xf>
    <xf numFmtId="323" fontId="3" fillId="23" borderId="1653" applyFill="0" applyBorder="0" applyAlignment="0">
      <alignment horizontal="centerContinuous"/>
    </xf>
    <xf numFmtId="311" fontId="219" fillId="0" borderId="1652" applyBorder="0">
      <protection locked="0"/>
    </xf>
    <xf numFmtId="311" fontId="219" fillId="0" borderId="1664" applyBorder="0">
      <protection locked="0"/>
    </xf>
    <xf numFmtId="4" fontId="27" fillId="19" borderId="1668" applyNumberFormat="0" applyProtection="0">
      <alignment horizontal="left" vertical="center" indent="1"/>
    </xf>
    <xf numFmtId="0" fontId="95" fillId="0" borderId="1669" applyNumberFormat="0" applyFill="0" applyAlignment="0" applyProtection="0"/>
    <xf numFmtId="232" fontId="35" fillId="0" borderId="1670">
      <alignment horizontal="center" vertical="center"/>
      <protection locked="0"/>
    </xf>
    <xf numFmtId="15" fontId="35" fillId="0" borderId="1670">
      <alignment horizontal="center" vertical="center"/>
      <protection locked="0"/>
    </xf>
    <xf numFmtId="233" fontId="35" fillId="0" borderId="1670">
      <alignment horizontal="center" vertical="center"/>
      <protection locked="0"/>
    </xf>
    <xf numFmtId="234" fontId="35" fillId="0" borderId="1670">
      <alignment horizontal="center" vertical="center"/>
      <protection locked="0"/>
    </xf>
    <xf numFmtId="235" fontId="35" fillId="0" borderId="1670">
      <alignment horizontal="center" vertical="center"/>
      <protection locked="0"/>
    </xf>
    <xf numFmtId="236" fontId="35" fillId="0" borderId="1670">
      <alignment horizontal="center" vertical="center"/>
      <protection locked="0"/>
    </xf>
    <xf numFmtId="0" fontId="35" fillId="0" borderId="1670">
      <alignment vertical="center"/>
      <protection locked="0"/>
    </xf>
    <xf numFmtId="232" fontId="35" fillId="0" borderId="1670">
      <alignment horizontal="right" vertical="center"/>
      <protection locked="0"/>
    </xf>
    <xf numFmtId="237" fontId="35" fillId="0" borderId="1670">
      <alignment horizontal="right" vertical="center"/>
      <protection locked="0"/>
    </xf>
    <xf numFmtId="233" fontId="35" fillId="0" borderId="1670">
      <alignment horizontal="right" vertical="center"/>
      <protection locked="0"/>
    </xf>
    <xf numFmtId="234" fontId="35" fillId="0" borderId="1670">
      <alignment horizontal="right" vertical="center"/>
      <protection locked="0"/>
    </xf>
    <xf numFmtId="235" fontId="35" fillId="0" borderId="1670">
      <alignment horizontal="right" vertical="center"/>
      <protection locked="0"/>
    </xf>
    <xf numFmtId="236" fontId="35" fillId="0" borderId="1670">
      <alignment horizontal="right" vertical="center"/>
      <protection locked="0"/>
    </xf>
    <xf numFmtId="0" fontId="103" fillId="38" borderId="1671"/>
    <xf numFmtId="274" fontId="35" fillId="0" borderId="1673"/>
    <xf numFmtId="0" fontId="85" fillId="0" borderId="1674"/>
    <xf numFmtId="311" fontId="219" fillId="0" borderId="1664" applyBorder="0">
      <protection locked="0"/>
    </xf>
    <xf numFmtId="240" fontId="26" fillId="0" borderId="1716" applyFill="0"/>
    <xf numFmtId="175" fontId="40" fillId="0" borderId="1675">
      <protection locked="0"/>
    </xf>
    <xf numFmtId="175" fontId="43" fillId="0" borderId="1651" applyBorder="0"/>
    <xf numFmtId="311" fontId="219" fillId="0" borderId="1713" applyBorder="0">
      <protection locked="0"/>
    </xf>
    <xf numFmtId="175" fontId="46" fillId="0" borderId="1651"/>
    <xf numFmtId="274" fontId="35" fillId="0" borderId="1697"/>
    <xf numFmtId="0" fontId="95" fillId="0" borderId="1717" applyNumberFormat="0" applyFill="0" applyAlignment="0" applyProtection="0"/>
    <xf numFmtId="274" fontId="35" fillId="0" borderId="1697"/>
    <xf numFmtId="274" fontId="35" fillId="0" borderId="1721"/>
    <xf numFmtId="0" fontId="35" fillId="0" borderId="1718">
      <alignment vertical="center"/>
      <protection locked="0"/>
    </xf>
    <xf numFmtId="232" fontId="35" fillId="0" borderId="1682">
      <alignment horizontal="center" vertical="center"/>
      <protection locked="0"/>
    </xf>
    <xf numFmtId="0" fontId="95" fillId="0" borderId="1693" applyNumberFormat="0" applyFill="0" applyAlignment="0" applyProtection="0"/>
    <xf numFmtId="0" fontId="95" fillId="0" borderId="1717" applyNumberFormat="0" applyFill="0" applyAlignment="0" applyProtection="0"/>
    <xf numFmtId="244" fontId="85" fillId="0" borderId="1684"/>
    <xf numFmtId="0" fontId="103" fillId="38" borderId="1683"/>
    <xf numFmtId="236" fontId="35" fillId="0" borderId="1682">
      <alignment horizontal="right" vertical="center"/>
      <protection locked="0"/>
    </xf>
    <xf numFmtId="235" fontId="35" fillId="0" borderId="1682">
      <alignment horizontal="right" vertical="center"/>
      <protection locked="0"/>
    </xf>
    <xf numFmtId="234" fontId="35" fillId="0" borderId="1682">
      <alignment horizontal="right" vertical="center"/>
      <protection locked="0"/>
    </xf>
    <xf numFmtId="233" fontId="35" fillId="0" borderId="1682">
      <alignment horizontal="right" vertical="center"/>
      <protection locked="0"/>
    </xf>
    <xf numFmtId="237" fontId="35" fillId="0" borderId="1682">
      <alignment horizontal="right" vertical="center"/>
      <protection locked="0"/>
    </xf>
    <xf numFmtId="232" fontId="35" fillId="0" borderId="1682">
      <alignment horizontal="right" vertical="center"/>
      <protection locked="0"/>
    </xf>
    <xf numFmtId="0" fontId="35" fillId="0" borderId="1682">
      <alignment vertical="center"/>
      <protection locked="0"/>
    </xf>
    <xf numFmtId="236" fontId="35" fillId="0" borderId="1682">
      <alignment horizontal="center" vertical="center"/>
      <protection locked="0"/>
    </xf>
    <xf numFmtId="235" fontId="35" fillId="0" borderId="1682">
      <alignment horizontal="center" vertical="center"/>
      <protection locked="0"/>
    </xf>
    <xf numFmtId="234" fontId="35" fillId="0" borderId="1682">
      <alignment horizontal="center" vertical="center"/>
      <protection locked="0"/>
    </xf>
    <xf numFmtId="233" fontId="35" fillId="0" borderId="1682">
      <alignment horizontal="center" vertical="center"/>
      <protection locked="0"/>
    </xf>
    <xf numFmtId="15" fontId="35" fillId="0" borderId="1682">
      <alignment horizontal="center" vertical="center"/>
      <protection locked="0"/>
    </xf>
    <xf numFmtId="0" fontId="95" fillId="0" borderId="1681" applyNumberFormat="0" applyFill="0" applyAlignment="0" applyProtection="0"/>
    <xf numFmtId="311" fontId="219" fillId="0" borderId="1677" applyBorder="0">
      <protection locked="0"/>
    </xf>
    <xf numFmtId="0" fontId="85" fillId="0" borderId="1686"/>
    <xf numFmtId="274" fontId="35" fillId="0" borderId="1685"/>
    <xf numFmtId="244" fontId="85" fillId="0" borderId="1684"/>
    <xf numFmtId="0" fontId="103" fillId="38" borderId="1683"/>
    <xf numFmtId="236" fontId="35" fillId="0" borderId="1682">
      <alignment horizontal="right" vertical="center"/>
      <protection locked="0"/>
    </xf>
    <xf numFmtId="235" fontId="35" fillId="0" borderId="1682">
      <alignment horizontal="right" vertical="center"/>
      <protection locked="0"/>
    </xf>
    <xf numFmtId="234" fontId="35" fillId="0" borderId="1682">
      <alignment horizontal="right" vertical="center"/>
      <protection locked="0"/>
    </xf>
    <xf numFmtId="233" fontId="35" fillId="0" borderId="1682">
      <alignment horizontal="right" vertical="center"/>
      <protection locked="0"/>
    </xf>
    <xf numFmtId="237" fontId="35" fillId="0" borderId="1682">
      <alignment horizontal="right" vertical="center"/>
      <protection locked="0"/>
    </xf>
    <xf numFmtId="232" fontId="35" fillId="0" borderId="1682">
      <alignment horizontal="right" vertical="center"/>
      <protection locked="0"/>
    </xf>
    <xf numFmtId="0" fontId="35" fillId="0" borderId="1682">
      <alignment vertical="center"/>
      <protection locked="0"/>
    </xf>
    <xf numFmtId="236" fontId="35" fillId="0" borderId="1682">
      <alignment horizontal="center" vertical="center"/>
      <protection locked="0"/>
    </xf>
    <xf numFmtId="235" fontId="35" fillId="0" borderId="1682">
      <alignment horizontal="center" vertical="center"/>
      <protection locked="0"/>
    </xf>
    <xf numFmtId="234" fontId="35" fillId="0" borderId="1682">
      <alignment horizontal="center" vertical="center"/>
      <protection locked="0"/>
    </xf>
    <xf numFmtId="233" fontId="35" fillId="0" borderId="1682">
      <alignment horizontal="center" vertical="center"/>
      <protection locked="0"/>
    </xf>
    <xf numFmtId="15" fontId="35" fillId="0" borderId="1682">
      <alignment horizontal="center" vertical="center"/>
      <protection locked="0"/>
    </xf>
    <xf numFmtId="232" fontId="35" fillId="0" borderId="1682">
      <alignment horizontal="center" vertical="center"/>
      <protection locked="0"/>
    </xf>
    <xf numFmtId="0" fontId="95" fillId="0" borderId="1681" applyNumberFormat="0" applyFill="0" applyAlignment="0" applyProtection="0"/>
    <xf numFmtId="233" fontId="35" fillId="0" borderId="1718">
      <alignment horizontal="right" vertical="center"/>
      <protection locked="0"/>
    </xf>
    <xf numFmtId="4" fontId="27" fillId="19" borderId="1687" applyNumberFormat="0" applyProtection="0">
      <alignment horizontal="left" vertical="center" indent="1"/>
    </xf>
    <xf numFmtId="232" fontId="35" fillId="0" borderId="1718">
      <alignment horizontal="right" vertical="center"/>
      <protection locked="0"/>
    </xf>
    <xf numFmtId="234" fontId="35" fillId="0" borderId="1718">
      <alignment horizontal="center" vertical="center"/>
      <protection locked="0"/>
    </xf>
    <xf numFmtId="4" fontId="27" fillId="19" borderId="1687" applyNumberFormat="0" applyProtection="0">
      <alignment horizontal="left" vertical="center" indent="1"/>
    </xf>
    <xf numFmtId="0" fontId="85" fillId="0" borderId="1711"/>
    <xf numFmtId="274" fontId="35" fillId="0" borderId="1710"/>
    <xf numFmtId="244" fontId="85" fillId="0" borderId="1709"/>
    <xf numFmtId="0" fontId="103" fillId="38" borderId="1708"/>
    <xf numFmtId="236" fontId="35" fillId="0" borderId="1707">
      <alignment horizontal="right" vertical="center"/>
      <protection locked="0"/>
    </xf>
    <xf numFmtId="235" fontId="35" fillId="0" borderId="1707">
      <alignment horizontal="right" vertical="center"/>
      <protection locked="0"/>
    </xf>
    <xf numFmtId="234" fontId="35" fillId="0" borderId="1707">
      <alignment horizontal="right" vertical="center"/>
      <protection locked="0"/>
    </xf>
    <xf numFmtId="233" fontId="35" fillId="0" borderId="1707">
      <alignment horizontal="right" vertical="center"/>
      <protection locked="0"/>
    </xf>
    <xf numFmtId="237" fontId="35" fillId="0" borderId="1707">
      <alignment horizontal="right" vertical="center"/>
      <protection locked="0"/>
    </xf>
    <xf numFmtId="232" fontId="35" fillId="0" borderId="1707">
      <alignment horizontal="right" vertical="center"/>
      <protection locked="0"/>
    </xf>
    <xf numFmtId="0" fontId="35" fillId="0" borderId="1707">
      <alignment vertical="center"/>
      <protection locked="0"/>
    </xf>
    <xf numFmtId="236" fontId="35" fillId="0" borderId="1707">
      <alignment horizontal="center" vertical="center"/>
      <protection locked="0"/>
    </xf>
    <xf numFmtId="235" fontId="35" fillId="0" borderId="1707">
      <alignment horizontal="center" vertical="center"/>
      <protection locked="0"/>
    </xf>
    <xf numFmtId="234" fontId="35" fillId="0" borderId="1707">
      <alignment horizontal="center" vertical="center"/>
      <protection locked="0"/>
    </xf>
    <xf numFmtId="233" fontId="35" fillId="0" borderId="1707">
      <alignment horizontal="center" vertical="center"/>
      <protection locked="0"/>
    </xf>
    <xf numFmtId="15" fontId="35" fillId="0" borderId="1707">
      <alignment horizontal="center" vertical="center"/>
      <protection locked="0"/>
    </xf>
    <xf numFmtId="232" fontId="35" fillId="0" borderId="1707">
      <alignment horizontal="center" vertical="center"/>
      <protection locked="0"/>
    </xf>
    <xf numFmtId="0" fontId="95" fillId="0" borderId="1706" applyNumberFormat="0" applyFill="0" applyAlignment="0" applyProtection="0"/>
    <xf numFmtId="4" fontId="27" fillId="19" borderId="1705" applyNumberFormat="0" applyProtection="0">
      <alignment horizontal="left" vertical="center" indent="1"/>
    </xf>
    <xf numFmtId="1" fontId="3" fillId="1" borderId="1676">
      <protection locked="0"/>
    </xf>
    <xf numFmtId="4" fontId="27" fillId="19" borderId="1705" applyNumberFormat="0" applyProtection="0">
      <alignment horizontal="left" vertical="center" indent="1"/>
    </xf>
    <xf numFmtId="311" fontId="219" fillId="0" borderId="1677" applyBorder="0">
      <protection locked="0"/>
    </xf>
    <xf numFmtId="1" fontId="3" fillId="1" borderId="1700">
      <protection locked="0"/>
    </xf>
    <xf numFmtId="311" fontId="219" fillId="0" borderId="1701" applyBorder="0">
      <protection locked="0"/>
    </xf>
    <xf numFmtId="323" fontId="3" fillId="23" borderId="1678" applyFill="0" applyBorder="0" applyAlignment="0">
      <alignment horizontal="centerContinuous"/>
    </xf>
    <xf numFmtId="0" fontId="148" fillId="0" borderId="1679" applyNumberFormat="0" applyAlignment="0" applyProtection="0">
      <alignment horizontal="left" vertical="center"/>
    </xf>
    <xf numFmtId="323" fontId="3" fillId="23" borderId="1702" applyFill="0" applyBorder="0" applyAlignment="0">
      <alignment horizontal="centerContinuous"/>
    </xf>
    <xf numFmtId="0" fontId="85" fillId="0" borderId="1686"/>
    <xf numFmtId="274" fontId="35" fillId="0" borderId="1685"/>
    <xf numFmtId="240" fontId="26" fillId="0" borderId="1680" applyFill="0"/>
    <xf numFmtId="240" fontId="26" fillId="0" borderId="1704" applyFill="0"/>
    <xf numFmtId="244" fontId="85" fillId="0" borderId="1684"/>
    <xf numFmtId="0" fontId="103" fillId="38" borderId="1683"/>
    <xf numFmtId="236" fontId="35" fillId="0" borderId="1682">
      <alignment horizontal="right" vertical="center"/>
      <protection locked="0"/>
    </xf>
    <xf numFmtId="235" fontId="35" fillId="0" borderId="1682">
      <alignment horizontal="right" vertical="center"/>
      <protection locked="0"/>
    </xf>
    <xf numFmtId="234" fontId="35" fillId="0" borderId="1682">
      <alignment horizontal="right" vertical="center"/>
      <protection locked="0"/>
    </xf>
    <xf numFmtId="233" fontId="35" fillId="0" borderId="1682">
      <alignment horizontal="right" vertical="center"/>
      <protection locked="0"/>
    </xf>
    <xf numFmtId="237" fontId="35" fillId="0" borderId="1682">
      <alignment horizontal="right" vertical="center"/>
      <protection locked="0"/>
    </xf>
    <xf numFmtId="232" fontId="35" fillId="0" borderId="1682">
      <alignment horizontal="right" vertical="center"/>
      <protection locked="0"/>
    </xf>
    <xf numFmtId="0" fontId="35" fillId="0" borderId="1682">
      <alignment vertical="center"/>
      <protection locked="0"/>
    </xf>
    <xf numFmtId="236" fontId="35" fillId="0" borderId="1682">
      <alignment horizontal="center" vertical="center"/>
      <protection locked="0"/>
    </xf>
    <xf numFmtId="235" fontId="35" fillId="0" borderId="1682">
      <alignment horizontal="center" vertical="center"/>
      <protection locked="0"/>
    </xf>
    <xf numFmtId="234" fontId="35" fillId="0" borderId="1682">
      <alignment horizontal="center" vertical="center"/>
      <protection locked="0"/>
    </xf>
    <xf numFmtId="233" fontId="35" fillId="0" borderId="1682">
      <alignment horizontal="center" vertical="center"/>
      <protection locked="0"/>
    </xf>
    <xf numFmtId="15" fontId="35" fillId="0" borderId="1682">
      <alignment horizontal="center" vertical="center"/>
      <protection locked="0"/>
    </xf>
    <xf numFmtId="232" fontId="35" fillId="0" borderId="1682">
      <alignment horizontal="center" vertical="center"/>
      <protection locked="0"/>
    </xf>
    <xf numFmtId="0" fontId="95" fillId="0" borderId="1681" applyNumberFormat="0" applyFill="0" applyAlignment="0" applyProtection="0"/>
    <xf numFmtId="0" fontId="95" fillId="0" borderId="1717" applyNumberFormat="0" applyFill="0" applyAlignment="0" applyProtection="0"/>
    <xf numFmtId="232" fontId="35" fillId="0" borderId="1718">
      <alignment horizontal="center" vertical="center"/>
      <protection locked="0"/>
    </xf>
    <xf numFmtId="15" fontId="35" fillId="0" borderId="1718">
      <alignment horizontal="center" vertical="center"/>
      <protection locked="0"/>
    </xf>
    <xf numFmtId="233" fontId="35" fillId="0" borderId="1718">
      <alignment horizontal="center" vertical="center"/>
      <protection locked="0"/>
    </xf>
    <xf numFmtId="234" fontId="35" fillId="0" borderId="1718">
      <alignment horizontal="center" vertical="center"/>
      <protection locked="0"/>
    </xf>
    <xf numFmtId="235" fontId="35" fillId="0" borderId="1718">
      <alignment horizontal="center" vertical="center"/>
      <protection locked="0"/>
    </xf>
    <xf numFmtId="236" fontId="35" fillId="0" borderId="1718">
      <alignment horizontal="center" vertical="center"/>
      <protection locked="0"/>
    </xf>
    <xf numFmtId="234" fontId="35" fillId="0" borderId="1718">
      <alignment horizontal="right" vertical="center"/>
      <protection locked="0"/>
    </xf>
    <xf numFmtId="235" fontId="35" fillId="0" borderId="1718">
      <alignment horizontal="right" vertical="center"/>
      <protection locked="0"/>
    </xf>
    <xf numFmtId="236" fontId="35" fillId="0" borderId="1718">
      <alignment horizontal="right" vertical="center"/>
      <protection locked="0"/>
    </xf>
    <xf numFmtId="0" fontId="103" fillId="38" borderId="1719"/>
    <xf numFmtId="232" fontId="35" fillId="0" borderId="1694">
      <alignment horizontal="center" vertical="center"/>
      <protection locked="0"/>
    </xf>
    <xf numFmtId="15" fontId="35" fillId="0" borderId="1694">
      <alignment horizontal="center" vertical="center"/>
      <protection locked="0"/>
    </xf>
    <xf numFmtId="233" fontId="35" fillId="0" borderId="1694">
      <alignment horizontal="center" vertical="center"/>
      <protection locked="0"/>
    </xf>
    <xf numFmtId="234" fontId="35" fillId="0" borderId="1694">
      <alignment horizontal="center" vertical="center"/>
      <protection locked="0"/>
    </xf>
    <xf numFmtId="235" fontId="35" fillId="0" borderId="1694">
      <alignment horizontal="center" vertical="center"/>
      <protection locked="0"/>
    </xf>
    <xf numFmtId="236" fontId="35" fillId="0" borderId="1694">
      <alignment horizontal="center" vertical="center"/>
      <protection locked="0"/>
    </xf>
    <xf numFmtId="0" fontId="35" fillId="0" borderId="1694">
      <alignment vertical="center"/>
      <protection locked="0"/>
    </xf>
    <xf numFmtId="232" fontId="35" fillId="0" borderId="1694">
      <alignment horizontal="right" vertical="center"/>
      <protection locked="0"/>
    </xf>
    <xf numFmtId="233" fontId="35" fillId="0" borderId="1694">
      <alignment horizontal="right" vertical="center"/>
      <protection locked="0"/>
    </xf>
    <xf numFmtId="234" fontId="35" fillId="0" borderId="1694">
      <alignment horizontal="right" vertical="center"/>
      <protection locked="0"/>
    </xf>
    <xf numFmtId="235" fontId="35" fillId="0" borderId="1694">
      <alignment horizontal="right" vertical="center"/>
      <protection locked="0"/>
    </xf>
    <xf numFmtId="236" fontId="35" fillId="0" borderId="1694">
      <alignment horizontal="right" vertical="center"/>
      <protection locked="0"/>
    </xf>
    <xf numFmtId="244" fontId="85" fillId="0" borderId="1696"/>
    <xf numFmtId="0" fontId="95" fillId="0" borderId="1681" applyNumberFormat="0" applyFill="0" applyAlignment="0" applyProtection="0"/>
    <xf numFmtId="232" fontId="35" fillId="0" borderId="1682">
      <alignment horizontal="center" vertical="center"/>
      <protection locked="0"/>
    </xf>
    <xf numFmtId="15" fontId="35" fillId="0" borderId="1682">
      <alignment horizontal="center" vertical="center"/>
      <protection locked="0"/>
    </xf>
    <xf numFmtId="233" fontId="35" fillId="0" borderId="1682">
      <alignment horizontal="center" vertical="center"/>
      <protection locked="0"/>
    </xf>
    <xf numFmtId="234" fontId="35" fillId="0" borderId="1682">
      <alignment horizontal="center" vertical="center"/>
      <protection locked="0"/>
    </xf>
    <xf numFmtId="235" fontId="35" fillId="0" borderId="1682">
      <alignment horizontal="center" vertical="center"/>
      <protection locked="0"/>
    </xf>
    <xf numFmtId="236" fontId="35" fillId="0" borderId="1682">
      <alignment horizontal="center" vertical="center"/>
      <protection locked="0"/>
    </xf>
    <xf numFmtId="0" fontId="35" fillId="0" borderId="1682">
      <alignment vertical="center"/>
      <protection locked="0"/>
    </xf>
    <xf numFmtId="232" fontId="35" fillId="0" borderId="1682">
      <alignment horizontal="right" vertical="center"/>
      <protection locked="0"/>
    </xf>
    <xf numFmtId="237" fontId="35" fillId="0" borderId="1682">
      <alignment horizontal="right" vertical="center"/>
      <protection locked="0"/>
    </xf>
    <xf numFmtId="233" fontId="35" fillId="0" borderId="1682">
      <alignment horizontal="right" vertical="center"/>
      <protection locked="0"/>
    </xf>
    <xf numFmtId="234" fontId="35" fillId="0" borderId="1682">
      <alignment horizontal="right" vertical="center"/>
      <protection locked="0"/>
    </xf>
    <xf numFmtId="235" fontId="35" fillId="0" borderId="1682">
      <alignment horizontal="right" vertical="center"/>
      <protection locked="0"/>
    </xf>
    <xf numFmtId="236" fontId="35" fillId="0" borderId="1682">
      <alignment horizontal="right" vertical="center"/>
      <protection locked="0"/>
    </xf>
    <xf numFmtId="0" fontId="103" fillId="38" borderId="1683"/>
    <xf numFmtId="244" fontId="85" fillId="0" borderId="1684"/>
    <xf numFmtId="0" fontId="85" fillId="0" borderId="1722"/>
    <xf numFmtId="240" fontId="26" fillId="0" borderId="1680" applyFill="0"/>
    <xf numFmtId="274" fontId="35" fillId="0" borderId="1685"/>
    <xf numFmtId="0" fontId="148" fillId="0" borderId="1715" applyNumberFormat="0" applyAlignment="0" applyProtection="0">
      <alignment horizontal="left" vertical="center"/>
    </xf>
    <xf numFmtId="323" fontId="3" fillId="23" borderId="1714" applyFill="0" applyBorder="0" applyAlignment="0">
      <alignment horizontal="centerContinuous"/>
    </xf>
    <xf numFmtId="1" fontId="3" fillId="1" borderId="1712">
      <protection locked="0"/>
    </xf>
    <xf numFmtId="0" fontId="148" fillId="0" borderId="1691" applyNumberFormat="0" applyAlignment="0" applyProtection="0">
      <alignment horizontal="left" vertical="center"/>
    </xf>
    <xf numFmtId="0" fontId="85" fillId="0" borderId="1686"/>
    <xf numFmtId="4" fontId="27" fillId="19" borderId="1705" applyNumberFormat="0" applyProtection="0">
      <alignment horizontal="left" vertical="center" indent="1"/>
    </xf>
    <xf numFmtId="4" fontId="27" fillId="19" borderId="1705" applyNumberFormat="0" applyProtection="0">
      <alignment horizontal="left" vertical="center" indent="1"/>
    </xf>
    <xf numFmtId="232" fontId="35" fillId="0" borderId="1718">
      <alignment horizontal="center" vertical="center"/>
      <protection locked="0"/>
    </xf>
    <xf numFmtId="15" fontId="35" fillId="0" borderId="1718">
      <alignment horizontal="center" vertical="center"/>
      <protection locked="0"/>
    </xf>
    <xf numFmtId="234" fontId="35" fillId="0" borderId="1718">
      <alignment horizontal="center" vertical="center"/>
      <protection locked="0"/>
    </xf>
    <xf numFmtId="235" fontId="35" fillId="0" borderId="1718">
      <alignment horizontal="center" vertical="center"/>
      <protection locked="0"/>
    </xf>
    <xf numFmtId="0" fontId="35" fillId="0" borderId="1718">
      <alignment vertical="center"/>
      <protection locked="0"/>
    </xf>
    <xf numFmtId="232" fontId="35" fillId="0" borderId="1718">
      <alignment horizontal="right" vertical="center"/>
      <protection locked="0"/>
    </xf>
    <xf numFmtId="237" fontId="35" fillId="0" borderId="1718">
      <alignment horizontal="right" vertical="center"/>
      <protection locked="0"/>
    </xf>
    <xf numFmtId="234" fontId="35" fillId="0" borderId="1718">
      <alignment horizontal="right" vertical="center"/>
      <protection locked="0"/>
    </xf>
    <xf numFmtId="236" fontId="35" fillId="0" borderId="1718">
      <alignment horizontal="right" vertical="center"/>
      <protection locked="0"/>
    </xf>
    <xf numFmtId="0" fontId="103" fillId="38" borderId="1719"/>
    <xf numFmtId="244" fontId="85" fillId="0" borderId="1720"/>
    <xf numFmtId="274" fontId="35" fillId="0" borderId="1721"/>
    <xf numFmtId="311" fontId="219" fillId="0" borderId="1701" applyBorder="0">
      <protection locked="0"/>
    </xf>
    <xf numFmtId="0" fontId="148" fillId="0" borderId="1679" applyNumberFormat="0" applyAlignment="0" applyProtection="0">
      <alignment horizontal="left" vertical="center"/>
    </xf>
    <xf numFmtId="0" fontId="95" fillId="0" borderId="1717" applyNumberFormat="0" applyFill="0" applyAlignment="0" applyProtection="0"/>
    <xf numFmtId="15" fontId="35" fillId="0" borderId="1718">
      <alignment horizontal="center" vertical="center"/>
      <protection locked="0"/>
    </xf>
    <xf numFmtId="234" fontId="35" fillId="0" borderId="1718">
      <alignment horizontal="center" vertical="center"/>
      <protection locked="0"/>
    </xf>
    <xf numFmtId="236" fontId="35" fillId="0" borderId="1718">
      <alignment horizontal="center" vertical="center"/>
      <protection locked="0"/>
    </xf>
    <xf numFmtId="232" fontId="35" fillId="0" borderId="1718">
      <alignment horizontal="right" vertical="center"/>
      <protection locked="0"/>
    </xf>
    <xf numFmtId="237" fontId="35" fillId="0" borderId="1718">
      <alignment horizontal="right" vertical="center"/>
      <protection locked="0"/>
    </xf>
    <xf numFmtId="233" fontId="35" fillId="0" borderId="1718">
      <alignment horizontal="right" vertical="center"/>
      <protection locked="0"/>
    </xf>
    <xf numFmtId="234" fontId="35" fillId="0" borderId="1718">
      <alignment horizontal="right" vertical="center"/>
      <protection locked="0"/>
    </xf>
    <xf numFmtId="236" fontId="35" fillId="0" borderId="1718">
      <alignment horizontal="right" vertical="center"/>
      <protection locked="0"/>
    </xf>
    <xf numFmtId="0" fontId="103" fillId="38" borderId="1719"/>
    <xf numFmtId="311" fontId="219" fillId="0" borderId="1689" applyBorder="0">
      <protection locked="0"/>
    </xf>
    <xf numFmtId="323" fontId="3" fillId="23" borderId="1678" applyFill="0" applyBorder="0" applyAlignment="0">
      <alignment horizontal="centerContinuous"/>
    </xf>
    <xf numFmtId="1" fontId="3" fillId="1" borderId="1688">
      <protection locked="0"/>
    </xf>
    <xf numFmtId="311" fontId="219" fillId="0" borderId="1713" applyBorder="0">
      <protection locked="0"/>
    </xf>
    <xf numFmtId="232" fontId="35" fillId="0" borderId="1718">
      <alignment horizontal="center" vertical="center"/>
      <protection locked="0"/>
    </xf>
    <xf numFmtId="15" fontId="35" fillId="0" borderId="1718">
      <alignment horizontal="center" vertical="center"/>
      <protection locked="0"/>
    </xf>
    <xf numFmtId="4" fontId="27" fillId="19" borderId="1699" applyNumberFormat="0" applyProtection="0">
      <alignment horizontal="left" vertical="center" indent="1"/>
    </xf>
    <xf numFmtId="4" fontId="27" fillId="19" borderId="1699" applyNumberFormat="0" applyProtection="0">
      <alignment horizontal="left" vertical="center" indent="1"/>
    </xf>
    <xf numFmtId="232" fontId="35" fillId="0" borderId="1694">
      <alignment horizontal="center" vertical="center"/>
      <protection locked="0"/>
    </xf>
    <xf numFmtId="15" fontId="35" fillId="0" borderId="1694">
      <alignment horizontal="center" vertical="center"/>
      <protection locked="0"/>
    </xf>
    <xf numFmtId="233" fontId="35" fillId="0" borderId="1694">
      <alignment horizontal="center" vertical="center"/>
      <protection locked="0"/>
    </xf>
    <xf numFmtId="311" fontId="219" fillId="0" borderId="1677" applyBorder="0">
      <protection locked="0"/>
    </xf>
    <xf numFmtId="235" fontId="35" fillId="0" borderId="1694">
      <alignment horizontal="center" vertical="center"/>
      <protection locked="0"/>
    </xf>
    <xf numFmtId="236" fontId="35" fillId="0" borderId="1694">
      <alignment horizontal="center" vertical="center"/>
      <protection locked="0"/>
    </xf>
    <xf numFmtId="0" fontId="35" fillId="0" borderId="1694">
      <alignment vertical="center"/>
      <protection locked="0"/>
    </xf>
    <xf numFmtId="232" fontId="35" fillId="0" borderId="1694">
      <alignment horizontal="right" vertical="center"/>
      <protection locked="0"/>
    </xf>
    <xf numFmtId="237" fontId="35" fillId="0" borderId="1694">
      <alignment horizontal="right" vertical="center"/>
      <protection locked="0"/>
    </xf>
    <xf numFmtId="233" fontId="35" fillId="0" borderId="1694">
      <alignment horizontal="right" vertical="center"/>
      <protection locked="0"/>
    </xf>
    <xf numFmtId="234" fontId="35" fillId="0" borderId="1694">
      <alignment horizontal="right" vertical="center"/>
      <protection locked="0"/>
    </xf>
    <xf numFmtId="235" fontId="35" fillId="0" borderId="1694">
      <alignment horizontal="right" vertical="center"/>
      <protection locked="0"/>
    </xf>
    <xf numFmtId="0" fontId="103" fillId="38" borderId="1695"/>
    <xf numFmtId="1" fontId="3" fillId="1" borderId="1676">
      <protection locked="0"/>
    </xf>
    <xf numFmtId="244" fontId="85" fillId="0" borderId="1696"/>
    <xf numFmtId="0" fontId="85" fillId="0" borderId="1698"/>
    <xf numFmtId="311" fontId="219" fillId="0" borderId="1689" applyBorder="0">
      <protection locked="0"/>
    </xf>
    <xf numFmtId="0" fontId="95" fillId="0" borderId="1693" applyNumberFormat="0" applyFill="0" applyAlignment="0" applyProtection="0"/>
    <xf numFmtId="232" fontId="35" fillId="0" borderId="1694">
      <alignment horizontal="center" vertical="center"/>
      <protection locked="0"/>
    </xf>
    <xf numFmtId="15" fontId="35" fillId="0" borderId="1694">
      <alignment horizontal="center" vertical="center"/>
      <protection locked="0"/>
    </xf>
    <xf numFmtId="233" fontId="35" fillId="0" borderId="1694">
      <alignment horizontal="center" vertical="center"/>
      <protection locked="0"/>
    </xf>
    <xf numFmtId="234" fontId="35" fillId="0" borderId="1694">
      <alignment horizontal="center" vertical="center"/>
      <protection locked="0"/>
    </xf>
    <xf numFmtId="235" fontId="35" fillId="0" borderId="1694">
      <alignment horizontal="center" vertical="center"/>
      <protection locked="0"/>
    </xf>
    <xf numFmtId="236" fontId="35" fillId="0" borderId="1694">
      <alignment horizontal="center" vertical="center"/>
      <protection locked="0"/>
    </xf>
    <xf numFmtId="0" fontId="35" fillId="0" borderId="1694">
      <alignment vertical="center"/>
      <protection locked="0"/>
    </xf>
    <xf numFmtId="232" fontId="35" fillId="0" borderId="1694">
      <alignment horizontal="right" vertical="center"/>
      <protection locked="0"/>
    </xf>
    <xf numFmtId="237" fontId="35" fillId="0" borderId="1694">
      <alignment horizontal="right" vertical="center"/>
      <protection locked="0"/>
    </xf>
    <xf numFmtId="233" fontId="35" fillId="0" borderId="1694">
      <alignment horizontal="right" vertical="center"/>
      <protection locked="0"/>
    </xf>
    <xf numFmtId="234" fontId="35" fillId="0" borderId="1694">
      <alignment horizontal="right" vertical="center"/>
      <protection locked="0"/>
    </xf>
    <xf numFmtId="235" fontId="35" fillId="0" borderId="1694">
      <alignment horizontal="right" vertical="center"/>
      <protection locked="0"/>
    </xf>
    <xf numFmtId="236" fontId="35" fillId="0" borderId="1694">
      <alignment horizontal="right" vertical="center"/>
      <protection locked="0"/>
    </xf>
    <xf numFmtId="0" fontId="103" fillId="38" borderId="1695"/>
    <xf numFmtId="244" fontId="85" fillId="0" borderId="1696"/>
    <xf numFmtId="0" fontId="85" fillId="0" borderId="1698"/>
    <xf numFmtId="236" fontId="35" fillId="0" borderId="1718">
      <alignment horizontal="center" vertical="center"/>
      <protection locked="0"/>
    </xf>
    <xf numFmtId="274" fontId="35" fillId="0" borderId="1721"/>
    <xf numFmtId="235" fontId="35" fillId="0" borderId="1718">
      <alignment horizontal="center" vertical="center"/>
      <protection locked="0"/>
    </xf>
    <xf numFmtId="4" fontId="27" fillId="19" borderId="1578" applyNumberFormat="0" applyProtection="0">
      <alignment horizontal="left" vertical="center" indent="1"/>
    </xf>
    <xf numFmtId="244" fontId="85" fillId="0" borderId="1720"/>
    <xf numFmtId="4" fontId="27" fillId="19" borderId="1687" applyNumberFormat="0" applyProtection="0">
      <alignment horizontal="left" vertical="center" indent="1"/>
    </xf>
    <xf numFmtId="0" fontId="88" fillId="0" borderId="1638"/>
    <xf numFmtId="0" fontId="95" fillId="0" borderId="1590" applyNumberFormat="0" applyFill="0" applyAlignment="0" applyProtection="0"/>
    <xf numFmtId="232" fontId="35" fillId="0" borderId="1591">
      <alignment horizontal="center" vertical="center"/>
      <protection locked="0"/>
    </xf>
    <xf numFmtId="15" fontId="35" fillId="0" borderId="1591">
      <alignment horizontal="center" vertical="center"/>
      <protection locked="0"/>
    </xf>
    <xf numFmtId="233" fontId="35" fillId="0" borderId="1591">
      <alignment horizontal="center" vertical="center"/>
      <protection locked="0"/>
    </xf>
    <xf numFmtId="234" fontId="35" fillId="0" borderId="1591">
      <alignment horizontal="center" vertical="center"/>
      <protection locked="0"/>
    </xf>
    <xf numFmtId="235" fontId="35" fillId="0" borderId="1591">
      <alignment horizontal="center" vertical="center"/>
      <protection locked="0"/>
    </xf>
    <xf numFmtId="236" fontId="35" fillId="0" borderId="1591">
      <alignment horizontal="center" vertical="center"/>
      <protection locked="0"/>
    </xf>
    <xf numFmtId="0" fontId="35" fillId="0" borderId="1591">
      <alignment vertical="center"/>
      <protection locked="0"/>
    </xf>
    <xf numFmtId="232" fontId="35" fillId="0" borderId="1591">
      <alignment horizontal="right" vertical="center"/>
      <protection locked="0"/>
    </xf>
    <xf numFmtId="237" fontId="35" fillId="0" borderId="1591">
      <alignment horizontal="right" vertical="center"/>
      <protection locked="0"/>
    </xf>
    <xf numFmtId="233" fontId="35" fillId="0" borderId="1591">
      <alignment horizontal="right" vertical="center"/>
      <protection locked="0"/>
    </xf>
    <xf numFmtId="234" fontId="35" fillId="0" borderId="1591">
      <alignment horizontal="right" vertical="center"/>
      <protection locked="0"/>
    </xf>
    <xf numFmtId="235" fontId="35" fillId="0" borderId="1591">
      <alignment horizontal="right" vertical="center"/>
      <protection locked="0"/>
    </xf>
    <xf numFmtId="236" fontId="35" fillId="0" borderId="1591">
      <alignment horizontal="right" vertical="center"/>
      <protection locked="0"/>
    </xf>
    <xf numFmtId="0" fontId="103" fillId="38" borderId="1592"/>
    <xf numFmtId="244" fontId="85" fillId="0" borderId="1569"/>
    <xf numFmtId="274" fontId="35" fillId="0" borderId="1594"/>
    <xf numFmtId="0" fontId="85" fillId="0" borderId="1595"/>
    <xf numFmtId="175" fontId="3" fillId="9" borderId="1638" applyNumberFormat="0" applyFont="0" applyBorder="0" applyAlignment="0">
      <alignment horizontal="centerContinuous"/>
    </xf>
    <xf numFmtId="0" fontId="148" fillId="0" borderId="1638">
      <alignment horizontal="left" vertical="center"/>
    </xf>
    <xf numFmtId="237" fontId="35" fillId="0" borderId="1718">
      <alignment horizontal="right" vertical="center"/>
      <protection locked="0"/>
    </xf>
    <xf numFmtId="311" fontId="219" fillId="0" borderId="1677" applyBorder="0">
      <protection locked="0"/>
    </xf>
    <xf numFmtId="1" fontId="3" fillId="1" borderId="1597">
      <protection locked="0"/>
    </xf>
    <xf numFmtId="237" fontId="35" fillId="0" borderId="1694">
      <alignment horizontal="right" vertical="center"/>
      <protection locked="0"/>
    </xf>
    <xf numFmtId="0" fontId="103" fillId="38" borderId="1695"/>
    <xf numFmtId="0" fontId="88" fillId="0" borderId="1638"/>
    <xf numFmtId="0" fontId="95" fillId="0" borderId="1681" applyNumberFormat="0" applyFill="0" applyAlignment="0" applyProtection="0"/>
    <xf numFmtId="232" fontId="35" fillId="0" borderId="1682">
      <alignment horizontal="center" vertical="center"/>
      <protection locked="0"/>
    </xf>
    <xf numFmtId="15" fontId="35" fillId="0" borderId="1682">
      <alignment horizontal="center" vertical="center"/>
      <protection locked="0"/>
    </xf>
    <xf numFmtId="233" fontId="35" fillId="0" borderId="1682">
      <alignment horizontal="center" vertical="center"/>
      <protection locked="0"/>
    </xf>
    <xf numFmtId="234" fontId="35" fillId="0" borderId="1682">
      <alignment horizontal="center" vertical="center"/>
      <protection locked="0"/>
    </xf>
    <xf numFmtId="235" fontId="35" fillId="0" borderId="1682">
      <alignment horizontal="center" vertical="center"/>
      <protection locked="0"/>
    </xf>
    <xf numFmtId="236" fontId="35" fillId="0" borderId="1682">
      <alignment horizontal="center" vertical="center"/>
      <protection locked="0"/>
    </xf>
    <xf numFmtId="0" fontId="35" fillId="0" borderId="1682">
      <alignment vertical="center"/>
      <protection locked="0"/>
    </xf>
    <xf numFmtId="232" fontId="35" fillId="0" borderId="1682">
      <alignment horizontal="right" vertical="center"/>
      <protection locked="0"/>
    </xf>
    <xf numFmtId="237" fontId="35" fillId="0" borderId="1682">
      <alignment horizontal="right" vertical="center"/>
      <protection locked="0"/>
    </xf>
    <xf numFmtId="233" fontId="35" fillId="0" borderId="1682">
      <alignment horizontal="right" vertical="center"/>
      <protection locked="0"/>
    </xf>
    <xf numFmtId="234" fontId="35" fillId="0" borderId="1682">
      <alignment horizontal="right" vertical="center"/>
      <protection locked="0"/>
    </xf>
    <xf numFmtId="235" fontId="35" fillId="0" borderId="1682">
      <alignment horizontal="right" vertical="center"/>
      <protection locked="0"/>
    </xf>
    <xf numFmtId="236" fontId="35" fillId="0" borderId="1682">
      <alignment horizontal="right" vertical="center"/>
      <protection locked="0"/>
    </xf>
    <xf numFmtId="0" fontId="103" fillId="38" borderId="1683"/>
    <xf numFmtId="244" fontId="85" fillId="0" borderId="1684"/>
    <xf numFmtId="274" fontId="35" fillId="0" borderId="1697"/>
    <xf numFmtId="240" fontId="26" fillId="0" borderId="1692" applyFill="0"/>
    <xf numFmtId="274" fontId="35" fillId="0" borderId="1685"/>
    <xf numFmtId="0" fontId="85" fillId="0" borderId="1698"/>
    <xf numFmtId="0" fontId="85" fillId="0" borderId="1686"/>
    <xf numFmtId="323" fontId="3" fillId="23" borderId="1690" applyFill="0" applyBorder="0" applyAlignment="0">
      <alignment horizontal="centerContinuous"/>
    </xf>
    <xf numFmtId="175" fontId="3" fillId="9" borderId="1638" applyNumberFormat="0" applyFont="0" applyBorder="0" applyAlignment="0">
      <alignment horizontal="centerContinuous"/>
    </xf>
    <xf numFmtId="236" fontId="35" fillId="0" borderId="1718">
      <alignment horizontal="center" vertical="center"/>
      <protection locked="0"/>
    </xf>
    <xf numFmtId="233" fontId="35" fillId="0" borderId="1718">
      <alignment horizontal="right" vertical="center"/>
      <protection locked="0"/>
    </xf>
    <xf numFmtId="0" fontId="148" fillId="0" borderId="1638">
      <alignment horizontal="left" vertical="center"/>
    </xf>
    <xf numFmtId="233" fontId="35" fillId="0" borderId="1718">
      <alignment horizontal="center" vertical="center"/>
      <protection locked="0"/>
    </xf>
    <xf numFmtId="4" fontId="27" fillId="19" borderId="1705" applyNumberFormat="0" applyProtection="0">
      <alignment horizontal="left" vertical="center" indent="1"/>
    </xf>
    <xf numFmtId="0" fontId="95" fillId="0" borderId="1693" applyNumberFormat="0" applyFill="0" applyAlignment="0" applyProtection="0"/>
    <xf numFmtId="234" fontId="35" fillId="0" borderId="1694">
      <alignment horizontal="center" vertical="center"/>
      <protection locked="0"/>
    </xf>
    <xf numFmtId="311" fontId="219" fillId="0" borderId="1677" applyBorder="0">
      <protection locked="0"/>
    </xf>
    <xf numFmtId="236" fontId="35" fillId="0" borderId="1694">
      <alignment horizontal="right" vertical="center"/>
      <protection locked="0"/>
    </xf>
    <xf numFmtId="4" fontId="27" fillId="19" borderId="1687" applyNumberFormat="0" applyProtection="0">
      <alignment horizontal="left" vertical="center" indent="1"/>
    </xf>
    <xf numFmtId="0" fontId="95" fillId="0" borderId="1681" applyNumberFormat="0" applyFill="0" applyAlignment="0" applyProtection="0"/>
    <xf numFmtId="232" fontId="35" fillId="0" borderId="1682">
      <alignment horizontal="center" vertical="center"/>
      <protection locked="0"/>
    </xf>
    <xf numFmtId="15" fontId="35" fillId="0" borderId="1682">
      <alignment horizontal="center" vertical="center"/>
      <protection locked="0"/>
    </xf>
    <xf numFmtId="233" fontId="35" fillId="0" borderId="1682">
      <alignment horizontal="center" vertical="center"/>
      <protection locked="0"/>
    </xf>
    <xf numFmtId="234" fontId="35" fillId="0" borderId="1682">
      <alignment horizontal="center" vertical="center"/>
      <protection locked="0"/>
    </xf>
    <xf numFmtId="235" fontId="35" fillId="0" borderId="1682">
      <alignment horizontal="center" vertical="center"/>
      <protection locked="0"/>
    </xf>
    <xf numFmtId="236" fontId="35" fillId="0" borderId="1682">
      <alignment horizontal="center" vertical="center"/>
      <protection locked="0"/>
    </xf>
    <xf numFmtId="0" fontId="35" fillId="0" borderId="1682">
      <alignment vertical="center"/>
      <protection locked="0"/>
    </xf>
    <xf numFmtId="232" fontId="35" fillId="0" borderId="1682">
      <alignment horizontal="right" vertical="center"/>
      <protection locked="0"/>
    </xf>
    <xf numFmtId="237" fontId="35" fillId="0" borderId="1682">
      <alignment horizontal="right" vertical="center"/>
      <protection locked="0"/>
    </xf>
    <xf numFmtId="233" fontId="35" fillId="0" borderId="1682">
      <alignment horizontal="right" vertical="center"/>
      <protection locked="0"/>
    </xf>
    <xf numFmtId="234" fontId="35" fillId="0" borderId="1682">
      <alignment horizontal="right" vertical="center"/>
      <protection locked="0"/>
    </xf>
    <xf numFmtId="235" fontId="35" fillId="0" borderId="1682">
      <alignment horizontal="right" vertical="center"/>
      <protection locked="0"/>
    </xf>
    <xf numFmtId="236" fontId="35" fillId="0" borderId="1682">
      <alignment horizontal="right" vertical="center"/>
      <protection locked="0"/>
    </xf>
    <xf numFmtId="0" fontId="103" fillId="38" borderId="1683"/>
    <xf numFmtId="240" fontId="26" fillId="0" borderId="1565" applyFill="0"/>
    <xf numFmtId="274" fontId="35" fillId="0" borderId="1685"/>
    <xf numFmtId="0" fontId="85" fillId="0" borderId="1686"/>
    <xf numFmtId="0" fontId="148" fillId="0" borderId="1679" applyNumberFormat="0" applyAlignment="0" applyProtection="0">
      <alignment horizontal="left" vertical="center"/>
    </xf>
    <xf numFmtId="323" fontId="3" fillId="23" borderId="1678" applyFill="0" applyBorder="0" applyAlignment="0">
      <alignment horizontal="centerContinuous"/>
    </xf>
    <xf numFmtId="311" fontId="219" fillId="0" borderId="1677" applyBorder="0">
      <protection locked="0"/>
    </xf>
    <xf numFmtId="274" fontId="35" fillId="0" borderId="1685"/>
    <xf numFmtId="0" fontId="85" fillId="0" borderId="1686"/>
    <xf numFmtId="0" fontId="148" fillId="0" borderId="1703" applyNumberFormat="0" applyAlignment="0" applyProtection="0">
      <alignment horizontal="left" vertical="center"/>
    </xf>
    <xf numFmtId="311" fontId="219" fillId="0" borderId="1677" applyBorder="0">
      <protection locked="0"/>
    </xf>
    <xf numFmtId="232" fontId="35" fillId="0" borderId="1718">
      <alignment horizontal="right" vertical="center"/>
      <protection locked="0"/>
    </xf>
    <xf numFmtId="4" fontId="27" fillId="19" borderId="1687" applyNumberFormat="0" applyProtection="0">
      <alignment horizontal="left" vertical="center" indent="1"/>
    </xf>
    <xf numFmtId="0" fontId="85" fillId="0" borderId="1722"/>
    <xf numFmtId="0" fontId="95" fillId="0" borderId="1681" applyNumberFormat="0" applyFill="0" applyAlignment="0" applyProtection="0"/>
    <xf numFmtId="232" fontId="35" fillId="0" borderId="1682">
      <alignment horizontal="center" vertical="center"/>
      <protection locked="0"/>
    </xf>
    <xf numFmtId="15" fontId="35" fillId="0" borderId="1682">
      <alignment horizontal="center" vertical="center"/>
      <protection locked="0"/>
    </xf>
    <xf numFmtId="233" fontId="35" fillId="0" borderId="1682">
      <alignment horizontal="center" vertical="center"/>
      <protection locked="0"/>
    </xf>
    <xf numFmtId="234" fontId="35" fillId="0" borderId="1682">
      <alignment horizontal="center" vertical="center"/>
      <protection locked="0"/>
    </xf>
    <xf numFmtId="235" fontId="35" fillId="0" borderId="1682">
      <alignment horizontal="center" vertical="center"/>
      <protection locked="0"/>
    </xf>
    <xf numFmtId="236" fontId="35" fillId="0" borderId="1682">
      <alignment horizontal="center" vertical="center"/>
      <protection locked="0"/>
    </xf>
    <xf numFmtId="0" fontId="35" fillId="0" borderId="1682">
      <alignment vertical="center"/>
      <protection locked="0"/>
    </xf>
    <xf numFmtId="232" fontId="35" fillId="0" borderId="1682">
      <alignment horizontal="right" vertical="center"/>
      <protection locked="0"/>
    </xf>
    <xf numFmtId="237" fontId="35" fillId="0" borderId="1682">
      <alignment horizontal="right" vertical="center"/>
      <protection locked="0"/>
    </xf>
    <xf numFmtId="233" fontId="35" fillId="0" borderId="1682">
      <alignment horizontal="right" vertical="center"/>
      <protection locked="0"/>
    </xf>
    <xf numFmtId="234" fontId="35" fillId="0" borderId="1682">
      <alignment horizontal="right" vertical="center"/>
      <protection locked="0"/>
    </xf>
    <xf numFmtId="235" fontId="35" fillId="0" borderId="1682">
      <alignment horizontal="right" vertical="center"/>
      <protection locked="0"/>
    </xf>
    <xf numFmtId="236" fontId="35" fillId="0" borderId="1682">
      <alignment horizontal="right" vertical="center"/>
      <protection locked="0"/>
    </xf>
    <xf numFmtId="0" fontId="103" fillId="38" borderId="1683"/>
    <xf numFmtId="240" fontId="26" fillId="0" borderId="1680" applyFill="0"/>
    <xf numFmtId="274" fontId="35" fillId="0" borderId="1685"/>
    <xf numFmtId="0" fontId="85" fillId="0" borderId="1686"/>
    <xf numFmtId="0" fontId="148" fillId="0" borderId="1679" applyNumberFormat="0" applyAlignment="0" applyProtection="0">
      <alignment horizontal="left" vertical="center"/>
    </xf>
    <xf numFmtId="323" fontId="3" fillId="23" borderId="1678" applyFill="0" applyBorder="0" applyAlignment="0">
      <alignment horizontal="centerContinuous"/>
    </xf>
    <xf numFmtId="311" fontId="219" fillId="0" borderId="1677" applyBorder="0">
      <protection locked="0"/>
    </xf>
    <xf numFmtId="0" fontId="35" fillId="0" borderId="1718">
      <alignment vertical="center"/>
      <protection locked="0"/>
    </xf>
    <xf numFmtId="233" fontId="35" fillId="0" borderId="1718">
      <alignment horizontal="center" vertical="center"/>
      <protection locked="0"/>
    </xf>
    <xf numFmtId="235" fontId="35" fillId="0" borderId="1718">
      <alignment horizontal="right" vertical="center"/>
      <protection locked="0"/>
    </xf>
    <xf numFmtId="0" fontId="85" fillId="0" borderId="1722"/>
    <xf numFmtId="232" fontId="35" fillId="0" borderId="1718">
      <alignment horizontal="center" vertical="center"/>
      <protection locked="0"/>
    </xf>
    <xf numFmtId="233" fontId="35" fillId="0" borderId="1718">
      <alignment horizontal="center" vertical="center"/>
      <protection locked="0"/>
    </xf>
    <xf numFmtId="235" fontId="35" fillId="0" borderId="1718">
      <alignment horizontal="center" vertical="center"/>
      <protection locked="0"/>
    </xf>
    <xf numFmtId="0" fontId="35" fillId="0" borderId="1718">
      <alignment vertical="center"/>
      <protection locked="0"/>
    </xf>
    <xf numFmtId="235" fontId="35" fillId="0" borderId="1718">
      <alignment horizontal="right" vertical="center"/>
      <protection locked="0"/>
    </xf>
    <xf numFmtId="244" fontId="85" fillId="0" borderId="1720"/>
    <xf numFmtId="311" fontId="219" fillId="0" borderId="1689" applyBorder="0">
      <protection locked="0"/>
    </xf>
    <xf numFmtId="4" fontId="27" fillId="19" borderId="1699" applyNumberFormat="0" applyProtection="0">
      <alignment horizontal="left" vertical="center" indent="1"/>
    </xf>
    <xf numFmtId="0" fontId="95" fillId="0" borderId="1693" applyNumberFormat="0" applyFill="0" applyAlignment="0" applyProtection="0"/>
    <xf numFmtId="232" fontId="35" fillId="0" borderId="1694">
      <alignment horizontal="center" vertical="center"/>
      <protection locked="0"/>
    </xf>
    <xf numFmtId="15" fontId="35" fillId="0" borderId="1694">
      <alignment horizontal="center" vertical="center"/>
      <protection locked="0"/>
    </xf>
    <xf numFmtId="233" fontId="35" fillId="0" borderId="1694">
      <alignment horizontal="center" vertical="center"/>
      <protection locked="0"/>
    </xf>
    <xf numFmtId="234" fontId="35" fillId="0" borderId="1694">
      <alignment horizontal="center" vertical="center"/>
      <protection locked="0"/>
    </xf>
    <xf numFmtId="235" fontId="35" fillId="0" borderId="1694">
      <alignment horizontal="center" vertical="center"/>
      <protection locked="0"/>
    </xf>
    <xf numFmtId="236" fontId="35" fillId="0" borderId="1694">
      <alignment horizontal="center" vertical="center"/>
      <protection locked="0"/>
    </xf>
    <xf numFmtId="0" fontId="35" fillId="0" borderId="1694">
      <alignment vertical="center"/>
      <protection locked="0"/>
    </xf>
    <xf numFmtId="232" fontId="35" fillId="0" borderId="1694">
      <alignment horizontal="right" vertical="center"/>
      <protection locked="0"/>
    </xf>
    <xf numFmtId="237" fontId="35" fillId="0" borderId="1694">
      <alignment horizontal="right" vertical="center"/>
      <protection locked="0"/>
    </xf>
    <xf numFmtId="233" fontId="35" fillId="0" borderId="1694">
      <alignment horizontal="right" vertical="center"/>
      <protection locked="0"/>
    </xf>
    <xf numFmtId="234" fontId="35" fillId="0" borderId="1694">
      <alignment horizontal="right" vertical="center"/>
      <protection locked="0"/>
    </xf>
    <xf numFmtId="235" fontId="35" fillId="0" borderId="1694">
      <alignment horizontal="right" vertical="center"/>
      <protection locked="0"/>
    </xf>
    <xf numFmtId="236" fontId="35" fillId="0" borderId="1694">
      <alignment horizontal="right" vertical="center"/>
      <protection locked="0"/>
    </xf>
    <xf numFmtId="0" fontId="103" fillId="38" borderId="1695"/>
    <xf numFmtId="274" fontId="35" fillId="0" borderId="1697"/>
    <xf numFmtId="0" fontId="85" fillId="0" borderId="1698"/>
    <xf numFmtId="311" fontId="219" fillId="0" borderId="1689" applyBorder="0">
      <protection locked="0"/>
    </xf>
    <xf numFmtId="4" fontId="27" fillId="19" borderId="1705" applyNumberFormat="0" applyProtection="0">
      <alignment horizontal="left" vertical="center" indent="1"/>
    </xf>
    <xf numFmtId="311" fontId="219" fillId="0" borderId="1677" applyBorder="0">
      <protection locked="0"/>
    </xf>
    <xf numFmtId="311" fontId="219" fillId="0" borderId="1677" applyBorder="0">
      <protection locked="0"/>
    </xf>
    <xf numFmtId="237" fontId="35" fillId="0" borderId="1718">
      <alignment horizontal="right" vertical="center"/>
      <protection locked="0"/>
    </xf>
    <xf numFmtId="233" fontId="35" fillId="0" borderId="1718">
      <alignment horizontal="right" vertical="center"/>
      <protection locked="0"/>
    </xf>
    <xf numFmtId="234" fontId="35" fillId="0" borderId="1718">
      <alignment horizontal="right" vertical="center"/>
      <protection locked="0"/>
    </xf>
    <xf numFmtId="235" fontId="35" fillId="0" borderId="1718">
      <alignment horizontal="right" vertical="center"/>
      <protection locked="0"/>
    </xf>
    <xf numFmtId="236" fontId="35" fillId="0" borderId="1718">
      <alignment horizontal="right" vertical="center"/>
      <protection locked="0"/>
    </xf>
    <xf numFmtId="0" fontId="103" fillId="38" borderId="1719"/>
    <xf numFmtId="274" fontId="35" fillId="0" borderId="1721"/>
    <xf numFmtId="0" fontId="85" fillId="0" borderId="1722"/>
    <xf numFmtId="0" fontId="148" fillId="0" borderId="1715" applyNumberFormat="0" applyAlignment="0" applyProtection="0">
      <alignment horizontal="left" vertical="center"/>
    </xf>
    <xf numFmtId="323" fontId="3" fillId="23" borderId="1714" applyFill="0" applyBorder="0" applyAlignment="0">
      <alignment horizontal="centerContinuous"/>
    </xf>
    <xf numFmtId="311" fontId="219" fillId="0" borderId="1701" applyBorder="0">
      <protection locked="0"/>
    </xf>
    <xf numFmtId="9" fontId="36" fillId="71" borderId="1651" applyProtection="0">
      <alignment horizontal="right"/>
      <protection locked="0"/>
    </xf>
    <xf numFmtId="0" fontId="115" fillId="18" borderId="1733" applyProtection="0">
      <alignment horizontal="right"/>
      <protection locked="0"/>
    </xf>
    <xf numFmtId="0" fontId="104" fillId="43" borderId="1726" applyProtection="0"/>
    <xf numFmtId="244" fontId="85" fillId="0" borderId="1778"/>
    <xf numFmtId="274" fontId="35" fillId="0" borderId="1779"/>
    <xf numFmtId="0" fontId="147" fillId="10" borderId="1726">
      <alignment horizontal="right"/>
    </xf>
    <xf numFmtId="10" fontId="3" fillId="57" borderId="1726" applyNumberFormat="0" applyFont="0" applyBorder="0" applyAlignment="0" applyProtection="0">
      <protection locked="0"/>
    </xf>
    <xf numFmtId="0" fontId="85" fillId="0" borderId="1780"/>
    <xf numFmtId="0" fontId="85" fillId="0" borderId="1804"/>
    <xf numFmtId="4" fontId="27" fillId="19" borderId="1723" applyNumberFormat="0" applyProtection="0">
      <alignment horizontal="left" vertical="center" indent="1"/>
    </xf>
    <xf numFmtId="237" fontId="35" fillId="0" borderId="1788">
      <alignment horizontal="right" vertical="center"/>
      <protection locked="0"/>
    </xf>
    <xf numFmtId="0" fontId="35" fillId="0" borderId="1788">
      <alignment vertical="center"/>
      <protection locked="0"/>
    </xf>
    <xf numFmtId="269" fontId="115" fillId="45" borderId="1733">
      <protection hidden="1"/>
    </xf>
    <xf numFmtId="270" fontId="115" fillId="46" borderId="1733">
      <protection hidden="1"/>
    </xf>
    <xf numFmtId="271" fontId="115" fillId="18" borderId="1733">
      <alignment horizontal="right"/>
    </xf>
    <xf numFmtId="232" fontId="35" fillId="0" borderId="1788">
      <alignment horizontal="center" vertical="center"/>
      <protection locked="0"/>
    </xf>
    <xf numFmtId="0" fontId="103" fillId="38" borderId="1789"/>
    <xf numFmtId="4" fontId="27" fillId="19" borderId="1793" applyNumberFormat="0" applyProtection="0">
      <alignment horizontal="left" vertical="center" indent="1"/>
    </xf>
    <xf numFmtId="309" fontId="156" fillId="6" borderId="1726"/>
    <xf numFmtId="233" fontId="35" fillId="0" borderId="1800">
      <alignment horizontal="right" vertical="center"/>
      <protection locked="0"/>
    </xf>
    <xf numFmtId="15" fontId="35" fillId="0" borderId="1788">
      <alignment horizontal="center" vertical="center"/>
      <protection locked="0"/>
    </xf>
    <xf numFmtId="0" fontId="95" fillId="0" borderId="1799" applyNumberFormat="0" applyFill="0" applyAlignment="0" applyProtection="0"/>
    <xf numFmtId="236" fontId="35" fillId="0" borderId="1800">
      <alignment horizontal="right" vertical="center"/>
      <protection locked="0"/>
    </xf>
    <xf numFmtId="15" fontId="35" fillId="0" borderId="1800">
      <alignment horizontal="center" vertical="center"/>
      <protection locked="0"/>
    </xf>
    <xf numFmtId="246" fontId="48" fillId="0" borderId="1732"/>
    <xf numFmtId="274" fontId="35" fillId="0" borderId="1803"/>
    <xf numFmtId="0" fontId="56" fillId="31" borderId="1724" applyNumberFormat="0" applyFont="0" applyAlignment="0" applyProtection="0"/>
    <xf numFmtId="185" fontId="47" fillId="57" borderId="1726" applyFont="0" applyFill="0" applyBorder="0" applyAlignment="0" applyProtection="0">
      <protection locked="0"/>
    </xf>
    <xf numFmtId="233" fontId="35" fillId="0" borderId="1735">
      <alignment horizontal="center" vertical="center"/>
      <protection locked="0"/>
    </xf>
    <xf numFmtId="15" fontId="35" fillId="0" borderId="1735">
      <alignment horizontal="center" vertical="center"/>
      <protection locked="0"/>
    </xf>
    <xf numFmtId="232" fontId="35" fillId="0" borderId="1735">
      <alignment horizontal="center" vertical="center"/>
      <protection locked="0"/>
    </xf>
    <xf numFmtId="0" fontId="95" fillId="0" borderId="1734" applyNumberFormat="0" applyFill="0" applyAlignment="0" applyProtection="0"/>
    <xf numFmtId="0" fontId="88" fillId="0" borderId="1774"/>
    <xf numFmtId="4" fontId="27" fillId="19" borderId="1768" applyNumberFormat="0" applyProtection="0">
      <alignment horizontal="left" vertical="center" indent="1"/>
    </xf>
    <xf numFmtId="234" fontId="35" fillId="0" borderId="1788">
      <alignment horizontal="right" vertical="center"/>
      <protection locked="0"/>
    </xf>
    <xf numFmtId="235" fontId="35" fillId="0" borderId="1800">
      <alignment horizontal="right" vertical="center"/>
      <protection locked="0"/>
    </xf>
    <xf numFmtId="236" fontId="35" fillId="0" borderId="1788">
      <alignment horizontal="center" vertical="center"/>
      <protection locked="0"/>
    </xf>
    <xf numFmtId="233" fontId="35" fillId="0" borderId="1788">
      <alignment horizontal="center" vertical="center"/>
      <protection locked="0"/>
    </xf>
    <xf numFmtId="0" fontId="95" fillId="0" borderId="1787" applyNumberFormat="0" applyFill="0" applyAlignment="0" applyProtection="0"/>
    <xf numFmtId="0" fontId="3" fillId="11" borderId="1731" applyNumberFormat="0">
      <alignment horizontal="left" vertical="center"/>
    </xf>
    <xf numFmtId="4" fontId="27" fillId="19" borderId="1756" applyNumberFormat="0" applyProtection="0">
      <alignment horizontal="left" vertical="center" indent="1"/>
    </xf>
    <xf numFmtId="4" fontId="27" fillId="19" borderId="1805" applyNumberFormat="0" applyProtection="0">
      <alignment horizontal="left" vertical="center" indent="1"/>
    </xf>
    <xf numFmtId="232" fontId="35" fillId="0" borderId="1800">
      <alignment horizontal="center" vertical="center"/>
      <protection locked="0"/>
    </xf>
    <xf numFmtId="232" fontId="35" fillId="0" borderId="1800">
      <alignment horizontal="center" vertical="center"/>
      <protection locked="0"/>
    </xf>
    <xf numFmtId="0" fontId="85" fillId="0" borderId="1792"/>
    <xf numFmtId="244" fontId="85" fillId="0" borderId="1790"/>
    <xf numFmtId="236" fontId="35" fillId="0" borderId="1788">
      <alignment horizontal="right" vertical="center"/>
      <protection locked="0"/>
    </xf>
    <xf numFmtId="234" fontId="35" fillId="0" borderId="1788">
      <alignment horizontal="right" vertical="center"/>
      <protection locked="0"/>
    </xf>
    <xf numFmtId="237" fontId="35" fillId="0" borderId="1788">
      <alignment horizontal="right" vertical="center"/>
      <protection locked="0"/>
    </xf>
    <xf numFmtId="232" fontId="35" fillId="0" borderId="1788">
      <alignment horizontal="right" vertical="center"/>
      <protection locked="0"/>
    </xf>
    <xf numFmtId="236" fontId="35" fillId="0" borderId="1788">
      <alignment horizontal="center" vertical="center"/>
      <protection locked="0"/>
    </xf>
    <xf numFmtId="235" fontId="35" fillId="0" borderId="1788">
      <alignment horizontal="center" vertical="center"/>
      <protection locked="0"/>
    </xf>
    <xf numFmtId="233" fontId="35" fillId="0" borderId="1788">
      <alignment horizontal="center" vertical="center"/>
      <protection locked="0"/>
    </xf>
    <xf numFmtId="15" fontId="35" fillId="0" borderId="1788">
      <alignment horizontal="center" vertical="center"/>
      <protection locked="0"/>
    </xf>
    <xf numFmtId="232" fontId="35" fillId="0" borderId="1788">
      <alignment horizontal="center" vertical="center"/>
      <protection locked="0"/>
    </xf>
    <xf numFmtId="0" fontId="95" fillId="0" borderId="1787" applyNumberFormat="0" applyFill="0" applyAlignment="0" applyProtection="0"/>
    <xf numFmtId="237" fontId="35" fillId="0" borderId="1800">
      <alignment horizontal="right" vertical="center"/>
      <protection locked="0"/>
    </xf>
    <xf numFmtId="4" fontId="27" fillId="19" borderId="1793" applyNumberFormat="0" applyProtection="0">
      <alignment horizontal="left" vertical="center" indent="1"/>
    </xf>
    <xf numFmtId="0" fontId="85" fillId="0" borderId="1804"/>
    <xf numFmtId="0" fontId="95" fillId="0" borderId="1799" applyNumberFormat="0" applyFill="0" applyAlignment="0" applyProtection="0"/>
    <xf numFmtId="4" fontId="27" fillId="19" borderId="1793" applyNumberFormat="0" applyProtection="0">
      <alignment horizontal="left" vertical="center" indent="1"/>
    </xf>
    <xf numFmtId="1" fontId="3" fillId="1" borderId="1757">
      <protection locked="0"/>
    </xf>
    <xf numFmtId="244" fontId="85" fillId="0" borderId="1802"/>
    <xf numFmtId="236" fontId="35" fillId="0" borderId="1800">
      <alignment horizontal="right" vertical="center"/>
      <protection locked="0"/>
    </xf>
    <xf numFmtId="235" fontId="35" fillId="0" borderId="1800">
      <alignment horizontal="right" vertical="center"/>
      <protection locked="0"/>
    </xf>
    <xf numFmtId="234" fontId="35" fillId="0" borderId="1800">
      <alignment horizontal="right" vertical="center"/>
      <protection locked="0"/>
    </xf>
    <xf numFmtId="233" fontId="35" fillId="0" borderId="1800">
      <alignment horizontal="right" vertical="center"/>
      <protection locked="0"/>
    </xf>
    <xf numFmtId="237" fontId="35" fillId="0" borderId="1800">
      <alignment horizontal="right" vertical="center"/>
      <protection locked="0"/>
    </xf>
    <xf numFmtId="232" fontId="35" fillId="0" borderId="1800">
      <alignment horizontal="right" vertical="center"/>
      <protection locked="0"/>
    </xf>
    <xf numFmtId="0" fontId="35" fillId="0" borderId="1800">
      <alignment vertical="center"/>
      <protection locked="0"/>
    </xf>
    <xf numFmtId="236" fontId="35" fillId="0" borderId="1800">
      <alignment horizontal="center" vertical="center"/>
      <protection locked="0"/>
    </xf>
    <xf numFmtId="311" fontId="219" fillId="0" borderId="1758" applyBorder="0">
      <protection locked="0"/>
    </xf>
    <xf numFmtId="234" fontId="35" fillId="0" borderId="1800">
      <alignment horizontal="center" vertical="center"/>
      <protection locked="0"/>
    </xf>
    <xf numFmtId="233" fontId="35" fillId="0" borderId="1800">
      <alignment horizontal="center" vertical="center"/>
      <protection locked="0"/>
    </xf>
    <xf numFmtId="15" fontId="35" fillId="0" borderId="1800">
      <alignment horizontal="center" vertical="center"/>
      <protection locked="0"/>
    </xf>
    <xf numFmtId="0" fontId="95" fillId="0" borderId="1799" applyNumberFormat="0" applyFill="0" applyAlignment="0" applyProtection="0"/>
    <xf numFmtId="311" fontId="219" fillId="0" borderId="1795" applyBorder="0">
      <protection locked="0"/>
    </xf>
    <xf numFmtId="0" fontId="85" fillId="0" borderId="1804"/>
    <xf numFmtId="274" fontId="35" fillId="0" borderId="1803"/>
    <xf numFmtId="235" fontId="35" fillId="0" borderId="1800">
      <alignment horizontal="right" vertical="center"/>
      <protection locked="0"/>
    </xf>
    <xf numFmtId="233" fontId="35" fillId="0" borderId="1800">
      <alignment horizontal="right" vertical="center"/>
      <protection locked="0"/>
    </xf>
    <xf numFmtId="232" fontId="35" fillId="0" borderId="1800">
      <alignment horizontal="right" vertical="center"/>
      <protection locked="0"/>
    </xf>
    <xf numFmtId="0" fontId="35" fillId="0" borderId="1800">
      <alignment vertical="center"/>
      <protection locked="0"/>
    </xf>
    <xf numFmtId="236" fontId="35" fillId="0" borderId="1800">
      <alignment horizontal="center" vertical="center"/>
      <protection locked="0"/>
    </xf>
    <xf numFmtId="235" fontId="35" fillId="0" borderId="1800">
      <alignment horizontal="center" vertical="center"/>
      <protection locked="0"/>
    </xf>
    <xf numFmtId="234" fontId="35" fillId="0" borderId="1800">
      <alignment horizontal="center" vertical="center"/>
      <protection locked="0"/>
    </xf>
    <xf numFmtId="1" fontId="3" fillId="1" borderId="1782">
      <protection locked="0"/>
    </xf>
    <xf numFmtId="311" fontId="219" fillId="0" borderId="1783" applyBorder="0">
      <protection locked="0"/>
    </xf>
    <xf numFmtId="323" fontId="3" fillId="23" borderId="1759" applyFill="0" applyBorder="0" applyAlignment="0">
      <alignment horizontal="centerContinuous"/>
    </xf>
    <xf numFmtId="1" fontId="3" fillId="1" borderId="1794">
      <protection locked="0"/>
    </xf>
    <xf numFmtId="0" fontId="148" fillId="0" borderId="1760" applyNumberFormat="0" applyAlignment="0" applyProtection="0">
      <alignment horizontal="left" vertical="center"/>
    </xf>
    <xf numFmtId="323" fontId="3" fillId="23" borderId="1784" applyFill="0" applyBorder="0" applyAlignment="0">
      <alignment horizontal="centerContinuous"/>
    </xf>
    <xf numFmtId="0" fontId="148" fillId="0" borderId="1785" applyNumberFormat="0" applyAlignment="0" applyProtection="0">
      <alignment horizontal="left" vertical="center"/>
    </xf>
    <xf numFmtId="323" fontId="3" fillId="23" borderId="1796" applyFill="0" applyBorder="0" applyAlignment="0">
      <alignment horizontal="centerContinuous"/>
    </xf>
    <xf numFmtId="0" fontId="85" fillId="0" borderId="1767"/>
    <xf numFmtId="309" fontId="156" fillId="6" borderId="1651"/>
    <xf numFmtId="10" fontId="3" fillId="57" borderId="1651" applyNumberFormat="0" applyFont="0" applyBorder="0" applyAlignment="0" applyProtection="0">
      <protection locked="0"/>
    </xf>
    <xf numFmtId="0" fontId="85" fillId="0" borderId="1804"/>
    <xf numFmtId="274" fontId="35" fillId="0" borderId="1791"/>
    <xf numFmtId="240" fontId="26" fillId="0" borderId="1786" applyFill="0"/>
    <xf numFmtId="261" fontId="48" fillId="0" borderId="1732"/>
    <xf numFmtId="274" fontId="35" fillId="0" borderId="1766"/>
    <xf numFmtId="240" fontId="26" fillId="0" borderId="1761" applyFill="0"/>
    <xf numFmtId="240" fontId="26" fillId="0" borderId="1798" applyFill="0"/>
    <xf numFmtId="250" fontId="48" fillId="0" borderId="1732"/>
    <xf numFmtId="261" fontId="48" fillId="0" borderId="1732"/>
    <xf numFmtId="246" fontId="48" fillId="0" borderId="1732"/>
    <xf numFmtId="250" fontId="48" fillId="0" borderId="1732"/>
    <xf numFmtId="261" fontId="48" fillId="0" borderId="1732"/>
    <xf numFmtId="246" fontId="48" fillId="0" borderId="1732"/>
    <xf numFmtId="250" fontId="48" fillId="0" borderId="1732"/>
    <xf numFmtId="244" fontId="85" fillId="0" borderId="1790"/>
    <xf numFmtId="246" fontId="48" fillId="0" borderId="1732"/>
    <xf numFmtId="0" fontId="104" fillId="43" borderId="1651" applyProtection="0"/>
    <xf numFmtId="0" fontId="103" fillId="38" borderId="1789"/>
    <xf numFmtId="49" fontId="100" fillId="41" borderId="1651">
      <alignment horizontal="center"/>
    </xf>
    <xf numFmtId="236" fontId="35" fillId="0" borderId="1788">
      <alignment horizontal="right" vertical="center"/>
      <protection locked="0"/>
    </xf>
    <xf numFmtId="235" fontId="35" fillId="0" borderId="1788">
      <alignment horizontal="right" vertical="center"/>
      <protection locked="0"/>
    </xf>
    <xf numFmtId="234" fontId="35" fillId="0" borderId="1788">
      <alignment horizontal="right" vertical="center"/>
      <protection locked="0"/>
    </xf>
    <xf numFmtId="233" fontId="35" fillId="0" borderId="1788">
      <alignment horizontal="right" vertical="center"/>
      <protection locked="0"/>
    </xf>
    <xf numFmtId="237" fontId="35" fillId="0" borderId="1788">
      <alignment horizontal="right" vertical="center"/>
      <protection locked="0"/>
    </xf>
    <xf numFmtId="232" fontId="35" fillId="0" borderId="1788">
      <alignment horizontal="right" vertical="center"/>
      <protection locked="0"/>
    </xf>
    <xf numFmtId="0" fontId="35" fillId="0" borderId="1788">
      <alignment vertical="center"/>
      <protection locked="0"/>
    </xf>
    <xf numFmtId="236" fontId="35" fillId="0" borderId="1788">
      <alignment horizontal="center" vertical="center"/>
      <protection locked="0"/>
    </xf>
    <xf numFmtId="235" fontId="35" fillId="0" borderId="1788">
      <alignment horizontal="center" vertical="center"/>
      <protection locked="0"/>
    </xf>
    <xf numFmtId="234" fontId="35" fillId="0" borderId="1788">
      <alignment horizontal="center" vertical="center"/>
      <protection locked="0"/>
    </xf>
    <xf numFmtId="233" fontId="35" fillId="0" borderId="1788">
      <alignment horizontal="center" vertical="center"/>
      <protection locked="0"/>
    </xf>
    <xf numFmtId="15" fontId="35" fillId="0" borderId="1788">
      <alignment horizontal="center" vertical="center"/>
      <protection locked="0"/>
    </xf>
    <xf numFmtId="232" fontId="35" fillId="0" borderId="1788">
      <alignment horizontal="center" vertical="center"/>
      <protection locked="0"/>
    </xf>
    <xf numFmtId="0" fontId="95" fillId="0" borderId="1787" applyNumberFormat="0" applyFill="0" applyAlignment="0" applyProtection="0"/>
    <xf numFmtId="244" fontId="85" fillId="0" borderId="1765"/>
    <xf numFmtId="0" fontId="103" fillId="38" borderId="1801"/>
    <xf numFmtId="234" fontId="35" fillId="0" borderId="1800">
      <alignment horizontal="right" vertical="center"/>
      <protection locked="0"/>
    </xf>
    <xf numFmtId="236" fontId="35" fillId="0" borderId="1800">
      <alignment horizontal="center" vertical="center"/>
      <protection locked="0"/>
    </xf>
    <xf numFmtId="235" fontId="35" fillId="0" borderId="1800">
      <alignment horizontal="center" vertical="center"/>
      <protection locked="0"/>
    </xf>
    <xf numFmtId="234" fontId="35" fillId="0" borderId="1800">
      <alignment horizontal="center" vertical="center"/>
      <protection locked="0"/>
    </xf>
    <xf numFmtId="0" fontId="103" fillId="38" borderId="1764"/>
    <xf numFmtId="233" fontId="35" fillId="0" borderId="1800">
      <alignment horizontal="center" vertical="center"/>
      <protection locked="0"/>
    </xf>
    <xf numFmtId="236" fontId="35" fillId="0" borderId="1763">
      <alignment horizontal="right" vertical="center"/>
      <protection locked="0"/>
    </xf>
    <xf numFmtId="235" fontId="35" fillId="0" borderId="1763">
      <alignment horizontal="right" vertical="center"/>
      <protection locked="0"/>
    </xf>
    <xf numFmtId="234" fontId="35" fillId="0" borderId="1763">
      <alignment horizontal="right" vertical="center"/>
      <protection locked="0"/>
    </xf>
    <xf numFmtId="233" fontId="35" fillId="0" borderId="1763">
      <alignment horizontal="right" vertical="center"/>
      <protection locked="0"/>
    </xf>
    <xf numFmtId="237" fontId="35" fillId="0" borderId="1763">
      <alignment horizontal="right" vertical="center"/>
      <protection locked="0"/>
    </xf>
    <xf numFmtId="232" fontId="35" fillId="0" borderId="1763">
      <alignment horizontal="right" vertical="center"/>
      <protection locked="0"/>
    </xf>
    <xf numFmtId="0" fontId="35" fillId="0" borderId="1763">
      <alignment vertical="center"/>
      <protection locked="0"/>
    </xf>
    <xf numFmtId="236" fontId="35" fillId="0" borderId="1763">
      <alignment horizontal="center" vertical="center"/>
      <protection locked="0"/>
    </xf>
    <xf numFmtId="235" fontId="35" fillId="0" borderId="1763">
      <alignment horizontal="center" vertical="center"/>
      <protection locked="0"/>
    </xf>
    <xf numFmtId="234" fontId="35" fillId="0" borderId="1763">
      <alignment horizontal="center" vertical="center"/>
      <protection locked="0"/>
    </xf>
    <xf numFmtId="233" fontId="35" fillId="0" borderId="1763">
      <alignment horizontal="center" vertical="center"/>
      <protection locked="0"/>
    </xf>
    <xf numFmtId="15" fontId="35" fillId="0" borderId="1763">
      <alignment horizontal="center" vertical="center"/>
      <protection locked="0"/>
    </xf>
    <xf numFmtId="232" fontId="35" fillId="0" borderId="1763">
      <alignment horizontal="center" vertical="center"/>
      <protection locked="0"/>
    </xf>
    <xf numFmtId="0" fontId="95" fillId="0" borderId="1762" applyNumberFormat="0" applyFill="0" applyAlignment="0" applyProtection="0"/>
    <xf numFmtId="3" fontId="79" fillId="10" borderId="1651" applyFont="0" applyAlignment="0" applyProtection="0"/>
    <xf numFmtId="0" fontId="91" fillId="0" borderId="1733" applyNumberFormat="0" applyFill="0" applyBorder="0" applyAlignment="0" applyProtection="0"/>
    <xf numFmtId="0" fontId="92" fillId="0" borderId="1733" applyNumberFormat="0" applyFill="0" applyBorder="0" applyAlignment="0" applyProtection="0"/>
    <xf numFmtId="0" fontId="18" fillId="0" borderId="1733" applyNumberFormat="0" applyFill="0" applyBorder="0" applyAlignment="0" applyProtection="0"/>
    <xf numFmtId="232" fontId="35" fillId="0" borderId="1800">
      <alignment horizontal="center" vertical="center"/>
      <protection locked="0"/>
    </xf>
    <xf numFmtId="15" fontId="35" fillId="0" borderId="1800">
      <alignment horizontal="center" vertical="center"/>
      <protection locked="0"/>
    </xf>
    <xf numFmtId="233" fontId="35" fillId="0" borderId="1800">
      <alignment horizontal="center" vertical="center"/>
      <protection locked="0"/>
    </xf>
    <xf numFmtId="234" fontId="35" fillId="0" borderId="1800">
      <alignment horizontal="center" vertical="center"/>
      <protection locked="0"/>
    </xf>
    <xf numFmtId="235" fontId="35" fillId="0" borderId="1800">
      <alignment horizontal="center" vertical="center"/>
      <protection locked="0"/>
    </xf>
    <xf numFmtId="236" fontId="35" fillId="0" borderId="1800">
      <alignment horizontal="center" vertical="center"/>
      <protection locked="0"/>
    </xf>
    <xf numFmtId="232" fontId="35" fillId="0" borderId="1800">
      <alignment horizontal="right" vertical="center"/>
      <protection locked="0"/>
    </xf>
    <xf numFmtId="233" fontId="35" fillId="0" borderId="1800">
      <alignment horizontal="right" vertical="center"/>
      <protection locked="0"/>
    </xf>
    <xf numFmtId="235" fontId="35" fillId="0" borderId="1800">
      <alignment horizontal="right" vertical="center"/>
      <protection locked="0"/>
    </xf>
    <xf numFmtId="0" fontId="95" fillId="0" borderId="1787" applyNumberFormat="0" applyFill="0" applyAlignment="0" applyProtection="0"/>
    <xf numFmtId="232" fontId="35" fillId="0" borderId="1788">
      <alignment horizontal="center" vertical="center"/>
      <protection locked="0"/>
    </xf>
    <xf numFmtId="233" fontId="35" fillId="0" borderId="1788">
      <alignment horizontal="center" vertical="center"/>
      <protection locked="0"/>
    </xf>
    <xf numFmtId="234" fontId="35" fillId="0" borderId="1788">
      <alignment horizontal="center" vertical="center"/>
      <protection locked="0"/>
    </xf>
    <xf numFmtId="235" fontId="35" fillId="0" borderId="1788">
      <alignment horizontal="center" vertical="center"/>
      <protection locked="0"/>
    </xf>
    <xf numFmtId="236" fontId="35" fillId="0" borderId="1788">
      <alignment horizontal="center" vertical="center"/>
      <protection locked="0"/>
    </xf>
    <xf numFmtId="0" fontId="35" fillId="0" borderId="1788">
      <alignment vertical="center"/>
      <protection locked="0"/>
    </xf>
    <xf numFmtId="232" fontId="35" fillId="0" borderId="1788">
      <alignment horizontal="right" vertical="center"/>
      <protection locked="0"/>
    </xf>
    <xf numFmtId="235" fontId="35" fillId="0" borderId="1788">
      <alignment horizontal="right" vertical="center"/>
      <protection locked="0"/>
    </xf>
    <xf numFmtId="236" fontId="35" fillId="0" borderId="1788">
      <alignment horizontal="right" vertical="center"/>
      <protection locked="0"/>
    </xf>
    <xf numFmtId="3" fontId="79" fillId="10" borderId="1726" applyFont="0" applyAlignment="0" applyProtection="0"/>
    <xf numFmtId="0" fontId="103" fillId="38" borderId="1789"/>
    <xf numFmtId="244" fontId="85" fillId="0" borderId="1802"/>
    <xf numFmtId="244" fontId="85" fillId="0" borderId="1790"/>
    <xf numFmtId="0" fontId="88" fillId="0" borderId="1774"/>
    <xf numFmtId="0" fontId="91" fillId="0" borderId="1733" applyNumberFormat="0" applyFill="0" applyBorder="0" applyAlignment="0" applyProtection="0"/>
    <xf numFmtId="0" fontId="92" fillId="0" borderId="1733" applyNumberFormat="0" applyFill="0" applyBorder="0" applyAlignment="0" applyProtection="0"/>
    <xf numFmtId="0" fontId="18" fillId="0" borderId="1733" applyNumberFormat="0" applyFill="0" applyBorder="0" applyAlignment="0" applyProtection="0"/>
    <xf numFmtId="0" fontId="35" fillId="0" borderId="1733" applyNumberFormat="0" applyFill="0" applyAlignment="0" applyProtection="0"/>
    <xf numFmtId="0" fontId="95" fillId="0" borderId="1775" applyNumberFormat="0" applyFill="0" applyAlignment="0" applyProtection="0"/>
    <xf numFmtId="232" fontId="35" fillId="0" borderId="1776">
      <alignment horizontal="center" vertical="center"/>
      <protection locked="0"/>
    </xf>
    <xf numFmtId="15" fontId="35" fillId="0" borderId="1776">
      <alignment horizontal="center" vertical="center"/>
      <protection locked="0"/>
    </xf>
    <xf numFmtId="233" fontId="35" fillId="0" borderId="1776">
      <alignment horizontal="center" vertical="center"/>
      <protection locked="0"/>
    </xf>
    <xf numFmtId="234" fontId="35" fillId="0" borderId="1776">
      <alignment horizontal="center" vertical="center"/>
      <protection locked="0"/>
    </xf>
    <xf numFmtId="235" fontId="35" fillId="0" borderId="1776">
      <alignment horizontal="center" vertical="center"/>
      <protection locked="0"/>
    </xf>
    <xf numFmtId="236" fontId="35" fillId="0" borderId="1776">
      <alignment horizontal="center" vertical="center"/>
      <protection locked="0"/>
    </xf>
    <xf numFmtId="0" fontId="35" fillId="0" borderId="1776">
      <alignment vertical="center"/>
      <protection locked="0"/>
    </xf>
    <xf numFmtId="232" fontId="35" fillId="0" borderId="1776">
      <alignment horizontal="right" vertical="center"/>
      <protection locked="0"/>
    </xf>
    <xf numFmtId="237" fontId="35" fillId="0" borderId="1776">
      <alignment horizontal="right" vertical="center"/>
      <protection locked="0"/>
    </xf>
    <xf numFmtId="233" fontId="35" fillId="0" borderId="1776">
      <alignment horizontal="right" vertical="center"/>
      <protection locked="0"/>
    </xf>
    <xf numFmtId="234" fontId="35" fillId="0" borderId="1776">
      <alignment horizontal="right" vertical="center"/>
      <protection locked="0"/>
    </xf>
    <xf numFmtId="235" fontId="35" fillId="0" borderId="1776">
      <alignment horizontal="right" vertical="center"/>
      <protection locked="0"/>
    </xf>
    <xf numFmtId="236" fontId="35" fillId="0" borderId="1776">
      <alignment horizontal="right" vertical="center"/>
      <protection locked="0"/>
    </xf>
    <xf numFmtId="0" fontId="103" fillId="38" borderId="1777"/>
    <xf numFmtId="244" fontId="85" fillId="0" borderId="1778"/>
    <xf numFmtId="269" fontId="115" fillId="45" borderId="1733">
      <protection hidden="1"/>
    </xf>
    <xf numFmtId="270" fontId="115" fillId="46" borderId="1733">
      <protection hidden="1"/>
    </xf>
    <xf numFmtId="202" fontId="115" fillId="18" borderId="1733">
      <alignment horizontal="right"/>
      <protection hidden="1"/>
    </xf>
    <xf numFmtId="271" fontId="115" fillId="18" borderId="1733">
      <alignment horizontal="right"/>
    </xf>
    <xf numFmtId="49" fontId="100" fillId="47" borderId="1651">
      <alignment horizontal="center"/>
    </xf>
    <xf numFmtId="261" fontId="48" fillId="0" borderId="1732"/>
    <xf numFmtId="240" fontId="26" fillId="0" borderId="1798" applyFill="0"/>
    <xf numFmtId="240" fontId="26" fillId="0" borderId="1786" applyFill="0"/>
    <xf numFmtId="187" fontId="85" fillId="0" borderId="1732" applyBorder="0"/>
    <xf numFmtId="172" fontId="49" fillId="15" borderId="1732" applyBorder="0">
      <alignment horizontal="right"/>
    </xf>
    <xf numFmtId="172" fontId="49" fillId="0" borderId="1732" applyBorder="0">
      <alignment horizontal="right"/>
    </xf>
    <xf numFmtId="0" fontId="91" fillId="0" borderId="1733" applyNumberFormat="0" applyFill="0" applyBorder="0" applyAlignment="0" applyProtection="0"/>
    <xf numFmtId="0" fontId="92" fillId="0" borderId="1733" applyNumberFormat="0" applyFill="0" applyBorder="0" applyAlignment="0" applyProtection="0"/>
    <xf numFmtId="0" fontId="18" fillId="0" borderId="1733" applyNumberFormat="0" applyFill="0" applyBorder="0" applyAlignment="0" applyProtection="0"/>
    <xf numFmtId="0" fontId="35" fillId="0" borderId="1733" applyNumberFormat="0" applyFill="0" applyAlignment="0" applyProtection="0"/>
    <xf numFmtId="0" fontId="95" fillId="0" borderId="1734" applyNumberFormat="0" applyFill="0" applyAlignment="0" applyProtection="0"/>
    <xf numFmtId="232" fontId="35" fillId="0" borderId="1735">
      <alignment horizontal="center" vertical="center"/>
      <protection locked="0"/>
    </xf>
    <xf numFmtId="15" fontId="35" fillId="0" borderId="1735">
      <alignment horizontal="center" vertical="center"/>
      <protection locked="0"/>
    </xf>
    <xf numFmtId="233" fontId="35" fillId="0" borderId="1735">
      <alignment horizontal="center" vertical="center"/>
      <protection locked="0"/>
    </xf>
    <xf numFmtId="234" fontId="35" fillId="0" borderId="1735">
      <alignment horizontal="center" vertical="center"/>
      <protection locked="0"/>
    </xf>
    <xf numFmtId="235" fontId="35" fillId="0" borderId="1735">
      <alignment horizontal="center" vertical="center"/>
      <protection locked="0"/>
    </xf>
    <xf numFmtId="236" fontId="35" fillId="0" borderId="1735">
      <alignment horizontal="center" vertical="center"/>
      <protection locked="0"/>
    </xf>
    <xf numFmtId="0" fontId="35" fillId="0" borderId="1735">
      <alignment vertical="center"/>
      <protection locked="0"/>
    </xf>
    <xf numFmtId="232" fontId="35" fillId="0" borderId="1735">
      <alignment horizontal="right" vertical="center"/>
      <protection locked="0"/>
    </xf>
    <xf numFmtId="237" fontId="35" fillId="0" borderId="1735">
      <alignment horizontal="right" vertical="center"/>
      <protection locked="0"/>
    </xf>
    <xf numFmtId="233" fontId="35" fillId="0" borderId="1735">
      <alignment horizontal="right" vertical="center"/>
      <protection locked="0"/>
    </xf>
    <xf numFmtId="234" fontId="35" fillId="0" borderId="1735">
      <alignment horizontal="right" vertical="center"/>
      <protection locked="0"/>
    </xf>
    <xf numFmtId="235" fontId="35" fillId="0" borderId="1735">
      <alignment horizontal="right" vertical="center"/>
      <protection locked="0"/>
    </xf>
    <xf numFmtId="236" fontId="35" fillId="0" borderId="1735">
      <alignment horizontal="right" vertical="center"/>
      <protection locked="0"/>
    </xf>
    <xf numFmtId="49" fontId="100" fillId="41" borderId="1726">
      <alignment horizontal="center"/>
    </xf>
    <xf numFmtId="0" fontId="103" fillId="38" borderId="1736"/>
    <xf numFmtId="0" fontId="104" fillId="43" borderId="1726" applyProtection="0"/>
    <xf numFmtId="1" fontId="109" fillId="9" borderId="1737"/>
    <xf numFmtId="244" fontId="85" fillId="0" borderId="1738"/>
    <xf numFmtId="0" fontId="80" fillId="0" borderId="1739"/>
    <xf numFmtId="8" fontId="141" fillId="0" borderId="1741">
      <protection locked="0"/>
    </xf>
    <xf numFmtId="175" fontId="3" fillId="9" borderId="1774" applyNumberFormat="0" applyFont="0" applyBorder="0" applyAlignment="0">
      <alignment horizontal="centerContinuous"/>
    </xf>
    <xf numFmtId="246" fontId="48" fillId="0" borderId="1732"/>
    <xf numFmtId="247" fontId="48" fillId="0" borderId="1732"/>
    <xf numFmtId="248" fontId="48" fillId="0" borderId="1732"/>
    <xf numFmtId="0" fontId="85" fillId="0" borderId="1792"/>
    <xf numFmtId="250" fontId="48" fillId="0" borderId="1732"/>
    <xf numFmtId="253" fontId="48" fillId="0" borderId="1732"/>
    <xf numFmtId="254" fontId="48" fillId="0" borderId="1732"/>
    <xf numFmtId="168" fontId="3" fillId="8" borderId="1651" applyNumberFormat="0" applyFont="0" applyBorder="0" applyAlignment="0" applyProtection="0"/>
    <xf numFmtId="261" fontId="48" fillId="0" borderId="1732"/>
    <xf numFmtId="265" fontId="48" fillId="0" borderId="1732"/>
    <xf numFmtId="266" fontId="48" fillId="0" borderId="1732"/>
    <xf numFmtId="0" fontId="110" fillId="43" borderId="1651" applyNumberFormat="0" applyFont="0" applyAlignment="0" applyProtection="0"/>
    <xf numFmtId="269" fontId="115" fillId="45" borderId="1733">
      <protection hidden="1"/>
    </xf>
    <xf numFmtId="270" fontId="115" fillId="46" borderId="1733">
      <protection hidden="1"/>
    </xf>
    <xf numFmtId="202" fontId="115" fillId="18" borderId="1733">
      <alignment horizontal="right"/>
      <protection hidden="1"/>
    </xf>
    <xf numFmtId="271" fontId="115" fillId="18" borderId="1733">
      <alignment horizontal="right"/>
    </xf>
    <xf numFmtId="0" fontId="116" fillId="48" borderId="1731" applyNumberFormat="0" applyAlignment="0" applyProtection="0"/>
    <xf numFmtId="0" fontId="148" fillId="0" borderId="1774">
      <alignment horizontal="left" vertical="center"/>
    </xf>
    <xf numFmtId="240" fontId="26" fillId="0" borderId="1730" applyFill="0"/>
    <xf numFmtId="274" fontId="35" fillId="0" borderId="1740"/>
    <xf numFmtId="323" fontId="3" fillId="23" borderId="1796" applyFill="0" applyBorder="0" applyAlignment="0">
      <alignment horizontal="centerContinuous"/>
    </xf>
    <xf numFmtId="0" fontId="63" fillId="0" borderId="1651">
      <alignment horizontal="centerContinuous"/>
    </xf>
    <xf numFmtId="0" fontId="85" fillId="0" borderId="1780"/>
    <xf numFmtId="172" fontId="55" fillId="9" borderId="1726">
      <alignment horizontal="right"/>
      <protection locked="0"/>
    </xf>
    <xf numFmtId="10" fontId="3" fillId="64" borderId="1651" applyNumberFormat="0" applyBorder="0" applyAlignment="0" applyProtection="0"/>
    <xf numFmtId="10" fontId="3" fillId="64" borderId="1651" applyNumberFormat="0" applyBorder="0" applyAlignment="0" applyProtection="0"/>
    <xf numFmtId="0" fontId="148" fillId="0" borderId="1785" applyNumberFormat="0" applyAlignment="0" applyProtection="0">
      <alignment horizontal="left" vertical="center"/>
    </xf>
    <xf numFmtId="0" fontId="115" fillId="18" borderId="1733" applyProtection="0">
      <alignment horizontal="right"/>
      <protection locked="0"/>
    </xf>
    <xf numFmtId="175" fontId="3" fillId="9" borderId="1774" applyNumberFormat="0" applyFont="0" applyBorder="0" applyAlignment="0">
      <alignment horizontal="centerContinuous"/>
    </xf>
    <xf numFmtId="1" fontId="3" fillId="1" borderId="1794">
      <protection locked="0"/>
    </xf>
    <xf numFmtId="8" fontId="141" fillId="0" borderId="1741">
      <protection locked="0"/>
    </xf>
    <xf numFmtId="168" fontId="3" fillId="8" borderId="1726" applyNumberFormat="0" applyFont="0" applyBorder="0" applyAlignment="0" applyProtection="0"/>
    <xf numFmtId="0" fontId="110" fillId="43" borderId="1726" applyNumberFormat="0" applyFont="0" applyAlignment="0" applyProtection="0"/>
    <xf numFmtId="0" fontId="148" fillId="0" borderId="1772" applyNumberFormat="0" applyAlignment="0" applyProtection="0">
      <alignment horizontal="left" vertical="center"/>
    </xf>
    <xf numFmtId="0" fontId="148" fillId="0" borderId="1774">
      <alignment horizontal="left" vertical="center"/>
    </xf>
    <xf numFmtId="0" fontId="147" fillId="10" borderId="1726">
      <alignment horizontal="right"/>
    </xf>
    <xf numFmtId="0" fontId="92" fillId="0" borderId="1651" applyFill="0">
      <alignment horizontal="center" vertical="center"/>
    </xf>
    <xf numFmtId="332" fontId="35" fillId="0" borderId="1651" applyFill="0">
      <alignment horizontal="center" vertical="center"/>
    </xf>
    <xf numFmtId="49" fontId="253" fillId="47" borderId="1651">
      <alignment horizontal="center"/>
    </xf>
    <xf numFmtId="175" fontId="43" fillId="0" borderId="1651" applyBorder="0"/>
    <xf numFmtId="175" fontId="46" fillId="0" borderId="1651"/>
    <xf numFmtId="323" fontId="3" fillId="23" borderId="1771" applyFill="0" applyBorder="0" applyAlignment="0">
      <alignment horizontal="centerContinuous"/>
    </xf>
    <xf numFmtId="10" fontId="3" fillId="57" borderId="1726" applyNumberFormat="0" applyFont="0" applyBorder="0" applyAlignment="0" applyProtection="0">
      <protection locked="0"/>
    </xf>
    <xf numFmtId="0" fontId="63" fillId="0" borderId="1726">
      <alignment horizontal="centerContinuous"/>
    </xf>
    <xf numFmtId="309" fontId="156" fillId="6" borderId="1726"/>
    <xf numFmtId="232" fontId="35" fillId="0" borderId="1800">
      <alignment horizontal="center" vertical="center"/>
      <protection locked="0"/>
    </xf>
    <xf numFmtId="15" fontId="35" fillId="0" borderId="1800">
      <alignment horizontal="center" vertical="center"/>
      <protection locked="0"/>
    </xf>
    <xf numFmtId="233" fontId="35" fillId="0" borderId="1800">
      <alignment horizontal="center" vertical="center"/>
      <protection locked="0"/>
    </xf>
    <xf numFmtId="234" fontId="35" fillId="0" borderId="1800">
      <alignment horizontal="center" vertical="center"/>
      <protection locked="0"/>
    </xf>
    <xf numFmtId="235" fontId="35" fillId="0" borderId="1800">
      <alignment horizontal="center" vertical="center"/>
      <protection locked="0"/>
    </xf>
    <xf numFmtId="236" fontId="35" fillId="0" borderId="1800">
      <alignment horizontal="center" vertical="center"/>
      <protection locked="0"/>
    </xf>
    <xf numFmtId="0" fontId="35" fillId="0" borderId="1800">
      <alignment vertical="center"/>
      <protection locked="0"/>
    </xf>
    <xf numFmtId="232" fontId="35" fillId="0" borderId="1800">
      <alignment horizontal="right" vertical="center"/>
      <protection locked="0"/>
    </xf>
    <xf numFmtId="0" fontId="85" fillId="0" borderId="1742"/>
    <xf numFmtId="235" fontId="35" fillId="0" borderId="1800">
      <alignment horizontal="right" vertical="center"/>
      <protection locked="0"/>
    </xf>
    <xf numFmtId="49" fontId="100" fillId="41" borderId="1651">
      <alignment horizontal="center"/>
    </xf>
    <xf numFmtId="0" fontId="103" fillId="38" borderId="1801"/>
    <xf numFmtId="0" fontId="104" fillId="43" borderId="1651" applyProtection="0"/>
    <xf numFmtId="244" fontId="85" fillId="0" borderId="1802"/>
    <xf numFmtId="274" fontId="35" fillId="0" borderId="1803"/>
    <xf numFmtId="0" fontId="147" fillId="10" borderId="1651">
      <alignment horizontal="right"/>
    </xf>
    <xf numFmtId="309" fontId="156" fillId="6" borderId="1651"/>
    <xf numFmtId="0" fontId="85" fillId="0" borderId="1804"/>
    <xf numFmtId="10" fontId="3" fillId="64" borderId="1726" applyNumberFormat="0" applyBorder="0" applyAlignment="0" applyProtection="0"/>
    <xf numFmtId="10" fontId="3" fillId="64" borderId="1726" applyNumberFormat="0" applyBorder="0" applyAlignment="0" applyProtection="0"/>
    <xf numFmtId="10" fontId="3" fillId="64" borderId="1726" applyNumberFormat="0" applyBorder="0" applyAlignment="0" applyProtection="0"/>
    <xf numFmtId="1" fontId="3" fillId="1" borderId="1794">
      <protection locked="0"/>
    </xf>
    <xf numFmtId="0" fontId="162" fillId="9" borderId="1743">
      <alignment horizontal="center" vertical="center"/>
    </xf>
    <xf numFmtId="0" fontId="162" fillId="9" borderId="1743">
      <alignment horizontal="center" vertical="center"/>
    </xf>
    <xf numFmtId="0" fontId="162" fillId="9" borderId="1743">
      <alignment horizontal="center" vertical="center"/>
    </xf>
    <xf numFmtId="0" fontId="162" fillId="9" borderId="1743">
      <alignment horizontal="center" vertical="center"/>
    </xf>
    <xf numFmtId="0" fontId="162" fillId="9" borderId="1743">
      <alignment horizontal="center" vertical="center"/>
    </xf>
    <xf numFmtId="0" fontId="3" fillId="46" borderId="1743">
      <alignment horizontal="center"/>
    </xf>
    <xf numFmtId="0" fontId="3" fillId="18" borderId="1743">
      <alignment horizontal="center" vertical="center"/>
    </xf>
    <xf numFmtId="0" fontId="3" fillId="18" borderId="1743">
      <alignment horizontal="center" vertical="center"/>
    </xf>
    <xf numFmtId="0" fontId="3" fillId="18" borderId="1743">
      <alignment horizontal="center" vertical="center"/>
    </xf>
    <xf numFmtId="0" fontId="3" fillId="43" borderId="1744">
      <alignment horizontal="center" vertical="center"/>
    </xf>
    <xf numFmtId="232" fontId="35" fillId="0" borderId="1800">
      <alignment horizontal="center" vertical="center"/>
      <protection locked="0"/>
    </xf>
    <xf numFmtId="15" fontId="35" fillId="0" borderId="1800">
      <alignment horizontal="center" vertical="center"/>
      <protection locked="0"/>
    </xf>
    <xf numFmtId="233" fontId="35" fillId="0" borderId="1800">
      <alignment horizontal="center" vertical="center"/>
      <protection locked="0"/>
    </xf>
    <xf numFmtId="234" fontId="35" fillId="0" borderId="1800">
      <alignment horizontal="center" vertical="center"/>
      <protection locked="0"/>
    </xf>
    <xf numFmtId="235" fontId="35" fillId="0" borderId="1800">
      <alignment horizontal="center" vertical="center"/>
      <protection locked="0"/>
    </xf>
    <xf numFmtId="236" fontId="35" fillId="0" borderId="1800">
      <alignment horizontal="center" vertical="center"/>
      <protection locked="0"/>
    </xf>
    <xf numFmtId="0" fontId="35" fillId="0" borderId="1800">
      <alignment vertical="center"/>
      <protection locked="0"/>
    </xf>
    <xf numFmtId="232" fontId="35" fillId="0" borderId="1800">
      <alignment horizontal="right" vertical="center"/>
      <protection locked="0"/>
    </xf>
    <xf numFmtId="233" fontId="35" fillId="0" borderId="1800">
      <alignment horizontal="right" vertical="center"/>
      <protection locked="0"/>
    </xf>
    <xf numFmtId="234" fontId="35" fillId="0" borderId="1800">
      <alignment horizontal="right" vertical="center"/>
      <protection locked="0"/>
    </xf>
    <xf numFmtId="235" fontId="35" fillId="0" borderId="1800">
      <alignment horizontal="right" vertical="center"/>
      <protection locked="0"/>
    </xf>
    <xf numFmtId="236" fontId="35" fillId="0" borderId="1800">
      <alignment horizontal="right" vertical="center"/>
      <protection locked="0"/>
    </xf>
    <xf numFmtId="0" fontId="103" fillId="38" borderId="1801"/>
    <xf numFmtId="244" fontId="85" fillId="0" borderId="1802"/>
    <xf numFmtId="175" fontId="80" fillId="0" borderId="1745">
      <alignment vertical="center"/>
    </xf>
    <xf numFmtId="4" fontId="27" fillId="19" borderId="1793" applyNumberFormat="0" applyProtection="0">
      <alignment horizontal="left" vertical="center" indent="1"/>
    </xf>
    <xf numFmtId="9" fontId="36" fillId="71" borderId="1726" applyProtection="0">
      <alignment horizontal="right"/>
      <protection locked="0"/>
    </xf>
    <xf numFmtId="311" fontId="219" fillId="0" borderId="1770" applyBorder="0">
      <protection locked="0"/>
    </xf>
    <xf numFmtId="0" fontId="59" fillId="74" borderId="1753">
      <alignment horizontal="left" vertical="center" wrapText="1"/>
    </xf>
    <xf numFmtId="1" fontId="3" fillId="1" borderId="1769">
      <protection locked="0"/>
    </xf>
    <xf numFmtId="0" fontId="35" fillId="0" borderId="1733" applyNumberFormat="0" applyFill="0" applyAlignment="0" applyProtection="0"/>
    <xf numFmtId="0" fontId="95" fillId="0" borderId="1787" applyNumberFormat="0" applyFill="0" applyAlignment="0" applyProtection="0"/>
    <xf numFmtId="232" fontId="35" fillId="0" borderId="1788">
      <alignment horizontal="center" vertical="center"/>
      <protection locked="0"/>
    </xf>
    <xf numFmtId="15" fontId="35" fillId="0" borderId="1788">
      <alignment horizontal="center" vertical="center"/>
      <protection locked="0"/>
    </xf>
    <xf numFmtId="233" fontId="35" fillId="0" borderId="1788">
      <alignment horizontal="center" vertical="center"/>
      <protection locked="0"/>
    </xf>
    <xf numFmtId="234" fontId="35" fillId="0" borderId="1788">
      <alignment horizontal="center" vertical="center"/>
      <protection locked="0"/>
    </xf>
    <xf numFmtId="235" fontId="35" fillId="0" borderId="1788">
      <alignment horizontal="center" vertical="center"/>
      <protection locked="0"/>
    </xf>
    <xf numFmtId="0" fontId="148" fillId="0" borderId="1729" applyNumberFormat="0" applyAlignment="0" applyProtection="0">
      <alignment horizontal="left" vertical="center"/>
    </xf>
    <xf numFmtId="236" fontId="35" fillId="0" borderId="1788">
      <alignment horizontal="center" vertical="center"/>
      <protection locked="0"/>
    </xf>
    <xf numFmtId="237" fontId="35" fillId="0" borderId="1788">
      <alignment horizontal="right" vertical="center"/>
      <protection locked="0"/>
    </xf>
    <xf numFmtId="233" fontId="35" fillId="0" borderId="1788">
      <alignment horizontal="right" vertical="center"/>
      <protection locked="0"/>
    </xf>
    <xf numFmtId="234" fontId="35" fillId="0" borderId="1788">
      <alignment horizontal="right" vertical="center"/>
      <protection locked="0"/>
    </xf>
    <xf numFmtId="235" fontId="35" fillId="0" borderId="1788">
      <alignment horizontal="right" vertical="center"/>
      <protection locked="0"/>
    </xf>
    <xf numFmtId="236" fontId="35" fillId="0" borderId="1788">
      <alignment horizontal="right" vertical="center"/>
      <protection locked="0"/>
    </xf>
    <xf numFmtId="0" fontId="103" fillId="38" borderId="1801"/>
    <xf numFmtId="0" fontId="103" fillId="38" borderId="1789"/>
    <xf numFmtId="244" fontId="85" fillId="0" borderId="1790"/>
    <xf numFmtId="274" fontId="35" fillId="0" borderId="1791"/>
    <xf numFmtId="185" fontId="47" fillId="57" borderId="1651" applyFont="0" applyFill="0" applyBorder="0" applyAlignment="0" applyProtection="0">
      <protection locked="0"/>
    </xf>
    <xf numFmtId="0" fontId="85" fillId="0" borderId="1792"/>
    <xf numFmtId="311" fontId="219" fillId="0" borderId="1783" applyBorder="0">
      <protection locked="0"/>
    </xf>
    <xf numFmtId="323" fontId="3" fillId="23" borderId="1728" applyFill="0" applyBorder="0" applyAlignment="0">
      <alignment horizontal="centerContinuous"/>
    </xf>
    <xf numFmtId="0" fontId="35" fillId="0" borderId="1800">
      <alignment vertical="center"/>
      <protection locked="0"/>
    </xf>
    <xf numFmtId="237" fontId="35" fillId="0" borderId="1800">
      <alignment horizontal="right" vertical="center"/>
      <protection locked="0"/>
    </xf>
    <xf numFmtId="234" fontId="35" fillId="0" borderId="1800">
      <alignment horizontal="right" vertical="center"/>
      <protection locked="0"/>
    </xf>
    <xf numFmtId="236" fontId="35" fillId="0" borderId="1800">
      <alignment horizontal="right" vertical="center"/>
      <protection locked="0"/>
    </xf>
    <xf numFmtId="0" fontId="95" fillId="0" borderId="1787" applyNumberFormat="0" applyFill="0" applyAlignment="0" applyProtection="0"/>
    <xf numFmtId="232" fontId="35" fillId="0" borderId="1788">
      <alignment horizontal="center" vertical="center"/>
      <protection locked="0"/>
    </xf>
    <xf numFmtId="15" fontId="35" fillId="0" borderId="1788">
      <alignment horizontal="center" vertical="center"/>
      <protection locked="0"/>
    </xf>
    <xf numFmtId="234" fontId="35" fillId="0" borderId="1788">
      <alignment horizontal="center" vertical="center"/>
      <protection locked="0"/>
    </xf>
    <xf numFmtId="235" fontId="35" fillId="0" borderId="1788">
      <alignment horizontal="center" vertical="center"/>
      <protection locked="0"/>
    </xf>
    <xf numFmtId="236" fontId="35" fillId="0" borderId="1788">
      <alignment horizontal="center" vertical="center"/>
      <protection locked="0"/>
    </xf>
    <xf numFmtId="0" fontId="35" fillId="0" borderId="1788">
      <alignment vertical="center"/>
      <protection locked="0"/>
    </xf>
    <xf numFmtId="49" fontId="36" fillId="0" borderId="1746"/>
    <xf numFmtId="233" fontId="35" fillId="0" borderId="1788">
      <alignment horizontal="right" vertical="center"/>
      <protection locked="0"/>
    </xf>
    <xf numFmtId="234" fontId="35" fillId="0" borderId="1788">
      <alignment horizontal="right" vertical="center"/>
      <protection locked="0"/>
    </xf>
    <xf numFmtId="235" fontId="35" fillId="0" borderId="1788">
      <alignment horizontal="right" vertical="center"/>
      <protection locked="0"/>
    </xf>
    <xf numFmtId="236" fontId="35" fillId="0" borderId="1788">
      <alignment horizontal="right" vertical="center"/>
      <protection locked="0"/>
    </xf>
    <xf numFmtId="0" fontId="92" fillId="0" borderId="1726" applyFill="0">
      <alignment horizontal="center" vertical="center"/>
    </xf>
    <xf numFmtId="0" fontId="35" fillId="0" borderId="1726" applyFill="0">
      <alignment horizontal="center" vertical="center"/>
    </xf>
    <xf numFmtId="332" fontId="35" fillId="0" borderId="1726" applyFill="0">
      <alignment horizontal="center" vertical="center"/>
    </xf>
    <xf numFmtId="0" fontId="118" fillId="21" borderId="1651"/>
    <xf numFmtId="49" fontId="253" fillId="47" borderId="1726">
      <alignment horizontal="center"/>
    </xf>
    <xf numFmtId="175" fontId="43" fillId="0" borderId="1726" applyBorder="0"/>
    <xf numFmtId="175" fontId="46" fillId="0" borderId="1726"/>
    <xf numFmtId="4" fontId="27" fillId="19" borderId="1781" applyNumberFormat="0" applyProtection="0">
      <alignment horizontal="left" vertical="center" indent="1"/>
    </xf>
    <xf numFmtId="4" fontId="27" fillId="19" borderId="1805" applyNumberFormat="0" applyProtection="0">
      <alignment horizontal="left" vertical="center" indent="1"/>
    </xf>
    <xf numFmtId="3" fontId="212" fillId="0" borderId="1747"/>
    <xf numFmtId="3" fontId="212" fillId="0" borderId="1747"/>
    <xf numFmtId="0" fontId="48" fillId="0" borderId="1748" applyNumberFormat="0" applyAlignment="0">
      <alignment vertical="center"/>
      <protection locked="0"/>
    </xf>
    <xf numFmtId="327" fontId="48" fillId="69" borderId="1748" applyNumberFormat="0" applyAlignment="0">
      <alignment vertical="center"/>
      <protection locked="0"/>
    </xf>
    <xf numFmtId="15" fontId="35" fillId="0" borderId="1800">
      <alignment horizontal="center" vertical="center"/>
      <protection locked="0"/>
    </xf>
    <xf numFmtId="0" fontId="48" fillId="0" borderId="1749" applyNumberFormat="0" applyAlignment="0">
      <alignment vertical="center"/>
      <protection locked="0"/>
    </xf>
    <xf numFmtId="0" fontId="3" fillId="23" borderId="1731">
      <alignment horizontal="right"/>
      <protection locked="0"/>
    </xf>
    <xf numFmtId="0" fontId="3" fillId="6" borderId="1750">
      <alignment horizontal="right"/>
      <protection locked="0"/>
    </xf>
    <xf numFmtId="49" fontId="3" fillId="23" borderId="1731">
      <alignment horizontal="right"/>
      <protection locked="0"/>
    </xf>
    <xf numFmtId="0" fontId="3" fillId="23" borderId="1731">
      <alignment horizontal="right"/>
      <protection locked="0"/>
    </xf>
    <xf numFmtId="0" fontId="3" fillId="6" borderId="1751">
      <alignment horizontal="right"/>
      <protection locked="0"/>
    </xf>
    <xf numFmtId="10" fontId="3" fillId="6" borderId="1751">
      <alignment horizontal="right"/>
      <protection locked="0"/>
    </xf>
    <xf numFmtId="0" fontId="3" fillId="23" borderId="1731">
      <alignment horizontal="right"/>
      <protection locked="0"/>
    </xf>
    <xf numFmtId="0" fontId="115" fillId="18" borderId="1733" applyProtection="0">
      <alignment horizontal="right"/>
      <protection locked="0"/>
    </xf>
    <xf numFmtId="0" fontId="3" fillId="8" borderId="1731">
      <alignment horizontal="right"/>
      <protection locked="0"/>
    </xf>
    <xf numFmtId="0" fontId="3" fillId="23" borderId="1731">
      <alignment horizontal="right"/>
      <protection locked="0"/>
    </xf>
    <xf numFmtId="1" fontId="3" fillId="23" borderId="1731">
      <alignment horizontal="right"/>
      <protection locked="0"/>
    </xf>
    <xf numFmtId="1" fontId="3" fillId="23" borderId="1731">
      <alignment horizontal="left"/>
      <protection locked="0"/>
    </xf>
    <xf numFmtId="1" fontId="3" fillId="23" borderId="1731">
      <alignment horizontal="right"/>
      <protection locked="0"/>
    </xf>
    <xf numFmtId="0" fontId="3" fillId="6" borderId="1751" applyNumberFormat="0" applyFont="0">
      <protection locked="0"/>
    </xf>
    <xf numFmtId="0" fontId="3" fillId="23" borderId="1731">
      <protection locked="0"/>
    </xf>
    <xf numFmtId="4" fontId="27" fillId="19" borderId="1781" applyNumberFormat="0" applyProtection="0">
      <alignment horizontal="left" vertical="center" indent="1"/>
    </xf>
    <xf numFmtId="3" fontId="217" fillId="10" borderId="1752" applyBorder="0">
      <alignment vertical="center"/>
    </xf>
    <xf numFmtId="0" fontId="95" fillId="0" borderId="1775" applyNumberFormat="0" applyFill="0" applyAlignment="0" applyProtection="0"/>
    <xf numFmtId="232" fontId="35" fillId="0" borderId="1776">
      <alignment horizontal="center" vertical="center"/>
      <protection locked="0"/>
    </xf>
    <xf numFmtId="311" fontId="219" fillId="0" borderId="1727" applyBorder="0">
      <protection locked="0"/>
    </xf>
    <xf numFmtId="234" fontId="35" fillId="0" borderId="1776">
      <alignment horizontal="center" vertical="center"/>
      <protection locked="0"/>
    </xf>
    <xf numFmtId="235" fontId="35" fillId="0" borderId="1776">
      <alignment horizontal="center" vertical="center"/>
      <protection locked="0"/>
    </xf>
    <xf numFmtId="236" fontId="35" fillId="0" borderId="1776">
      <alignment horizontal="center" vertical="center"/>
      <protection locked="0"/>
    </xf>
    <xf numFmtId="0" fontId="35" fillId="0" borderId="1776">
      <alignment vertical="center"/>
      <protection locked="0"/>
    </xf>
    <xf numFmtId="232" fontId="35" fillId="0" borderId="1776">
      <alignment horizontal="right" vertical="center"/>
      <protection locked="0"/>
    </xf>
    <xf numFmtId="237" fontId="35" fillId="0" borderId="1776">
      <alignment horizontal="right" vertical="center"/>
      <protection locked="0"/>
    </xf>
    <xf numFmtId="233" fontId="35" fillId="0" borderId="1776">
      <alignment horizontal="right" vertical="center"/>
      <protection locked="0"/>
    </xf>
    <xf numFmtId="0" fontId="59" fillId="74" borderId="1753">
      <alignment horizontal="left" vertical="center" wrapText="1"/>
    </xf>
    <xf numFmtId="234" fontId="35" fillId="0" borderId="1776">
      <alignment horizontal="right" vertical="center"/>
      <protection locked="0"/>
    </xf>
    <xf numFmtId="235" fontId="35" fillId="0" borderId="1776">
      <alignment horizontal="right" vertical="center"/>
      <protection locked="0"/>
    </xf>
    <xf numFmtId="236" fontId="35" fillId="0" borderId="1776">
      <alignment horizontal="right" vertical="center"/>
      <protection locked="0"/>
    </xf>
    <xf numFmtId="1" fontId="3" fillId="1" borderId="1725">
      <protection locked="0"/>
    </xf>
    <xf numFmtId="0" fontId="103" fillId="38" borderId="1777"/>
    <xf numFmtId="311" fontId="219" fillId="0" borderId="1770" applyBorder="0">
      <protection locked="0"/>
    </xf>
    <xf numFmtId="0" fontId="85" fillId="0" borderId="1792"/>
    <xf numFmtId="0" fontId="91" fillId="0" borderId="1733" applyNumberFormat="0" applyFill="0" applyBorder="0" applyAlignment="0" applyProtection="0"/>
    <xf numFmtId="0" fontId="92" fillId="0" borderId="1733" applyNumberFormat="0" applyFill="0" applyBorder="0" applyAlignment="0" applyProtection="0"/>
    <xf numFmtId="0" fontId="18" fillId="0" borderId="1733" applyNumberFormat="0" applyFill="0" applyBorder="0" applyAlignment="0" applyProtection="0"/>
    <xf numFmtId="0" fontId="35" fillId="0" borderId="1733" applyNumberFormat="0" applyFill="0" applyAlignment="0" applyProtection="0"/>
    <xf numFmtId="0" fontId="95" fillId="0" borderId="1775" applyNumberFormat="0" applyFill="0" applyAlignment="0" applyProtection="0"/>
    <xf numFmtId="232" fontId="35" fillId="0" borderId="1776">
      <alignment horizontal="center" vertical="center"/>
      <protection locked="0"/>
    </xf>
    <xf numFmtId="15" fontId="35" fillId="0" borderId="1776">
      <alignment horizontal="center" vertical="center"/>
      <protection locked="0"/>
    </xf>
    <xf numFmtId="233" fontId="35" fillId="0" borderId="1776">
      <alignment horizontal="center" vertical="center"/>
      <protection locked="0"/>
    </xf>
    <xf numFmtId="234" fontId="35" fillId="0" borderId="1776">
      <alignment horizontal="center" vertical="center"/>
      <protection locked="0"/>
    </xf>
    <xf numFmtId="235" fontId="35" fillId="0" borderId="1776">
      <alignment horizontal="center" vertical="center"/>
      <protection locked="0"/>
    </xf>
    <xf numFmtId="236" fontId="35" fillId="0" borderId="1776">
      <alignment horizontal="center" vertical="center"/>
      <protection locked="0"/>
    </xf>
    <xf numFmtId="0" fontId="35" fillId="0" borderId="1776">
      <alignment vertical="center"/>
      <protection locked="0"/>
    </xf>
    <xf numFmtId="232" fontId="35" fillId="0" borderId="1776">
      <alignment horizontal="right" vertical="center"/>
      <protection locked="0"/>
    </xf>
    <xf numFmtId="237" fontId="35" fillId="0" borderId="1776">
      <alignment horizontal="right" vertical="center"/>
      <protection locked="0"/>
    </xf>
    <xf numFmtId="233" fontId="35" fillId="0" borderId="1776">
      <alignment horizontal="right" vertical="center"/>
      <protection locked="0"/>
    </xf>
    <xf numFmtId="234" fontId="35" fillId="0" borderId="1776">
      <alignment horizontal="right" vertical="center"/>
      <protection locked="0"/>
    </xf>
    <xf numFmtId="235" fontId="35" fillId="0" borderId="1776">
      <alignment horizontal="right" vertical="center"/>
      <protection locked="0"/>
    </xf>
    <xf numFmtId="0" fontId="103" fillId="38" borderId="1777"/>
    <xf numFmtId="250" fontId="48" fillId="0" borderId="1732"/>
    <xf numFmtId="244" fontId="85" fillId="0" borderId="1778"/>
    <xf numFmtId="274" fontId="35" fillId="0" borderId="1791"/>
    <xf numFmtId="274" fontId="35" fillId="0" borderId="1779"/>
    <xf numFmtId="8" fontId="141" fillId="0" borderId="1741">
      <protection locked="0"/>
    </xf>
    <xf numFmtId="0" fontId="85" fillId="0" borderId="1780"/>
    <xf numFmtId="49" fontId="36" fillId="0" borderId="1746"/>
    <xf numFmtId="311" fontId="219" fillId="0" borderId="1795" applyBorder="0">
      <protection locked="0"/>
    </xf>
    <xf numFmtId="237" fontId="35" fillId="0" borderId="1788">
      <alignment horizontal="right" vertical="center"/>
      <protection locked="0"/>
    </xf>
    <xf numFmtId="175" fontId="40" fillId="0" borderId="1675">
      <protection locked="0"/>
    </xf>
    <xf numFmtId="1" fontId="3" fillId="1" borderId="1782">
      <protection locked="0"/>
    </xf>
    <xf numFmtId="4" fontId="27" fillId="10" borderId="1754" applyNumberFormat="0" applyProtection="0">
      <alignment vertical="center"/>
    </xf>
    <xf numFmtId="4" fontId="28" fillId="10" borderId="1754" applyNumberFormat="0" applyProtection="0">
      <alignment vertical="center"/>
    </xf>
    <xf numFmtId="4" fontId="29" fillId="10" borderId="1754" applyNumberFormat="0" applyProtection="0">
      <alignment horizontal="left" vertical="center" indent="1"/>
    </xf>
    <xf numFmtId="4" fontId="29" fillId="12" borderId="1754" applyNumberFormat="0" applyProtection="0">
      <alignment horizontal="right" vertical="center"/>
    </xf>
    <xf numFmtId="4" fontId="29" fillId="13" borderId="1754" applyNumberFormat="0" applyProtection="0">
      <alignment horizontal="right" vertical="center"/>
    </xf>
    <xf numFmtId="4" fontId="29" fillId="14" borderId="1754" applyNumberFormat="0" applyProtection="0">
      <alignment horizontal="right" vertical="center"/>
    </xf>
    <xf numFmtId="4" fontId="29" fillId="8" borderId="1754" applyNumberFormat="0" applyProtection="0">
      <alignment horizontal="right" vertical="center"/>
    </xf>
    <xf numFmtId="4" fontId="29" fillId="15" borderId="1754" applyNumberFormat="0" applyProtection="0">
      <alignment horizontal="right" vertical="center"/>
    </xf>
    <xf numFmtId="4" fontId="29" fillId="6" borderId="1754" applyNumberFormat="0" applyProtection="0">
      <alignment horizontal="right" vertical="center"/>
    </xf>
    <xf numFmtId="4" fontId="29" fillId="16" borderId="1754" applyNumberFormat="0" applyProtection="0">
      <alignment horizontal="right" vertical="center"/>
    </xf>
    <xf numFmtId="4" fontId="29" fillId="17" borderId="1754" applyNumberFormat="0" applyProtection="0">
      <alignment horizontal="right" vertical="center"/>
    </xf>
    <xf numFmtId="4" fontId="29" fillId="18" borderId="1754" applyNumberFormat="0" applyProtection="0">
      <alignment horizontal="right" vertical="center"/>
    </xf>
    <xf numFmtId="4" fontId="29" fillId="20" borderId="1754" applyNumberFormat="0" applyProtection="0">
      <alignment horizontal="right" vertical="center"/>
    </xf>
    <xf numFmtId="4" fontId="29" fillId="21" borderId="1754" applyNumberFormat="0" applyProtection="0">
      <alignment vertical="center"/>
    </xf>
    <xf numFmtId="4" fontId="31" fillId="21" borderId="1754" applyNumberFormat="0" applyProtection="0">
      <alignment vertical="center"/>
    </xf>
    <xf numFmtId="4" fontId="27" fillId="20" borderId="1755" applyNumberFormat="0" applyProtection="0">
      <alignment horizontal="left" vertical="center" indent="1"/>
    </xf>
    <xf numFmtId="4" fontId="29" fillId="21" borderId="1754" applyNumberFormat="0" applyProtection="0">
      <alignment horizontal="right" vertical="center"/>
    </xf>
    <xf numFmtId="4" fontId="31" fillId="21" borderId="1754" applyNumberFormat="0" applyProtection="0">
      <alignment horizontal="right" vertical="center"/>
    </xf>
    <xf numFmtId="4" fontId="27" fillId="20" borderId="1754" applyNumberFormat="0" applyProtection="0">
      <alignment horizontal="left" vertical="center" indent="1"/>
    </xf>
    <xf numFmtId="4" fontId="32" fillId="22" borderId="1755" applyNumberFormat="0" applyProtection="0">
      <alignment horizontal="left" vertical="center" indent="1"/>
    </xf>
    <xf numFmtId="4" fontId="33" fillId="21" borderId="1754" applyNumberFormat="0" applyProtection="0">
      <alignment horizontal="right" vertical="center"/>
    </xf>
    <xf numFmtId="0" fontId="56" fillId="31" borderId="1724" applyNumberFormat="0" applyFont="0" applyAlignment="0" applyProtection="0"/>
    <xf numFmtId="0" fontId="95" fillId="0" borderId="1799" applyNumberFormat="0" applyFill="0" applyAlignment="0" applyProtection="0"/>
    <xf numFmtId="0" fontId="3" fillId="11" borderId="1731" applyNumberFormat="0">
      <alignment horizontal="left" vertical="center"/>
    </xf>
    <xf numFmtId="4" fontId="27" fillId="19" borderId="1596" applyNumberFormat="0" applyProtection="0">
      <alignment horizontal="left" vertical="center" indent="1"/>
    </xf>
    <xf numFmtId="270" fontId="115" fillId="46" borderId="1733">
      <protection hidden="1"/>
    </xf>
    <xf numFmtId="49" fontId="100" fillId="47" borderId="1726">
      <alignment horizontal="center"/>
    </xf>
    <xf numFmtId="0" fontId="118" fillId="21" borderId="1726"/>
    <xf numFmtId="274" fontId="35" fillId="0" borderId="1779"/>
    <xf numFmtId="49" fontId="36" fillId="0" borderId="1746"/>
    <xf numFmtId="237" fontId="35" fillId="0" borderId="1800">
      <alignment horizontal="right" vertical="center"/>
      <protection locked="0"/>
    </xf>
    <xf numFmtId="0" fontId="35" fillId="0" borderId="1788">
      <alignment vertical="center"/>
      <protection locked="0"/>
    </xf>
    <xf numFmtId="311" fontId="219" fillId="0" borderId="1727" applyBorder="0">
      <protection locked="0"/>
    </xf>
    <xf numFmtId="49" fontId="100" fillId="41" borderId="1726">
      <alignment horizontal="center"/>
    </xf>
    <xf numFmtId="235" fontId="35" fillId="0" borderId="1788">
      <alignment horizontal="center" vertical="center"/>
      <protection locked="0"/>
    </xf>
    <xf numFmtId="187" fontId="85" fillId="0" borderId="1732" applyBorder="0"/>
    <xf numFmtId="172" fontId="49" fillId="15" borderId="1732" applyBorder="0">
      <alignment horizontal="right"/>
    </xf>
    <xf numFmtId="172" fontId="49" fillId="0" borderId="1732" applyBorder="0">
      <alignment horizontal="right"/>
    </xf>
    <xf numFmtId="0" fontId="91" fillId="0" borderId="1733" applyNumberFormat="0" applyFill="0" applyBorder="0" applyAlignment="0" applyProtection="0"/>
    <xf numFmtId="0" fontId="92" fillId="0" borderId="1733" applyNumberFormat="0" applyFill="0" applyBorder="0" applyAlignment="0" applyProtection="0"/>
    <xf numFmtId="0" fontId="18" fillId="0" borderId="1733" applyNumberFormat="0" applyFill="0" applyBorder="0" applyAlignment="0" applyProtection="0"/>
    <xf numFmtId="0" fontId="35" fillId="0" borderId="1733" applyNumberFormat="0" applyFill="0" applyAlignment="0" applyProtection="0"/>
    <xf numFmtId="202" fontId="115" fillId="18" borderId="1733">
      <alignment horizontal="right"/>
      <protection hidden="1"/>
    </xf>
    <xf numFmtId="1" fontId="109" fillId="9" borderId="1737"/>
    <xf numFmtId="0" fontId="80" fillId="0" borderId="1739"/>
    <xf numFmtId="246" fontId="48" fillId="0" borderId="1732"/>
    <xf numFmtId="247" fontId="48" fillId="0" borderId="1732"/>
    <xf numFmtId="248" fontId="48" fillId="0" borderId="1732"/>
    <xf numFmtId="250" fontId="48" fillId="0" borderId="1732"/>
    <xf numFmtId="253" fontId="48" fillId="0" borderId="1732"/>
    <xf numFmtId="254" fontId="48" fillId="0" borderId="1732"/>
    <xf numFmtId="261" fontId="48" fillId="0" borderId="1732"/>
    <xf numFmtId="265" fontId="48" fillId="0" borderId="1732"/>
    <xf numFmtId="266" fontId="48" fillId="0" borderId="1732"/>
    <xf numFmtId="269" fontId="115" fillId="45" borderId="1733">
      <protection hidden="1"/>
    </xf>
    <xf numFmtId="270" fontId="115" fillId="46" borderId="1733">
      <protection hidden="1"/>
    </xf>
    <xf numFmtId="202" fontId="115" fillId="18" borderId="1733">
      <alignment horizontal="right"/>
      <protection hidden="1"/>
    </xf>
    <xf numFmtId="271" fontId="115" fillId="18" borderId="1733">
      <alignment horizontal="right"/>
    </xf>
    <xf numFmtId="0" fontId="116" fillId="48" borderId="1731" applyNumberFormat="0" applyAlignment="0" applyProtection="0"/>
    <xf numFmtId="8" fontId="141" fillId="0" borderId="1741">
      <protection locked="0"/>
    </xf>
    <xf numFmtId="0" fontId="3" fillId="0" borderId="1732" applyNumberFormat="0" applyBorder="0"/>
    <xf numFmtId="171" fontId="63" fillId="0" borderId="1732">
      <alignment horizontal="right"/>
    </xf>
    <xf numFmtId="233" fontId="35" fillId="0" borderId="1800">
      <alignment horizontal="right" vertical="center"/>
      <protection locked="0"/>
    </xf>
    <xf numFmtId="236" fontId="35" fillId="0" borderId="1800">
      <alignment horizontal="right" vertical="center"/>
      <protection locked="0"/>
    </xf>
    <xf numFmtId="10" fontId="3" fillId="57" borderId="1651" applyNumberFormat="0" applyFont="0" applyBorder="0" applyAlignment="0" applyProtection="0">
      <protection locked="0"/>
    </xf>
    <xf numFmtId="0" fontId="162" fillId="9" borderId="1743">
      <alignment horizontal="center" vertical="center"/>
    </xf>
    <xf numFmtId="0" fontId="162" fillId="9" borderId="1743">
      <alignment horizontal="center" vertical="center"/>
    </xf>
    <xf numFmtId="0" fontId="162" fillId="9" borderId="1743">
      <alignment horizontal="center" vertical="center"/>
    </xf>
    <xf numFmtId="0" fontId="162" fillId="9" borderId="1743">
      <alignment horizontal="center" vertical="center"/>
    </xf>
    <xf numFmtId="0" fontId="162" fillId="9" borderId="1743">
      <alignment horizontal="center" vertical="center"/>
    </xf>
    <xf numFmtId="0" fontId="3" fillId="46" borderId="1743">
      <alignment horizontal="center"/>
    </xf>
    <xf numFmtId="0" fontId="3" fillId="18" borderId="1743">
      <alignment horizontal="center" vertical="center"/>
    </xf>
    <xf numFmtId="0" fontId="3" fillId="18" borderId="1743">
      <alignment horizontal="center" vertical="center"/>
    </xf>
    <xf numFmtId="0" fontId="3" fillId="18" borderId="1743">
      <alignment horizontal="center" vertical="center"/>
    </xf>
    <xf numFmtId="0" fontId="3" fillId="43" borderId="1744">
      <alignment horizontal="center" vertical="center"/>
    </xf>
    <xf numFmtId="175" fontId="80" fillId="0" borderId="1745">
      <alignment vertical="center"/>
    </xf>
    <xf numFmtId="232" fontId="35" fillId="0" borderId="1788">
      <alignment horizontal="right" vertical="center"/>
      <protection locked="0"/>
    </xf>
    <xf numFmtId="237" fontId="35" fillId="0" borderId="1788">
      <alignment horizontal="right" vertical="center"/>
      <protection locked="0"/>
    </xf>
    <xf numFmtId="49" fontId="36" fillId="0" borderId="1746"/>
    <xf numFmtId="233" fontId="35" fillId="0" borderId="1800">
      <alignment horizontal="center" vertical="center"/>
      <protection locked="0"/>
    </xf>
    <xf numFmtId="3" fontId="212" fillId="0" borderId="1747"/>
    <xf numFmtId="3" fontId="212" fillId="0" borderId="1747"/>
    <xf numFmtId="0" fontId="48" fillId="0" borderId="1748" applyNumberFormat="0" applyAlignment="0">
      <alignment vertical="center"/>
      <protection locked="0"/>
    </xf>
    <xf numFmtId="327" fontId="48" fillId="69" borderId="1748" applyNumberFormat="0" applyAlignment="0">
      <alignment vertical="center"/>
      <protection locked="0"/>
    </xf>
    <xf numFmtId="0" fontId="48" fillId="0" borderId="1749" applyNumberFormat="0" applyAlignment="0">
      <alignment vertical="center"/>
      <protection locked="0"/>
    </xf>
    <xf numFmtId="0" fontId="3" fillId="23" borderId="1731">
      <alignment horizontal="right"/>
      <protection locked="0"/>
    </xf>
    <xf numFmtId="0" fontId="3" fillId="6" borderId="1750">
      <alignment horizontal="right"/>
      <protection locked="0"/>
    </xf>
    <xf numFmtId="49" fontId="3" fillId="23" borderId="1731">
      <alignment horizontal="right"/>
      <protection locked="0"/>
    </xf>
    <xf numFmtId="0" fontId="3" fillId="23" borderId="1731">
      <alignment horizontal="right"/>
      <protection locked="0"/>
    </xf>
    <xf numFmtId="0" fontId="3" fillId="6" borderId="1751">
      <alignment horizontal="right"/>
      <protection locked="0"/>
    </xf>
    <xf numFmtId="10" fontId="3" fillId="6" borderId="1751">
      <alignment horizontal="right"/>
      <protection locked="0"/>
    </xf>
    <xf numFmtId="0" fontId="3" fillId="23" borderId="1731">
      <alignment horizontal="right"/>
      <protection locked="0"/>
    </xf>
    <xf numFmtId="0" fontId="115" fillId="18" borderId="1733" applyProtection="0">
      <alignment horizontal="right"/>
      <protection locked="0"/>
    </xf>
    <xf numFmtId="0" fontId="3" fillId="8" borderId="1731">
      <alignment horizontal="right"/>
      <protection locked="0"/>
    </xf>
    <xf numFmtId="0" fontId="3" fillId="23" borderId="1731">
      <alignment horizontal="right"/>
      <protection locked="0"/>
    </xf>
    <xf numFmtId="1" fontId="3" fillId="23" borderId="1731">
      <alignment horizontal="right"/>
      <protection locked="0"/>
    </xf>
    <xf numFmtId="1" fontId="3" fillId="23" borderId="1731">
      <alignment horizontal="left"/>
      <protection locked="0"/>
    </xf>
    <xf numFmtId="1" fontId="3" fillId="23" borderId="1731">
      <alignment horizontal="right"/>
      <protection locked="0"/>
    </xf>
    <xf numFmtId="0" fontId="3" fillId="6" borderId="1751" applyNumberFormat="0" applyFont="0">
      <protection locked="0"/>
    </xf>
    <xf numFmtId="0" fontId="3" fillId="23" borderId="1731">
      <protection locked="0"/>
    </xf>
    <xf numFmtId="3" fontId="217" fillId="10" borderId="1752" applyBorder="0">
      <alignment vertical="center"/>
    </xf>
    <xf numFmtId="15" fontId="35" fillId="0" borderId="1776">
      <alignment horizontal="center" vertical="center"/>
      <protection locked="0"/>
    </xf>
    <xf numFmtId="311" fontId="219" fillId="0" borderId="1727" applyBorder="0">
      <protection locked="0"/>
    </xf>
    <xf numFmtId="0" fontId="59" fillId="74" borderId="1753">
      <alignment horizontal="left" vertical="center" wrapText="1"/>
    </xf>
    <xf numFmtId="274" fontId="35" fillId="0" borderId="1791"/>
    <xf numFmtId="4" fontId="27" fillId="19" borderId="1756" applyNumberFormat="0" applyProtection="0">
      <alignment horizontal="left" vertical="center" indent="1"/>
    </xf>
    <xf numFmtId="274" fontId="35" fillId="0" borderId="1791"/>
    <xf numFmtId="323" fontId="3" fillId="23" borderId="1784" applyFill="0" applyBorder="0" applyAlignment="0">
      <alignment horizontal="centerContinuous"/>
    </xf>
    <xf numFmtId="232" fontId="35" fillId="0" borderId="1788">
      <alignment horizontal="right" vertical="center"/>
      <protection locked="0"/>
    </xf>
    <xf numFmtId="0" fontId="56" fillId="31" borderId="1724" applyNumberFormat="0" applyFont="0" applyAlignment="0" applyProtection="0"/>
    <xf numFmtId="0" fontId="148" fillId="0" borderId="1797" applyNumberFormat="0" applyAlignment="0" applyProtection="0">
      <alignment horizontal="left" vertical="center"/>
    </xf>
    <xf numFmtId="269" fontId="115" fillId="45" borderId="1733">
      <protection hidden="1"/>
    </xf>
    <xf numFmtId="271" fontId="115" fillId="18" borderId="1733">
      <alignment horizontal="right"/>
    </xf>
    <xf numFmtId="240" fontId="26" fillId="0" borderId="1773" applyFill="0"/>
    <xf numFmtId="246" fontId="48" fillId="0" borderId="1732"/>
    <xf numFmtId="250" fontId="48" fillId="0" borderId="1732"/>
    <xf numFmtId="261" fontId="48" fillId="0" borderId="1732"/>
    <xf numFmtId="234" fontId="35" fillId="0" borderId="1800">
      <alignment horizontal="right" vertical="center"/>
      <protection locked="0"/>
    </xf>
    <xf numFmtId="0" fontId="148" fillId="0" borderId="1729" applyNumberFormat="0" applyAlignment="0" applyProtection="0">
      <alignment horizontal="left" vertical="center"/>
    </xf>
    <xf numFmtId="323" fontId="3" fillId="23" borderId="1728" applyFill="0" applyBorder="0" applyAlignment="0">
      <alignment horizontal="centerContinuous"/>
    </xf>
    <xf numFmtId="233" fontId="35" fillId="0" borderId="1776">
      <alignment horizontal="center" vertical="center"/>
      <protection locked="0"/>
    </xf>
    <xf numFmtId="311" fontId="219" fillId="0" borderId="1783" applyBorder="0">
      <protection locked="0"/>
    </xf>
    <xf numFmtId="233" fontId="35" fillId="0" borderId="1788">
      <alignment horizontal="center" vertical="center"/>
      <protection locked="0"/>
    </xf>
    <xf numFmtId="202" fontId="115" fillId="18" borderId="1733">
      <alignment horizontal="right"/>
      <protection hidden="1"/>
    </xf>
    <xf numFmtId="234" fontId="35" fillId="0" borderId="1735">
      <alignment horizontal="center" vertical="center"/>
      <protection locked="0"/>
    </xf>
    <xf numFmtId="235" fontId="35" fillId="0" borderId="1735">
      <alignment horizontal="center" vertical="center"/>
      <protection locked="0"/>
    </xf>
    <xf numFmtId="236" fontId="35" fillId="0" borderId="1735">
      <alignment horizontal="center" vertical="center"/>
      <protection locked="0"/>
    </xf>
    <xf numFmtId="0" fontId="35" fillId="0" borderId="1735">
      <alignment vertical="center"/>
      <protection locked="0"/>
    </xf>
    <xf numFmtId="232" fontId="35" fillId="0" borderId="1735">
      <alignment horizontal="right" vertical="center"/>
      <protection locked="0"/>
    </xf>
    <xf numFmtId="237" fontId="35" fillId="0" borderId="1735">
      <alignment horizontal="right" vertical="center"/>
      <protection locked="0"/>
    </xf>
    <xf numFmtId="233" fontId="35" fillId="0" borderId="1735">
      <alignment horizontal="right" vertical="center"/>
      <protection locked="0"/>
    </xf>
    <xf numFmtId="234" fontId="35" fillId="0" borderId="1735">
      <alignment horizontal="right" vertical="center"/>
      <protection locked="0"/>
    </xf>
    <xf numFmtId="235" fontId="35" fillId="0" borderId="1735">
      <alignment horizontal="right" vertical="center"/>
      <protection locked="0"/>
    </xf>
    <xf numFmtId="236" fontId="35" fillId="0" borderId="1735">
      <alignment horizontal="right" vertical="center"/>
      <protection locked="0"/>
    </xf>
    <xf numFmtId="0" fontId="103" fillId="38" borderId="1736"/>
    <xf numFmtId="0" fontId="35" fillId="0" borderId="1800">
      <alignment vertical="center"/>
      <protection locked="0"/>
    </xf>
    <xf numFmtId="244" fontId="85" fillId="0" borderId="1738"/>
    <xf numFmtId="274" fontId="35" fillId="0" borderId="1740"/>
    <xf numFmtId="0" fontId="147" fillId="10" borderId="1651">
      <alignment horizontal="right"/>
    </xf>
    <xf numFmtId="0" fontId="85" fillId="0" borderId="1742"/>
    <xf numFmtId="311" fontId="219" fillId="0" borderId="1758" applyBorder="0">
      <protection locked="0"/>
    </xf>
    <xf numFmtId="1" fontId="3" fillId="1" borderId="1757">
      <protection locked="0"/>
    </xf>
    <xf numFmtId="172" fontId="55" fillId="9" borderId="1651">
      <alignment horizontal="right"/>
      <protection locked="0"/>
    </xf>
    <xf numFmtId="0" fontId="95" fillId="0" borderId="1762" applyNumberFormat="0" applyFill="0" applyAlignment="0" applyProtection="0"/>
    <xf numFmtId="232" fontId="35" fillId="0" borderId="1763">
      <alignment horizontal="center" vertical="center"/>
      <protection locked="0"/>
    </xf>
    <xf numFmtId="15" fontId="35" fillId="0" borderId="1763">
      <alignment horizontal="center" vertical="center"/>
      <protection locked="0"/>
    </xf>
    <xf numFmtId="233" fontId="35" fillId="0" borderId="1763">
      <alignment horizontal="center" vertical="center"/>
      <protection locked="0"/>
    </xf>
    <xf numFmtId="234" fontId="35" fillId="0" borderId="1763">
      <alignment horizontal="center" vertical="center"/>
      <protection locked="0"/>
    </xf>
    <xf numFmtId="235" fontId="35" fillId="0" borderId="1763">
      <alignment horizontal="center" vertical="center"/>
      <protection locked="0"/>
    </xf>
    <xf numFmtId="236" fontId="35" fillId="0" borderId="1763">
      <alignment horizontal="center" vertical="center"/>
      <protection locked="0"/>
    </xf>
    <xf numFmtId="0" fontId="35" fillId="0" borderId="1763">
      <alignment vertical="center"/>
      <protection locked="0"/>
    </xf>
    <xf numFmtId="232" fontId="35" fillId="0" borderId="1763">
      <alignment horizontal="right" vertical="center"/>
      <protection locked="0"/>
    </xf>
    <xf numFmtId="237" fontId="35" fillId="0" borderId="1763">
      <alignment horizontal="right" vertical="center"/>
      <protection locked="0"/>
    </xf>
    <xf numFmtId="233" fontId="35" fillId="0" borderId="1763">
      <alignment horizontal="right" vertical="center"/>
      <protection locked="0"/>
    </xf>
    <xf numFmtId="234" fontId="35" fillId="0" borderId="1763">
      <alignment horizontal="right" vertical="center"/>
      <protection locked="0"/>
    </xf>
    <xf numFmtId="235" fontId="35" fillId="0" borderId="1763">
      <alignment horizontal="right" vertical="center"/>
      <protection locked="0"/>
    </xf>
    <xf numFmtId="236" fontId="35" fillId="0" borderId="1763">
      <alignment horizontal="right" vertical="center"/>
      <protection locked="0"/>
    </xf>
    <xf numFmtId="0" fontId="103" fillId="38" borderId="1764"/>
    <xf numFmtId="244" fontId="85" fillId="0" borderId="1765"/>
    <xf numFmtId="274" fontId="35" fillId="0" borderId="1766"/>
    <xf numFmtId="0" fontId="85" fillId="0" borderId="1767"/>
    <xf numFmtId="237" fontId="35" fillId="0" borderId="1800">
      <alignment horizontal="right" vertical="center"/>
      <protection locked="0"/>
    </xf>
    <xf numFmtId="234" fontId="35" fillId="0" borderId="1800">
      <alignment horizontal="right" vertical="center"/>
      <protection locked="0"/>
    </xf>
    <xf numFmtId="236" fontId="35" fillId="0" borderId="1800">
      <alignment horizontal="right" vertical="center"/>
      <protection locked="0"/>
    </xf>
    <xf numFmtId="0" fontId="103" fillId="38" borderId="1801"/>
    <xf numFmtId="244" fontId="85" fillId="0" borderId="1802"/>
    <xf numFmtId="232" fontId="35" fillId="0" borderId="1800">
      <alignment horizontal="center" vertical="center"/>
      <protection locked="0"/>
    </xf>
    <xf numFmtId="235" fontId="35" fillId="0" borderId="1800">
      <alignment horizontal="center" vertical="center"/>
      <protection locked="0"/>
    </xf>
    <xf numFmtId="311" fontId="219" fillId="0" borderId="1758" applyBorder="0">
      <protection locked="0"/>
    </xf>
    <xf numFmtId="0" fontId="103" fillId="38" borderId="1801"/>
    <xf numFmtId="233" fontId="35" fillId="0" borderId="1788">
      <alignment horizontal="right" vertical="center"/>
      <protection locked="0"/>
    </xf>
    <xf numFmtId="235" fontId="35" fillId="0" borderId="1788">
      <alignment horizontal="right" vertical="center"/>
      <protection locked="0"/>
    </xf>
    <xf numFmtId="0" fontId="103" fillId="38" borderId="1789"/>
    <xf numFmtId="236" fontId="35" fillId="0" borderId="1776">
      <alignment horizontal="right" vertical="center"/>
      <protection locked="0"/>
    </xf>
    <xf numFmtId="0" fontId="85" fillId="0" borderId="1792"/>
    <xf numFmtId="4" fontId="27" fillId="19" borderId="1768" applyNumberFormat="0" applyProtection="0">
      <alignment horizontal="left" vertical="center" indent="1"/>
    </xf>
    <xf numFmtId="234" fontId="35" fillId="0" borderId="1788">
      <alignment horizontal="center" vertical="center"/>
      <protection locked="0"/>
    </xf>
    <xf numFmtId="0" fontId="35" fillId="0" borderId="1788">
      <alignment vertical="center"/>
      <protection locked="0"/>
    </xf>
    <xf numFmtId="244" fontId="85" fillId="0" borderId="1802"/>
    <xf numFmtId="233" fontId="35" fillId="0" borderId="1788">
      <alignment horizontal="right" vertical="center"/>
      <protection locked="0"/>
    </xf>
    <xf numFmtId="15" fontId="35" fillId="0" borderId="1788">
      <alignment horizontal="center" vertical="center"/>
      <protection locked="0"/>
    </xf>
    <xf numFmtId="0" fontId="95" fillId="0" borderId="1762" applyNumberFormat="0" applyFill="0" applyAlignment="0" applyProtection="0"/>
    <xf numFmtId="232" fontId="35" fillId="0" borderId="1763">
      <alignment horizontal="center" vertical="center"/>
      <protection locked="0"/>
    </xf>
    <xf numFmtId="15" fontId="35" fillId="0" borderId="1763">
      <alignment horizontal="center" vertical="center"/>
      <protection locked="0"/>
    </xf>
    <xf numFmtId="233" fontId="35" fillId="0" borderId="1763">
      <alignment horizontal="center" vertical="center"/>
      <protection locked="0"/>
    </xf>
    <xf numFmtId="234" fontId="35" fillId="0" borderId="1763">
      <alignment horizontal="center" vertical="center"/>
      <protection locked="0"/>
    </xf>
    <xf numFmtId="235" fontId="35" fillId="0" borderId="1763">
      <alignment horizontal="center" vertical="center"/>
      <protection locked="0"/>
    </xf>
    <xf numFmtId="236" fontId="35" fillId="0" borderId="1763">
      <alignment horizontal="center" vertical="center"/>
      <protection locked="0"/>
    </xf>
    <xf numFmtId="0" fontId="35" fillId="0" borderId="1763">
      <alignment vertical="center"/>
      <protection locked="0"/>
    </xf>
    <xf numFmtId="232" fontId="35" fillId="0" borderId="1763">
      <alignment horizontal="right" vertical="center"/>
      <protection locked="0"/>
    </xf>
    <xf numFmtId="237" fontId="35" fillId="0" borderId="1763">
      <alignment horizontal="right" vertical="center"/>
      <protection locked="0"/>
    </xf>
    <xf numFmtId="233" fontId="35" fillId="0" borderId="1763">
      <alignment horizontal="right" vertical="center"/>
      <protection locked="0"/>
    </xf>
    <xf numFmtId="234" fontId="35" fillId="0" borderId="1763">
      <alignment horizontal="right" vertical="center"/>
      <protection locked="0"/>
    </xf>
    <xf numFmtId="235" fontId="35" fillId="0" borderId="1763">
      <alignment horizontal="right" vertical="center"/>
      <protection locked="0"/>
    </xf>
    <xf numFmtId="236" fontId="35" fillId="0" borderId="1763">
      <alignment horizontal="right" vertical="center"/>
      <protection locked="0"/>
    </xf>
    <xf numFmtId="0" fontId="103" fillId="38" borderId="1764"/>
    <xf numFmtId="232" fontId="35" fillId="0" borderId="1800">
      <alignment horizontal="right" vertical="center"/>
      <protection locked="0"/>
    </xf>
    <xf numFmtId="274" fontId="35" fillId="0" borderId="1803"/>
    <xf numFmtId="274" fontId="35" fillId="0" borderId="1766"/>
    <xf numFmtId="0" fontId="85" fillId="0" borderId="1767"/>
    <xf numFmtId="0" fontId="148" fillId="0" borderId="1760" applyNumberFormat="0" applyAlignment="0" applyProtection="0">
      <alignment horizontal="left" vertical="center"/>
    </xf>
    <xf numFmtId="323" fontId="3" fillId="23" borderId="1759" applyFill="0" applyBorder="0" applyAlignment="0">
      <alignment horizontal="centerContinuous"/>
    </xf>
    <xf numFmtId="311" fontId="219" fillId="0" borderId="1758" applyBorder="0">
      <protection locked="0"/>
    </xf>
    <xf numFmtId="0" fontId="85" fillId="0" borderId="1804"/>
    <xf numFmtId="0" fontId="95" fillId="0" borderId="1799" applyNumberFormat="0" applyFill="0" applyAlignment="0" applyProtection="0"/>
    <xf numFmtId="237" fontId="35" fillId="0" borderId="1800">
      <alignment horizontal="right" vertical="center"/>
      <protection locked="0"/>
    </xf>
    <xf numFmtId="0" fontId="115" fillId="18" borderId="1733" applyProtection="0">
      <alignment horizontal="right"/>
      <protection locked="0"/>
    </xf>
    <xf numFmtId="311" fontId="219" fillId="0" borderId="1770" applyBorder="0">
      <protection locked="0"/>
    </xf>
    <xf numFmtId="0" fontId="59" fillId="74" borderId="1753">
      <alignment horizontal="left" vertical="center" wrapText="1"/>
    </xf>
    <xf numFmtId="244" fontId="85" fillId="0" borderId="1790"/>
    <xf numFmtId="234" fontId="35" fillId="0" borderId="1788">
      <alignment horizontal="center" vertical="center"/>
      <protection locked="0"/>
    </xf>
    <xf numFmtId="4" fontId="27" fillId="19" borderId="1781" applyNumberFormat="0" applyProtection="0">
      <alignment horizontal="left" vertical="center" indent="1"/>
    </xf>
    <xf numFmtId="0" fontId="95" fillId="0" borderId="1799" applyNumberFormat="0" applyFill="0" applyAlignment="0" applyProtection="0"/>
    <xf numFmtId="0" fontId="95" fillId="0" borderId="1775" applyNumberFormat="0" applyFill="0" applyAlignment="0" applyProtection="0"/>
    <xf numFmtId="232" fontId="35" fillId="0" borderId="1776">
      <alignment horizontal="center" vertical="center"/>
      <protection locked="0"/>
    </xf>
    <xf numFmtId="15" fontId="35" fillId="0" borderId="1776">
      <alignment horizontal="center" vertical="center"/>
      <protection locked="0"/>
    </xf>
    <xf numFmtId="233" fontId="35" fillId="0" borderId="1776">
      <alignment horizontal="center" vertical="center"/>
      <protection locked="0"/>
    </xf>
    <xf numFmtId="234" fontId="35" fillId="0" borderId="1776">
      <alignment horizontal="center" vertical="center"/>
      <protection locked="0"/>
    </xf>
    <xf numFmtId="235" fontId="35" fillId="0" borderId="1776">
      <alignment horizontal="center" vertical="center"/>
      <protection locked="0"/>
    </xf>
    <xf numFmtId="236" fontId="35" fillId="0" borderId="1776">
      <alignment horizontal="center" vertical="center"/>
      <protection locked="0"/>
    </xf>
    <xf numFmtId="0" fontId="35" fillId="0" borderId="1776">
      <alignment vertical="center"/>
      <protection locked="0"/>
    </xf>
    <xf numFmtId="232" fontId="35" fillId="0" borderId="1776">
      <alignment horizontal="right" vertical="center"/>
      <protection locked="0"/>
    </xf>
    <xf numFmtId="237" fontId="35" fillId="0" borderId="1776">
      <alignment horizontal="right" vertical="center"/>
      <protection locked="0"/>
    </xf>
    <xf numFmtId="233" fontId="35" fillId="0" borderId="1776">
      <alignment horizontal="right" vertical="center"/>
      <protection locked="0"/>
    </xf>
    <xf numFmtId="234" fontId="35" fillId="0" borderId="1776">
      <alignment horizontal="right" vertical="center"/>
      <protection locked="0"/>
    </xf>
    <xf numFmtId="235" fontId="35" fillId="0" borderId="1776">
      <alignment horizontal="right" vertical="center"/>
      <protection locked="0"/>
    </xf>
    <xf numFmtId="236" fontId="35" fillId="0" borderId="1776">
      <alignment horizontal="right" vertical="center"/>
      <protection locked="0"/>
    </xf>
    <xf numFmtId="0" fontId="103" fillId="38" borderId="1777"/>
    <xf numFmtId="240" fontId="26" fillId="0" borderId="1773" applyFill="0"/>
    <xf numFmtId="274" fontId="35" fillId="0" borderId="1779"/>
    <xf numFmtId="0" fontId="85" fillId="0" borderId="1780"/>
    <xf numFmtId="0" fontId="148" fillId="0" borderId="1772" applyNumberFormat="0" applyAlignment="0" applyProtection="0">
      <alignment horizontal="left" vertical="center"/>
    </xf>
    <xf numFmtId="323" fontId="3" fillId="23" borderId="1771" applyFill="0" applyBorder="0" applyAlignment="0">
      <alignment horizontal="centerContinuous"/>
    </xf>
    <xf numFmtId="311" fontId="219" fillId="0" borderId="1770" applyBorder="0">
      <protection locked="0"/>
    </xf>
    <xf numFmtId="233" fontId="35" fillId="0" borderId="1788">
      <alignment horizontal="right" vertical="center"/>
      <protection locked="0"/>
    </xf>
    <xf numFmtId="234" fontId="35" fillId="0" borderId="1788">
      <alignment horizontal="right" vertical="center"/>
      <protection locked="0"/>
    </xf>
    <xf numFmtId="235" fontId="35" fillId="0" borderId="1788">
      <alignment horizontal="right" vertical="center"/>
      <protection locked="0"/>
    </xf>
    <xf numFmtId="236" fontId="35" fillId="0" borderId="1788">
      <alignment horizontal="right" vertical="center"/>
      <protection locked="0"/>
    </xf>
    <xf numFmtId="0" fontId="103" fillId="38" borderId="1789"/>
    <xf numFmtId="244" fontId="85" fillId="0" borderId="1790"/>
    <xf numFmtId="274" fontId="35" fillId="0" borderId="1791"/>
    <xf numFmtId="0" fontId="85" fillId="0" borderId="1792"/>
    <xf numFmtId="0" fontId="148" fillId="0" borderId="1797" applyNumberFormat="0" applyAlignment="0" applyProtection="0">
      <alignment horizontal="left" vertical="center"/>
    </xf>
    <xf numFmtId="311" fontId="219" fillId="0" borderId="1795" applyBorder="0">
      <protection locked="0"/>
    </xf>
    <xf numFmtId="4" fontId="27" fillId="19" borderId="1805" applyNumberFormat="0" applyProtection="0">
      <alignment horizontal="left" vertical="center" indent="1"/>
    </xf>
    <xf numFmtId="311" fontId="219" fillId="0" borderId="1783" applyBorder="0">
      <protection locked="0"/>
    </xf>
    <xf numFmtId="274" fontId="35" fillId="0" borderId="1803"/>
    <xf numFmtId="232" fontId="35" fillId="0" borderId="1788">
      <alignment horizontal="right" vertical="center"/>
      <protection locked="0"/>
    </xf>
    <xf numFmtId="4" fontId="27" fillId="19" borderId="1793" applyNumberFormat="0" applyProtection="0">
      <alignment horizontal="left" vertical="center" indent="1"/>
    </xf>
    <xf numFmtId="0" fontId="95" fillId="0" borderId="1787" applyNumberFormat="0" applyFill="0" applyAlignment="0" applyProtection="0"/>
    <xf numFmtId="232" fontId="35" fillId="0" borderId="1788">
      <alignment horizontal="center" vertical="center"/>
      <protection locked="0"/>
    </xf>
    <xf numFmtId="15" fontId="35" fillId="0" borderId="1788">
      <alignment horizontal="center" vertical="center"/>
      <protection locked="0"/>
    </xf>
    <xf numFmtId="233" fontId="35" fillId="0" borderId="1788">
      <alignment horizontal="center" vertical="center"/>
      <protection locked="0"/>
    </xf>
    <xf numFmtId="234" fontId="35" fillId="0" borderId="1788">
      <alignment horizontal="center" vertical="center"/>
      <protection locked="0"/>
    </xf>
    <xf numFmtId="235" fontId="35" fillId="0" borderId="1788">
      <alignment horizontal="center" vertical="center"/>
      <protection locked="0"/>
    </xf>
    <xf numFmtId="236" fontId="35" fillId="0" borderId="1788">
      <alignment horizontal="center" vertical="center"/>
      <protection locked="0"/>
    </xf>
    <xf numFmtId="0" fontId="35" fillId="0" borderId="1788">
      <alignment vertical="center"/>
      <protection locked="0"/>
    </xf>
    <xf numFmtId="232" fontId="35" fillId="0" borderId="1788">
      <alignment horizontal="right" vertical="center"/>
      <protection locked="0"/>
    </xf>
    <xf numFmtId="237" fontId="35" fillId="0" borderId="1788">
      <alignment horizontal="right" vertical="center"/>
      <protection locked="0"/>
    </xf>
    <xf numFmtId="233" fontId="35" fillId="0" borderId="1788">
      <alignment horizontal="right" vertical="center"/>
      <protection locked="0"/>
    </xf>
    <xf numFmtId="234" fontId="35" fillId="0" borderId="1788">
      <alignment horizontal="right" vertical="center"/>
      <protection locked="0"/>
    </xf>
    <xf numFmtId="235" fontId="35" fillId="0" borderId="1788">
      <alignment horizontal="right" vertical="center"/>
      <protection locked="0"/>
    </xf>
    <xf numFmtId="236" fontId="35" fillId="0" borderId="1788">
      <alignment horizontal="right" vertical="center"/>
      <protection locked="0"/>
    </xf>
    <xf numFmtId="0" fontId="103" fillId="38" borderId="1789"/>
    <xf numFmtId="240" fontId="26" fillId="0" borderId="1786" applyFill="0"/>
    <xf numFmtId="274" fontId="35" fillId="0" borderId="1791"/>
    <xf numFmtId="0" fontId="85" fillId="0" borderId="1792"/>
    <xf numFmtId="0" fontId="148" fillId="0" borderId="1785" applyNumberFormat="0" applyAlignment="0" applyProtection="0">
      <alignment horizontal="left" vertical="center"/>
    </xf>
    <xf numFmtId="323" fontId="3" fillId="23" borderId="1784" applyFill="0" applyBorder="0" applyAlignment="0">
      <alignment horizontal="centerContinuous"/>
    </xf>
    <xf numFmtId="311" fontId="219" fillId="0" borderId="1783" applyBorder="0">
      <protection locked="0"/>
    </xf>
    <xf numFmtId="0" fontId="35" fillId="0" borderId="1651" applyFill="0">
      <alignment horizontal="center" vertical="center"/>
    </xf>
    <xf numFmtId="4" fontId="27" fillId="19" borderId="1805" applyNumberFormat="0" applyProtection="0">
      <alignment horizontal="left" vertical="center" indent="1"/>
    </xf>
    <xf numFmtId="311" fontId="219" fillId="0" borderId="1783" applyBorder="0">
      <protection locked="0"/>
    </xf>
    <xf numFmtId="4" fontId="27" fillId="19" borderId="1793" applyNumberFormat="0" applyProtection="0">
      <alignment horizontal="left" vertical="center" indent="1"/>
    </xf>
    <xf numFmtId="0" fontId="95" fillId="0" borderId="1787" applyNumberFormat="0" applyFill="0" applyAlignment="0" applyProtection="0"/>
    <xf numFmtId="232" fontId="35" fillId="0" borderId="1788">
      <alignment horizontal="center" vertical="center"/>
      <protection locked="0"/>
    </xf>
    <xf numFmtId="15" fontId="35" fillId="0" borderId="1788">
      <alignment horizontal="center" vertical="center"/>
      <protection locked="0"/>
    </xf>
    <xf numFmtId="233" fontId="35" fillId="0" borderId="1788">
      <alignment horizontal="center" vertical="center"/>
      <protection locked="0"/>
    </xf>
    <xf numFmtId="234" fontId="35" fillId="0" borderId="1788">
      <alignment horizontal="center" vertical="center"/>
      <protection locked="0"/>
    </xf>
    <xf numFmtId="235" fontId="35" fillId="0" borderId="1788">
      <alignment horizontal="center" vertical="center"/>
      <protection locked="0"/>
    </xf>
    <xf numFmtId="236" fontId="35" fillId="0" borderId="1788">
      <alignment horizontal="center" vertical="center"/>
      <protection locked="0"/>
    </xf>
    <xf numFmtId="0" fontId="35" fillId="0" borderId="1788">
      <alignment vertical="center"/>
      <protection locked="0"/>
    </xf>
    <xf numFmtId="232" fontId="35" fillId="0" borderId="1788">
      <alignment horizontal="right" vertical="center"/>
      <protection locked="0"/>
    </xf>
    <xf numFmtId="237" fontId="35" fillId="0" borderId="1788">
      <alignment horizontal="right" vertical="center"/>
      <protection locked="0"/>
    </xf>
    <xf numFmtId="233" fontId="35" fillId="0" borderId="1788">
      <alignment horizontal="right" vertical="center"/>
      <protection locked="0"/>
    </xf>
    <xf numFmtId="234" fontId="35" fillId="0" borderId="1788">
      <alignment horizontal="right" vertical="center"/>
      <protection locked="0"/>
    </xf>
    <xf numFmtId="235" fontId="35" fillId="0" borderId="1788">
      <alignment horizontal="right" vertical="center"/>
      <protection locked="0"/>
    </xf>
    <xf numFmtId="236" fontId="35" fillId="0" borderId="1788">
      <alignment horizontal="right" vertical="center"/>
      <protection locked="0"/>
    </xf>
    <xf numFmtId="0" fontId="103" fillId="38" borderId="1789"/>
    <xf numFmtId="274" fontId="35" fillId="0" borderId="1791"/>
    <xf numFmtId="0" fontId="85" fillId="0" borderId="1792"/>
    <xf numFmtId="10" fontId="3" fillId="64" borderId="1651" applyNumberFormat="0" applyBorder="0" applyAlignment="0" applyProtection="0"/>
    <xf numFmtId="311" fontId="219" fillId="0" borderId="1783" applyBorder="0">
      <protection locked="0"/>
    </xf>
    <xf numFmtId="274" fontId="35" fillId="0" borderId="1803"/>
    <xf numFmtId="311" fontId="219" fillId="0" borderId="1795" applyBorder="0">
      <protection locked="0"/>
    </xf>
    <xf numFmtId="4" fontId="27" fillId="19" borderId="1805" applyNumberFormat="0" applyProtection="0">
      <alignment horizontal="left" vertical="center" indent="1"/>
    </xf>
    <xf numFmtId="0" fontId="95" fillId="0" borderId="1799" applyNumberFormat="0" applyFill="0" applyAlignment="0" applyProtection="0"/>
    <xf numFmtId="232" fontId="35" fillId="0" borderId="1800">
      <alignment horizontal="center" vertical="center"/>
      <protection locked="0"/>
    </xf>
    <xf numFmtId="15" fontId="35" fillId="0" borderId="1800">
      <alignment horizontal="center" vertical="center"/>
      <protection locked="0"/>
    </xf>
    <xf numFmtId="233" fontId="35" fillId="0" borderId="1800">
      <alignment horizontal="center" vertical="center"/>
      <protection locked="0"/>
    </xf>
    <xf numFmtId="234" fontId="35" fillId="0" borderId="1800">
      <alignment horizontal="center" vertical="center"/>
      <protection locked="0"/>
    </xf>
    <xf numFmtId="235" fontId="35" fillId="0" borderId="1800">
      <alignment horizontal="center" vertical="center"/>
      <protection locked="0"/>
    </xf>
    <xf numFmtId="236" fontId="35" fillId="0" borderId="1800">
      <alignment horizontal="center" vertical="center"/>
      <protection locked="0"/>
    </xf>
    <xf numFmtId="0" fontId="35" fillId="0" borderId="1800">
      <alignment vertical="center"/>
      <protection locked="0"/>
    </xf>
    <xf numFmtId="232" fontId="35" fillId="0" borderId="1800">
      <alignment horizontal="right" vertical="center"/>
      <protection locked="0"/>
    </xf>
    <xf numFmtId="237" fontId="35" fillId="0" borderId="1800">
      <alignment horizontal="right" vertical="center"/>
      <protection locked="0"/>
    </xf>
    <xf numFmtId="233" fontId="35" fillId="0" borderId="1800">
      <alignment horizontal="right" vertical="center"/>
      <protection locked="0"/>
    </xf>
    <xf numFmtId="234" fontId="35" fillId="0" borderId="1800">
      <alignment horizontal="right" vertical="center"/>
      <protection locked="0"/>
    </xf>
    <xf numFmtId="235" fontId="35" fillId="0" borderId="1800">
      <alignment horizontal="right" vertical="center"/>
      <protection locked="0"/>
    </xf>
    <xf numFmtId="236" fontId="35" fillId="0" borderId="1800">
      <alignment horizontal="right" vertical="center"/>
      <protection locked="0"/>
    </xf>
    <xf numFmtId="0" fontId="103" fillId="38" borderId="1801"/>
    <xf numFmtId="274" fontId="35" fillId="0" borderId="1803"/>
    <xf numFmtId="0" fontId="85" fillId="0" borderId="1804"/>
    <xf numFmtId="0" fontId="148" fillId="0" borderId="1797" applyNumberFormat="0" applyAlignment="0" applyProtection="0">
      <alignment horizontal="left" vertical="center"/>
    </xf>
    <xf numFmtId="323" fontId="3" fillId="23" borderId="1796" applyFill="0" applyBorder="0" applyAlignment="0">
      <alignment horizontal="centerContinuous"/>
    </xf>
    <xf numFmtId="311" fontId="219" fillId="0" borderId="1795" applyBorder="0">
      <protection locked="0"/>
    </xf>
    <xf numFmtId="311" fontId="219" fillId="0" borderId="1795" applyBorder="0">
      <protection locked="0"/>
    </xf>
    <xf numFmtId="4" fontId="27" fillId="19" borderId="1805" applyNumberFormat="0" applyProtection="0">
      <alignment horizontal="left" vertical="center" indent="1"/>
    </xf>
    <xf numFmtId="0" fontId="95" fillId="0" borderId="1799" applyNumberFormat="0" applyFill="0" applyAlignment="0" applyProtection="0"/>
    <xf numFmtId="232" fontId="35" fillId="0" borderId="1800">
      <alignment horizontal="center" vertical="center"/>
      <protection locked="0"/>
    </xf>
    <xf numFmtId="15" fontId="35" fillId="0" borderId="1800">
      <alignment horizontal="center" vertical="center"/>
      <protection locked="0"/>
    </xf>
    <xf numFmtId="233" fontId="35" fillId="0" borderId="1800">
      <alignment horizontal="center" vertical="center"/>
      <protection locked="0"/>
    </xf>
    <xf numFmtId="234" fontId="35" fillId="0" borderId="1800">
      <alignment horizontal="center" vertical="center"/>
      <protection locked="0"/>
    </xf>
    <xf numFmtId="235" fontId="35" fillId="0" borderId="1800">
      <alignment horizontal="center" vertical="center"/>
      <protection locked="0"/>
    </xf>
    <xf numFmtId="236" fontId="35" fillId="0" borderId="1800">
      <alignment horizontal="center" vertical="center"/>
      <protection locked="0"/>
    </xf>
    <xf numFmtId="0" fontId="35" fillId="0" borderId="1800">
      <alignment vertical="center"/>
      <protection locked="0"/>
    </xf>
    <xf numFmtId="232" fontId="35" fillId="0" borderId="1800">
      <alignment horizontal="right" vertical="center"/>
      <protection locked="0"/>
    </xf>
    <xf numFmtId="237" fontId="35" fillId="0" borderId="1800">
      <alignment horizontal="right" vertical="center"/>
      <protection locked="0"/>
    </xf>
    <xf numFmtId="233" fontId="35" fillId="0" borderId="1800">
      <alignment horizontal="right" vertical="center"/>
      <protection locked="0"/>
    </xf>
    <xf numFmtId="234" fontId="35" fillId="0" borderId="1800">
      <alignment horizontal="right" vertical="center"/>
      <protection locked="0"/>
    </xf>
    <xf numFmtId="235" fontId="35" fillId="0" borderId="1800">
      <alignment horizontal="right" vertical="center"/>
      <protection locked="0"/>
    </xf>
    <xf numFmtId="236" fontId="35" fillId="0" borderId="1800">
      <alignment horizontal="right" vertical="center"/>
      <protection locked="0"/>
    </xf>
    <xf numFmtId="0" fontId="103" fillId="38" borderId="1801"/>
    <xf numFmtId="240" fontId="26" fillId="0" borderId="1798" applyFill="0"/>
    <xf numFmtId="274" fontId="35" fillId="0" borderId="1803"/>
    <xf numFmtId="0" fontId="85" fillId="0" borderId="1804"/>
    <xf numFmtId="0" fontId="148" fillId="0" borderId="1797" applyNumberFormat="0" applyAlignment="0" applyProtection="0">
      <alignment horizontal="left" vertical="center"/>
    </xf>
    <xf numFmtId="323" fontId="3" fillId="23" borderId="1796" applyFill="0" applyBorder="0" applyAlignment="0">
      <alignment horizontal="centerContinuous"/>
    </xf>
    <xf numFmtId="311" fontId="219" fillId="0" borderId="1795" applyBorder="0">
      <protection locked="0"/>
    </xf>
    <xf numFmtId="0" fontId="23" fillId="0" borderId="0"/>
    <xf numFmtId="244" fontId="85" fillId="0" borderId="1833"/>
    <xf numFmtId="167" fontId="23" fillId="0" borderId="0" applyFont="0" applyFill="0" applyBorder="0" applyAlignment="0" applyProtection="0"/>
    <xf numFmtId="167" fontId="23" fillId="0" borderId="0" applyFont="0" applyFill="0" applyBorder="0" applyAlignment="0" applyProtection="0"/>
    <xf numFmtId="0" fontId="23" fillId="0" borderId="0"/>
    <xf numFmtId="0" fontId="85" fillId="0" borderId="1835"/>
    <xf numFmtId="274" fontId="35" fillId="0" borderId="1834"/>
    <xf numFmtId="0" fontId="103" fillId="38" borderId="1832"/>
    <xf numFmtId="236" fontId="35" fillId="0" borderId="1831">
      <alignment horizontal="right" vertical="center"/>
      <protection locked="0"/>
    </xf>
    <xf numFmtId="234" fontId="35" fillId="0" borderId="1831">
      <alignment horizontal="right" vertical="center"/>
      <protection locked="0"/>
    </xf>
    <xf numFmtId="233" fontId="35" fillId="0" borderId="1831">
      <alignment horizontal="right" vertical="center"/>
      <protection locked="0"/>
    </xf>
    <xf numFmtId="237" fontId="35" fillId="0" borderId="1831">
      <alignment horizontal="right" vertical="center"/>
      <protection locked="0"/>
    </xf>
    <xf numFmtId="232" fontId="35" fillId="0" borderId="1831">
      <alignment horizontal="right" vertical="center"/>
      <protection locked="0"/>
    </xf>
    <xf numFmtId="0" fontId="35" fillId="0" borderId="1831">
      <alignment vertical="center"/>
      <protection locked="0"/>
    </xf>
    <xf numFmtId="236" fontId="35" fillId="0" borderId="1831">
      <alignment horizontal="center" vertical="center"/>
      <protection locked="0"/>
    </xf>
    <xf numFmtId="235" fontId="35" fillId="0" borderId="1831">
      <alignment horizontal="center" vertical="center"/>
      <protection locked="0"/>
    </xf>
    <xf numFmtId="234" fontId="35" fillId="0" borderId="1831">
      <alignment horizontal="center" vertical="center"/>
      <protection locked="0"/>
    </xf>
    <xf numFmtId="233" fontId="35" fillId="0" borderId="1831">
      <alignment horizontal="center" vertical="center"/>
      <protection locked="0"/>
    </xf>
    <xf numFmtId="232" fontId="35" fillId="0" borderId="1831">
      <alignment horizontal="center" vertical="center"/>
      <protection locked="0"/>
    </xf>
    <xf numFmtId="0" fontId="95" fillId="0" borderId="1830" applyNumberFormat="0" applyFill="0" applyAlignment="0" applyProtection="0"/>
    <xf numFmtId="311" fontId="219" fillId="0" borderId="1819" applyBorder="0">
      <protection locked="0"/>
    </xf>
    <xf numFmtId="4" fontId="27" fillId="19" borderId="1829" applyNumberFormat="0" applyProtection="0">
      <alignment horizontal="left" vertical="center" indent="1"/>
    </xf>
    <xf numFmtId="1" fontId="3" fillId="1" borderId="1818">
      <protection locked="0"/>
    </xf>
    <xf numFmtId="311" fontId="219" fillId="0" borderId="1819" applyBorder="0">
      <protection locked="0"/>
    </xf>
    <xf numFmtId="323" fontId="3" fillId="23" borderId="1820" applyFill="0" applyBorder="0" applyAlignment="0">
      <alignment horizontal="centerContinuous"/>
    </xf>
    <xf numFmtId="0" fontId="148" fillId="0" borderId="1821" applyNumberFormat="0" applyAlignment="0" applyProtection="0">
      <alignment horizontal="left" vertical="center"/>
    </xf>
    <xf numFmtId="0" fontId="85" fillId="0" borderId="1828"/>
    <xf numFmtId="274" fontId="35" fillId="0" borderId="1827"/>
    <xf numFmtId="240" fontId="26" fillId="0" borderId="1822" applyFill="0"/>
    <xf numFmtId="261" fontId="48" fillId="0" borderId="859"/>
    <xf numFmtId="250" fontId="48" fillId="0" borderId="859"/>
    <xf numFmtId="246" fontId="48" fillId="0" borderId="859"/>
    <xf numFmtId="244" fontId="85" fillId="0" borderId="1826"/>
    <xf numFmtId="0" fontId="103" fillId="38" borderId="1825"/>
    <xf numFmtId="236" fontId="35" fillId="0" borderId="1824">
      <alignment horizontal="right" vertical="center"/>
      <protection locked="0"/>
    </xf>
    <xf numFmtId="235" fontId="35" fillId="0" borderId="1824">
      <alignment horizontal="right" vertical="center"/>
      <protection locked="0"/>
    </xf>
    <xf numFmtId="234" fontId="35" fillId="0" borderId="1824">
      <alignment horizontal="right" vertical="center"/>
      <protection locked="0"/>
    </xf>
    <xf numFmtId="233" fontId="35" fillId="0" borderId="1824">
      <alignment horizontal="right" vertical="center"/>
      <protection locked="0"/>
    </xf>
    <xf numFmtId="237" fontId="35" fillId="0" borderId="1824">
      <alignment horizontal="right" vertical="center"/>
      <protection locked="0"/>
    </xf>
    <xf numFmtId="232" fontId="35" fillId="0" borderId="1824">
      <alignment horizontal="right" vertical="center"/>
      <protection locked="0"/>
    </xf>
    <xf numFmtId="0" fontId="35" fillId="0" borderId="1824">
      <alignment vertical="center"/>
      <protection locked="0"/>
    </xf>
    <xf numFmtId="236" fontId="35" fillId="0" borderId="1824">
      <alignment horizontal="center" vertical="center"/>
      <protection locked="0"/>
    </xf>
    <xf numFmtId="235" fontId="35" fillId="0" borderId="1824">
      <alignment horizontal="center" vertical="center"/>
      <protection locked="0"/>
    </xf>
    <xf numFmtId="234" fontId="35" fillId="0" borderId="1824">
      <alignment horizontal="center" vertical="center"/>
      <protection locked="0"/>
    </xf>
    <xf numFmtId="233" fontId="35" fillId="0" borderId="1824">
      <alignment horizontal="center" vertical="center"/>
      <protection locked="0"/>
    </xf>
    <xf numFmtId="15" fontId="35" fillId="0" borderId="1824">
      <alignment horizontal="center" vertical="center"/>
      <protection locked="0"/>
    </xf>
    <xf numFmtId="232" fontId="35" fillId="0" borderId="1824">
      <alignment horizontal="center" vertical="center"/>
      <protection locked="0"/>
    </xf>
    <xf numFmtId="0" fontId="95" fillId="0" borderId="1823" applyNumberFormat="0" applyFill="0" applyAlignment="0" applyProtection="0"/>
    <xf numFmtId="0" fontId="95" fillId="0" borderId="1811" applyNumberFormat="0" applyFill="0" applyAlignment="0" applyProtection="0"/>
    <xf numFmtId="232" fontId="35" fillId="0" borderId="1812">
      <alignment horizontal="center" vertical="center"/>
      <protection locked="0"/>
    </xf>
    <xf numFmtId="15" fontId="35" fillId="0" borderId="1812">
      <alignment horizontal="center" vertical="center"/>
      <protection locked="0"/>
    </xf>
    <xf numFmtId="233" fontId="35" fillId="0" borderId="1812">
      <alignment horizontal="center" vertical="center"/>
      <protection locked="0"/>
    </xf>
    <xf numFmtId="234" fontId="35" fillId="0" borderId="1812">
      <alignment horizontal="center" vertical="center"/>
      <protection locked="0"/>
    </xf>
    <xf numFmtId="235" fontId="35" fillId="0" borderId="1812">
      <alignment horizontal="center" vertical="center"/>
      <protection locked="0"/>
    </xf>
    <xf numFmtId="236" fontId="35" fillId="0" borderId="1812">
      <alignment horizontal="center" vertical="center"/>
      <protection locked="0"/>
    </xf>
    <xf numFmtId="0" fontId="35" fillId="0" borderId="1812">
      <alignment vertical="center"/>
      <protection locked="0"/>
    </xf>
    <xf numFmtId="232" fontId="35" fillId="0" borderId="1812">
      <alignment horizontal="right" vertical="center"/>
      <protection locked="0"/>
    </xf>
    <xf numFmtId="237" fontId="35" fillId="0" borderId="1812">
      <alignment horizontal="right" vertical="center"/>
      <protection locked="0"/>
    </xf>
    <xf numFmtId="233" fontId="35" fillId="0" borderId="1812">
      <alignment horizontal="right" vertical="center"/>
      <protection locked="0"/>
    </xf>
    <xf numFmtId="234" fontId="35" fillId="0" borderId="1812">
      <alignment horizontal="right" vertical="center"/>
      <protection locked="0"/>
    </xf>
    <xf numFmtId="235" fontId="35" fillId="0" borderId="1812">
      <alignment horizontal="right" vertical="center"/>
      <protection locked="0"/>
    </xf>
    <xf numFmtId="236" fontId="35" fillId="0" borderId="1812">
      <alignment horizontal="right" vertical="center"/>
      <protection locked="0"/>
    </xf>
    <xf numFmtId="0" fontId="103" fillId="38" borderId="1813"/>
    <xf numFmtId="244" fontId="85" fillId="0" borderId="1814"/>
    <xf numFmtId="246" fontId="48" fillId="0" borderId="1439"/>
    <xf numFmtId="250" fontId="48" fillId="0" borderId="1439"/>
    <xf numFmtId="261" fontId="48" fillId="0" borderId="1439"/>
    <xf numFmtId="240" fontId="26" fillId="0" borderId="1810" applyFill="0"/>
    <xf numFmtId="274" fontId="35" fillId="0" borderId="1815"/>
    <xf numFmtId="0" fontId="85" fillId="0" borderId="1816"/>
    <xf numFmtId="0" fontId="148" fillId="0" borderId="1809" applyNumberFormat="0" applyAlignment="0" applyProtection="0">
      <alignment horizontal="left" vertical="center"/>
    </xf>
    <xf numFmtId="323" fontId="3" fillId="23" borderId="1808" applyFill="0" applyBorder="0" applyAlignment="0">
      <alignment horizontal="centerContinuous"/>
    </xf>
    <xf numFmtId="311" fontId="219" fillId="0" borderId="1807" applyBorder="0">
      <protection locked="0"/>
    </xf>
    <xf numFmtId="1" fontId="3" fillId="1" borderId="1806">
      <protection locked="0"/>
    </xf>
    <xf numFmtId="235" fontId="35" fillId="0" borderId="1831">
      <alignment horizontal="right" vertical="center"/>
      <protection locked="0"/>
    </xf>
    <xf numFmtId="4" fontId="27" fillId="19" borderId="1817" applyNumberFormat="0" applyProtection="0">
      <alignment horizontal="left" vertical="center" indent="1"/>
    </xf>
    <xf numFmtId="311" fontId="219" fillId="0" borderId="1807" applyBorder="0">
      <protection locked="0"/>
    </xf>
    <xf numFmtId="1" fontId="3" fillId="1" borderId="1806">
      <protection locked="0"/>
    </xf>
    <xf numFmtId="3" fontId="79" fillId="10" borderId="1236" applyFont="0" applyAlignment="0" applyProtection="0"/>
    <xf numFmtId="0" fontId="95" fillId="0" borderId="1811" applyNumberFormat="0" applyFill="0" applyAlignment="0" applyProtection="0"/>
    <xf numFmtId="232" fontId="35" fillId="0" borderId="1812">
      <alignment horizontal="center" vertical="center"/>
      <protection locked="0"/>
    </xf>
    <xf numFmtId="15" fontId="35" fillId="0" borderId="1812">
      <alignment horizontal="center" vertical="center"/>
      <protection locked="0"/>
    </xf>
    <xf numFmtId="233" fontId="35" fillId="0" borderId="1812">
      <alignment horizontal="center" vertical="center"/>
      <protection locked="0"/>
    </xf>
    <xf numFmtId="234" fontId="35" fillId="0" borderId="1812">
      <alignment horizontal="center" vertical="center"/>
      <protection locked="0"/>
    </xf>
    <xf numFmtId="235" fontId="35" fillId="0" borderId="1812">
      <alignment horizontal="center" vertical="center"/>
      <protection locked="0"/>
    </xf>
    <xf numFmtId="236" fontId="35" fillId="0" borderId="1812">
      <alignment horizontal="center" vertical="center"/>
      <protection locked="0"/>
    </xf>
    <xf numFmtId="0" fontId="35" fillId="0" borderId="1812">
      <alignment vertical="center"/>
      <protection locked="0"/>
    </xf>
    <xf numFmtId="232" fontId="35" fillId="0" borderId="1812">
      <alignment horizontal="right" vertical="center"/>
      <protection locked="0"/>
    </xf>
    <xf numFmtId="237" fontId="35" fillId="0" borderId="1812">
      <alignment horizontal="right" vertical="center"/>
      <protection locked="0"/>
    </xf>
    <xf numFmtId="233" fontId="35" fillId="0" borderId="1812">
      <alignment horizontal="right" vertical="center"/>
      <protection locked="0"/>
    </xf>
    <xf numFmtId="234" fontId="35" fillId="0" borderId="1812">
      <alignment horizontal="right" vertical="center"/>
      <protection locked="0"/>
    </xf>
    <xf numFmtId="235" fontId="35" fillId="0" borderId="1812">
      <alignment horizontal="right" vertical="center"/>
      <protection locked="0"/>
    </xf>
    <xf numFmtId="236" fontId="35" fillId="0" borderId="1812">
      <alignment horizontal="right" vertical="center"/>
      <protection locked="0"/>
    </xf>
    <xf numFmtId="0" fontId="103" fillId="38" borderId="1813"/>
    <xf numFmtId="244" fontId="85" fillId="0" borderId="1814"/>
    <xf numFmtId="49" fontId="100" fillId="47" borderId="1236">
      <alignment horizontal="center"/>
    </xf>
    <xf numFmtId="0" fontId="118" fillId="21" borderId="1236"/>
    <xf numFmtId="274" fontId="35" fillId="0" borderId="1815"/>
    <xf numFmtId="0" fontId="85" fillId="0" borderId="1816"/>
    <xf numFmtId="172" fontId="55" fillId="9" borderId="1236">
      <alignment horizontal="right"/>
      <protection locked="0"/>
    </xf>
    <xf numFmtId="185" fontId="47" fillId="57" borderId="1236" applyFont="0" applyFill="0" applyBorder="0" applyAlignment="0" applyProtection="0">
      <protection locked="0"/>
    </xf>
    <xf numFmtId="168" fontId="3" fillId="8" borderId="1236" applyNumberFormat="0" applyFont="0" applyBorder="0" applyAlignment="0" applyProtection="0"/>
    <xf numFmtId="0" fontId="110" fillId="43" borderId="1236" applyNumberFormat="0" applyFont="0" applyAlignment="0" applyProtection="0"/>
    <xf numFmtId="0" fontId="63" fillId="0" borderId="1236">
      <alignment horizontal="centerContinuous"/>
    </xf>
    <xf numFmtId="10" fontId="3" fillId="64" borderId="1236" applyNumberFormat="0" applyBorder="0" applyAlignment="0" applyProtection="0"/>
    <xf numFmtId="10" fontId="3" fillId="64" borderId="1236" applyNumberFormat="0" applyBorder="0" applyAlignment="0" applyProtection="0"/>
    <xf numFmtId="10" fontId="3" fillId="64" borderId="1236" applyNumberFormat="0" applyBorder="0" applyAlignment="0" applyProtection="0"/>
    <xf numFmtId="9" fontId="36" fillId="71" borderId="1236" applyProtection="0">
      <alignment horizontal="right"/>
      <protection locked="0"/>
    </xf>
    <xf numFmtId="311" fontId="219" fillId="0" borderId="1807" applyBorder="0">
      <protection locked="0"/>
    </xf>
    <xf numFmtId="0" fontId="92" fillId="0" borderId="1236" applyFill="0">
      <alignment horizontal="center" vertical="center"/>
    </xf>
    <xf numFmtId="0" fontId="35" fillId="0" borderId="1236" applyFill="0">
      <alignment horizontal="center" vertical="center"/>
    </xf>
    <xf numFmtId="332" fontId="35" fillId="0" borderId="1236" applyFill="0">
      <alignment horizontal="center" vertical="center"/>
    </xf>
    <xf numFmtId="49" fontId="253" fillId="47" borderId="1236">
      <alignment horizontal="center"/>
    </xf>
    <xf numFmtId="15" fontId="35" fillId="0" borderId="1831">
      <alignment horizontal="center" vertical="center"/>
      <protection locked="0"/>
    </xf>
    <xf numFmtId="175" fontId="43" fillId="0" borderId="1236" applyBorder="0"/>
    <xf numFmtId="175" fontId="46" fillId="0" borderId="1236"/>
    <xf numFmtId="4" fontId="27" fillId="19" borderId="1817" applyNumberFormat="0" applyProtection="0">
      <alignment horizontal="left" vertical="center" indent="1"/>
    </xf>
    <xf numFmtId="0" fontId="95" fillId="0" borderId="1811" applyNumberFormat="0" applyFill="0" applyAlignment="0" applyProtection="0"/>
    <xf numFmtId="232" fontId="35" fillId="0" borderId="1812">
      <alignment horizontal="center" vertical="center"/>
      <protection locked="0"/>
    </xf>
    <xf numFmtId="15" fontId="35" fillId="0" borderId="1812">
      <alignment horizontal="center" vertical="center"/>
      <protection locked="0"/>
    </xf>
    <xf numFmtId="233" fontId="35" fillId="0" borderId="1812">
      <alignment horizontal="center" vertical="center"/>
      <protection locked="0"/>
    </xf>
    <xf numFmtId="234" fontId="35" fillId="0" borderId="1812">
      <alignment horizontal="center" vertical="center"/>
      <protection locked="0"/>
    </xf>
    <xf numFmtId="235" fontId="35" fillId="0" borderId="1812">
      <alignment horizontal="center" vertical="center"/>
      <protection locked="0"/>
    </xf>
    <xf numFmtId="236" fontId="35" fillId="0" borderId="1812">
      <alignment horizontal="center" vertical="center"/>
      <protection locked="0"/>
    </xf>
    <xf numFmtId="0" fontId="35" fillId="0" borderId="1812">
      <alignment vertical="center"/>
      <protection locked="0"/>
    </xf>
    <xf numFmtId="232" fontId="35" fillId="0" borderId="1812">
      <alignment horizontal="right" vertical="center"/>
      <protection locked="0"/>
    </xf>
    <xf numFmtId="237" fontId="35" fillId="0" borderId="1812">
      <alignment horizontal="right" vertical="center"/>
      <protection locked="0"/>
    </xf>
    <xf numFmtId="233" fontId="35" fillId="0" borderId="1812">
      <alignment horizontal="right" vertical="center"/>
      <protection locked="0"/>
    </xf>
    <xf numFmtId="234" fontId="35" fillId="0" borderId="1812">
      <alignment horizontal="right" vertical="center"/>
      <protection locked="0"/>
    </xf>
    <xf numFmtId="235" fontId="35" fillId="0" borderId="1812">
      <alignment horizontal="right" vertical="center"/>
      <protection locked="0"/>
    </xf>
    <xf numFmtId="236" fontId="35" fillId="0" borderId="1812">
      <alignment horizontal="right" vertical="center"/>
      <protection locked="0"/>
    </xf>
    <xf numFmtId="49" fontId="100" fillId="41" borderId="1236">
      <alignment horizontal="center"/>
    </xf>
    <xf numFmtId="0" fontId="103" fillId="38" borderId="1813"/>
    <xf numFmtId="0" fontId="104" fillId="43" borderId="1236" applyProtection="0"/>
    <xf numFmtId="240" fontId="26" fillId="0" borderId="1761" applyFill="0"/>
    <xf numFmtId="274" fontId="35" fillId="0" borderId="1815"/>
    <xf numFmtId="0" fontId="147" fillId="10" borderId="1236">
      <alignment horizontal="right"/>
    </xf>
    <xf numFmtId="10" fontId="3" fillId="57" borderId="1236" applyNumberFormat="0" applyFont="0" applyBorder="0" applyAlignment="0" applyProtection="0">
      <protection locked="0"/>
    </xf>
    <xf numFmtId="309" fontId="156" fillId="6" borderId="1236"/>
    <xf numFmtId="0" fontId="85" fillId="0" borderId="1816"/>
    <xf numFmtId="0" fontId="148" fillId="0" borderId="1809" applyNumberFormat="0" applyAlignment="0" applyProtection="0">
      <alignment horizontal="left" vertical="center"/>
    </xf>
    <xf numFmtId="323" fontId="3" fillId="23" borderId="1808" applyFill="0" applyBorder="0" applyAlignment="0">
      <alignment horizontal="centerContinuous"/>
    </xf>
    <xf numFmtId="311" fontId="219" fillId="0" borderId="1807" applyBorder="0">
      <protection locked="0"/>
    </xf>
    <xf numFmtId="311" fontId="219" fillId="0" borderId="1819" applyBorder="0">
      <protection locked="0"/>
    </xf>
    <xf numFmtId="4" fontId="27" fillId="19" borderId="1829" applyNumberFormat="0" applyProtection="0">
      <alignment horizontal="left" vertical="center" indent="1"/>
    </xf>
    <xf numFmtId="0" fontId="95" fillId="0" borderId="1830" applyNumberFormat="0" applyFill="0" applyAlignment="0" applyProtection="0"/>
    <xf numFmtId="232" fontId="35" fillId="0" borderId="1831">
      <alignment horizontal="center" vertical="center"/>
      <protection locked="0"/>
    </xf>
    <xf numFmtId="15" fontId="35" fillId="0" borderId="1831">
      <alignment horizontal="center" vertical="center"/>
      <protection locked="0"/>
    </xf>
    <xf numFmtId="233" fontId="35" fillId="0" borderId="1831">
      <alignment horizontal="center" vertical="center"/>
      <protection locked="0"/>
    </xf>
    <xf numFmtId="234" fontId="35" fillId="0" borderId="1831">
      <alignment horizontal="center" vertical="center"/>
      <protection locked="0"/>
    </xf>
    <xf numFmtId="235" fontId="35" fillId="0" borderId="1831">
      <alignment horizontal="center" vertical="center"/>
      <protection locked="0"/>
    </xf>
    <xf numFmtId="236" fontId="35" fillId="0" borderId="1831">
      <alignment horizontal="center" vertical="center"/>
      <protection locked="0"/>
    </xf>
    <xf numFmtId="0" fontId="35" fillId="0" borderId="1831">
      <alignment vertical="center"/>
      <protection locked="0"/>
    </xf>
    <xf numFmtId="232" fontId="35" fillId="0" borderId="1831">
      <alignment horizontal="right" vertical="center"/>
      <protection locked="0"/>
    </xf>
    <xf numFmtId="237" fontId="35" fillId="0" borderId="1831">
      <alignment horizontal="right" vertical="center"/>
      <protection locked="0"/>
    </xf>
    <xf numFmtId="233" fontId="35" fillId="0" borderId="1831">
      <alignment horizontal="right" vertical="center"/>
      <protection locked="0"/>
    </xf>
    <xf numFmtId="234" fontId="35" fillId="0" borderId="1831">
      <alignment horizontal="right" vertical="center"/>
      <protection locked="0"/>
    </xf>
    <xf numFmtId="235" fontId="35" fillId="0" borderId="1831">
      <alignment horizontal="right" vertical="center"/>
      <protection locked="0"/>
    </xf>
    <xf numFmtId="236" fontId="35" fillId="0" borderId="1831">
      <alignment horizontal="right" vertical="center"/>
      <protection locked="0"/>
    </xf>
    <xf numFmtId="0" fontId="103" fillId="38" borderId="1832"/>
    <xf numFmtId="240" fontId="26" fillId="0" borderId="1437" applyFill="0"/>
    <xf numFmtId="274" fontId="35" fillId="0" borderId="1834"/>
    <xf numFmtId="0" fontId="85" fillId="0" borderId="1835"/>
    <xf numFmtId="0" fontId="148" fillId="0" borderId="1821" applyNumberFormat="0" applyAlignment="0" applyProtection="0">
      <alignment horizontal="left" vertical="center"/>
    </xf>
    <xf numFmtId="323" fontId="3" fillId="23" borderId="1820" applyFill="0" applyBorder="0" applyAlignment="0">
      <alignment horizontal="centerContinuous"/>
    </xf>
    <xf numFmtId="311" fontId="219" fillId="0" borderId="1836" applyBorder="0">
      <protection locked="0"/>
    </xf>
    <xf numFmtId="0" fontId="95" fillId="0" borderId="1842" applyNumberFormat="0" applyFill="0" applyAlignment="0" applyProtection="0"/>
    <xf numFmtId="232" fontId="35" fillId="0" borderId="1843">
      <alignment horizontal="center" vertical="center"/>
      <protection locked="0"/>
    </xf>
    <xf numFmtId="15" fontId="35" fillId="0" borderId="1843">
      <alignment horizontal="center" vertical="center"/>
      <protection locked="0"/>
    </xf>
    <xf numFmtId="233" fontId="35" fillId="0" borderId="1843">
      <alignment horizontal="center" vertical="center"/>
      <protection locked="0"/>
    </xf>
    <xf numFmtId="234" fontId="35" fillId="0" borderId="1843">
      <alignment horizontal="center" vertical="center"/>
      <protection locked="0"/>
    </xf>
    <xf numFmtId="235" fontId="35" fillId="0" borderId="1843">
      <alignment horizontal="center" vertical="center"/>
      <protection locked="0"/>
    </xf>
    <xf numFmtId="236" fontId="35" fillId="0" borderId="1843">
      <alignment horizontal="center" vertical="center"/>
      <protection locked="0"/>
    </xf>
    <xf numFmtId="0" fontId="35" fillId="0" borderId="1843">
      <alignment vertical="center"/>
      <protection locked="0"/>
    </xf>
    <xf numFmtId="232" fontId="35" fillId="0" borderId="1843">
      <alignment horizontal="right" vertical="center"/>
      <protection locked="0"/>
    </xf>
    <xf numFmtId="237" fontId="35" fillId="0" borderId="1843">
      <alignment horizontal="right" vertical="center"/>
      <protection locked="0"/>
    </xf>
    <xf numFmtId="233" fontId="35" fillId="0" borderId="1843">
      <alignment horizontal="right" vertical="center"/>
      <protection locked="0"/>
    </xf>
    <xf numFmtId="234" fontId="35" fillId="0" borderId="1843">
      <alignment horizontal="right" vertical="center"/>
      <protection locked="0"/>
    </xf>
    <xf numFmtId="235" fontId="35" fillId="0" borderId="1843">
      <alignment horizontal="right" vertical="center"/>
      <protection locked="0"/>
    </xf>
    <xf numFmtId="236" fontId="35" fillId="0" borderId="1843">
      <alignment horizontal="right" vertical="center"/>
      <protection locked="0"/>
    </xf>
    <xf numFmtId="0" fontId="103" fillId="38" borderId="1844"/>
    <xf numFmtId="244" fontId="85" fillId="0" borderId="1845"/>
    <xf numFmtId="246" fontId="48" fillId="0" borderId="1439"/>
    <xf numFmtId="250" fontId="48" fillId="0" borderId="1439"/>
    <xf numFmtId="261" fontId="48" fillId="0" borderId="1439"/>
    <xf numFmtId="240" fontId="26" fillId="0" borderId="1841" applyFill="0"/>
    <xf numFmtId="274" fontId="35" fillId="0" borderId="1846"/>
    <xf numFmtId="0" fontId="85" fillId="0" borderId="1847"/>
    <xf numFmtId="0" fontId="148" fillId="0" borderId="1840" applyNumberFormat="0" applyAlignment="0" applyProtection="0">
      <alignment horizontal="left" vertical="center"/>
    </xf>
    <xf numFmtId="323" fontId="3" fillId="23" borderId="1839" applyFill="0" applyBorder="0" applyAlignment="0">
      <alignment horizontal="centerContinuous"/>
    </xf>
    <xf numFmtId="311" fontId="219" fillId="0" borderId="1838" applyBorder="0">
      <protection locked="0"/>
    </xf>
    <xf numFmtId="1" fontId="3" fillId="1" borderId="1837">
      <protection locked="0"/>
    </xf>
    <xf numFmtId="311" fontId="219" fillId="0" borderId="1838" applyBorder="0">
      <protection locked="0"/>
    </xf>
    <xf numFmtId="3" fontId="79" fillId="10" borderId="1651" applyFont="0" applyAlignment="0" applyProtection="0"/>
    <xf numFmtId="49" fontId="100" fillId="47" borderId="1651">
      <alignment horizontal="center"/>
    </xf>
    <xf numFmtId="0" fontId="118" fillId="21" borderId="1651"/>
    <xf numFmtId="172" fontId="55" fillId="9" borderId="1651">
      <alignment horizontal="right"/>
      <protection locked="0"/>
    </xf>
    <xf numFmtId="185" fontId="47" fillId="57" borderId="1651" applyFont="0" applyFill="0" applyBorder="0" applyAlignment="0" applyProtection="0">
      <protection locked="0"/>
    </xf>
    <xf numFmtId="168" fontId="3" fillId="8" borderId="1651" applyNumberFormat="0" applyFont="0" applyBorder="0" applyAlignment="0" applyProtection="0"/>
    <xf numFmtId="0" fontId="110" fillId="43" borderId="1651" applyNumberFormat="0" applyFont="0" applyAlignment="0" applyProtection="0"/>
    <xf numFmtId="0" fontId="63" fillId="0" borderId="1651">
      <alignment horizontal="centerContinuous"/>
    </xf>
    <xf numFmtId="10" fontId="3" fillId="64" borderId="1651" applyNumberFormat="0" applyBorder="0" applyAlignment="0" applyProtection="0"/>
    <xf numFmtId="10" fontId="3" fillId="64" borderId="1651" applyNumberFormat="0" applyBorder="0" applyAlignment="0" applyProtection="0"/>
    <xf numFmtId="10" fontId="3" fillId="64" borderId="1651" applyNumberFormat="0" applyBorder="0" applyAlignment="0" applyProtection="0"/>
    <xf numFmtId="9" fontId="36" fillId="71" borderId="1651" applyProtection="0">
      <alignment horizontal="right"/>
      <protection locked="0"/>
    </xf>
    <xf numFmtId="311" fontId="219" fillId="0" borderId="1838" applyBorder="0">
      <protection locked="0"/>
    </xf>
    <xf numFmtId="0" fontId="92" fillId="0" borderId="1651" applyFill="0">
      <alignment horizontal="center" vertical="center"/>
    </xf>
    <xf numFmtId="0" fontId="35" fillId="0" borderId="1651" applyFill="0">
      <alignment horizontal="center" vertical="center"/>
    </xf>
    <xf numFmtId="332" fontId="35" fillId="0" borderId="1651" applyFill="0">
      <alignment horizontal="center" vertical="center"/>
    </xf>
    <xf numFmtId="49" fontId="253" fillId="47" borderId="1651">
      <alignment horizontal="center"/>
    </xf>
    <xf numFmtId="175" fontId="43" fillId="0" borderId="1651" applyBorder="0"/>
    <xf numFmtId="175" fontId="46" fillId="0" borderId="1651"/>
    <xf numFmtId="49" fontId="100" fillId="41" borderId="1651">
      <alignment horizontal="center"/>
    </xf>
    <xf numFmtId="0" fontId="104" fillId="43" borderId="1651" applyProtection="0"/>
    <xf numFmtId="240" fontId="26" fillId="0" borderId="1841" applyFill="0"/>
    <xf numFmtId="0" fontId="147" fillId="10" borderId="1651">
      <alignment horizontal="right"/>
    </xf>
    <xf numFmtId="10" fontId="3" fillId="57" borderId="1651" applyNumberFormat="0" applyFont="0" applyBorder="0" applyAlignment="0" applyProtection="0">
      <protection locked="0"/>
    </xf>
    <xf numFmtId="309" fontId="156" fillId="6" borderId="1651"/>
    <xf numFmtId="0" fontId="148" fillId="0" borderId="1840" applyNumberFormat="0" applyAlignment="0" applyProtection="0">
      <alignment horizontal="left" vertical="center"/>
    </xf>
    <xf numFmtId="323" fontId="3" fillId="23" borderId="1839" applyFill="0" applyBorder="0" applyAlignment="0">
      <alignment horizontal="centerContinuous"/>
    </xf>
    <xf numFmtId="0" fontId="35" fillId="0" borderId="1855">
      <alignment vertical="center"/>
      <protection locked="0"/>
    </xf>
    <xf numFmtId="233" fontId="35" fillId="0" borderId="1950">
      <alignment horizontal="center" vertical="center"/>
      <protection locked="0"/>
    </xf>
    <xf numFmtId="10" fontId="3" fillId="57" borderId="1726" applyNumberFormat="0" applyFont="0" applyBorder="0" applyAlignment="0" applyProtection="0">
      <protection locked="0"/>
    </xf>
    <xf numFmtId="0" fontId="95" fillId="0" borderId="1854" applyNumberFormat="0" applyFill="0" applyAlignment="0" applyProtection="0"/>
    <xf numFmtId="232" fontId="35" fillId="0" borderId="1855">
      <alignment horizontal="center" vertical="center"/>
      <protection locked="0"/>
    </xf>
    <xf numFmtId="15" fontId="35" fillId="0" borderId="1855">
      <alignment horizontal="center" vertical="center"/>
      <protection locked="0"/>
    </xf>
    <xf numFmtId="233" fontId="35" fillId="0" borderId="1855">
      <alignment horizontal="center" vertical="center"/>
      <protection locked="0"/>
    </xf>
    <xf numFmtId="235" fontId="35" fillId="0" borderId="1855">
      <alignment horizontal="center" vertical="center"/>
      <protection locked="0"/>
    </xf>
    <xf numFmtId="0" fontId="35" fillId="0" borderId="1855">
      <alignment vertical="center"/>
      <protection locked="0"/>
    </xf>
    <xf numFmtId="236" fontId="35" fillId="0" borderId="1903">
      <alignment horizontal="center" vertical="center"/>
      <protection locked="0"/>
    </xf>
    <xf numFmtId="0" fontId="103" fillId="38" borderId="1928"/>
    <xf numFmtId="235" fontId="35" fillId="0" borderId="1963">
      <alignment horizontal="right" vertical="center"/>
      <protection locked="0"/>
    </xf>
    <xf numFmtId="15" fontId="35" fillId="0" borderId="1879">
      <alignment horizontal="center" vertical="center"/>
      <protection locked="0"/>
    </xf>
    <xf numFmtId="0" fontId="95" fillId="0" borderId="1878" applyNumberFormat="0" applyFill="0" applyAlignment="0" applyProtection="0"/>
    <xf numFmtId="236" fontId="35" fillId="0" borderId="1939">
      <alignment horizontal="right" vertical="center"/>
      <protection locked="0"/>
    </xf>
    <xf numFmtId="4" fontId="27" fillId="19" borderId="1500" applyNumberFormat="0" applyProtection="0">
      <alignment horizontal="left" vertical="center" indent="1"/>
    </xf>
    <xf numFmtId="235" fontId="35" fillId="0" borderId="1867">
      <alignment horizontal="center" vertical="center"/>
      <protection locked="0"/>
    </xf>
    <xf numFmtId="0" fontId="95" fillId="0" borderId="1866" applyNumberFormat="0" applyFill="0" applyAlignment="0" applyProtection="0"/>
    <xf numFmtId="233" fontId="35" fillId="0" borderId="1939">
      <alignment horizontal="center" vertical="center"/>
      <protection locked="0"/>
    </xf>
    <xf numFmtId="15" fontId="35" fillId="0" borderId="1963">
      <alignment horizontal="center" vertical="center"/>
      <protection locked="0"/>
    </xf>
    <xf numFmtId="236" fontId="35" fillId="0" borderId="1993">
      <alignment horizontal="center" vertical="center"/>
      <protection locked="0"/>
    </xf>
    <xf numFmtId="274" fontId="35" fillId="0" borderId="1870"/>
    <xf numFmtId="235" fontId="35" fillId="0" borderId="1891">
      <alignment horizontal="right" vertical="center"/>
      <protection locked="0"/>
    </xf>
    <xf numFmtId="236" fontId="35" fillId="0" borderId="1927">
      <alignment horizontal="right" vertical="center"/>
      <protection locked="0"/>
    </xf>
    <xf numFmtId="0" fontId="85" fillId="0" borderId="1859"/>
    <xf numFmtId="232" fontId="35" fillId="0" borderId="1879">
      <alignment horizontal="right" vertical="center"/>
      <protection locked="0"/>
    </xf>
    <xf numFmtId="1" fontId="3" fillId="1" borderId="1945">
      <protection locked="0"/>
    </xf>
    <xf numFmtId="232" fontId="35" fillId="0" borderId="1855">
      <alignment horizontal="right" vertical="center"/>
      <protection locked="0"/>
    </xf>
    <xf numFmtId="234" fontId="35" fillId="0" borderId="1855">
      <alignment horizontal="center" vertical="center"/>
      <protection locked="0"/>
    </xf>
    <xf numFmtId="236" fontId="35" fillId="0" borderId="1855">
      <alignment horizontal="center" vertical="center"/>
      <protection locked="0"/>
    </xf>
    <xf numFmtId="323" fontId="3" fillId="23" borderId="1887" applyFill="0" applyBorder="0" applyAlignment="0">
      <alignment horizontal="centerContinuous"/>
    </xf>
    <xf numFmtId="0" fontId="148" fillId="0" borderId="1947" applyNumberFormat="0" applyAlignment="0" applyProtection="0">
      <alignment horizontal="left" vertical="center"/>
    </xf>
    <xf numFmtId="232" fontId="35" fillId="0" borderId="1891">
      <alignment horizontal="center" vertical="center"/>
      <protection locked="0"/>
    </xf>
    <xf numFmtId="0" fontId="35" fillId="0" borderId="1993">
      <alignment vertical="center"/>
      <protection locked="0"/>
    </xf>
    <xf numFmtId="49" fontId="36" fillId="0" borderId="1746"/>
    <xf numFmtId="270" fontId="115" fillId="46" borderId="1733">
      <protection hidden="1"/>
    </xf>
    <xf numFmtId="15" fontId="35" fillId="0" borderId="1939">
      <alignment horizontal="center" vertical="center"/>
      <protection locked="0"/>
    </xf>
    <xf numFmtId="0" fontId="103" fillId="38" borderId="1951"/>
    <xf numFmtId="0" fontId="85" fillId="0" borderId="1920"/>
    <xf numFmtId="233" fontId="35" fillId="0" borderId="1879">
      <alignment horizontal="center" vertical="center"/>
      <protection locked="0"/>
    </xf>
    <xf numFmtId="244" fontId="85" fillId="0" borderId="1941"/>
    <xf numFmtId="237" fontId="35" fillId="0" borderId="1977">
      <alignment horizontal="right" vertical="center"/>
      <protection locked="0"/>
    </xf>
    <xf numFmtId="0" fontId="118" fillId="21" borderId="1726"/>
    <xf numFmtId="0" fontId="110" fillId="43" borderId="1726" applyNumberFormat="0" applyFont="0" applyAlignment="0" applyProtection="0"/>
    <xf numFmtId="237" fontId="35" fillId="0" borderId="1903">
      <alignment horizontal="right" vertical="center"/>
      <protection locked="0"/>
    </xf>
    <xf numFmtId="323" fontId="3" fillId="23" borderId="1989" applyFill="0" applyBorder="0" applyAlignment="0">
      <alignment horizontal="centerContinuous"/>
    </xf>
    <xf numFmtId="9" fontId="36" fillId="71" borderId="1726" applyProtection="0">
      <alignment horizontal="right"/>
      <protection locked="0"/>
    </xf>
    <xf numFmtId="311" fontId="219" fillId="0" borderId="1934" applyBorder="0">
      <protection locked="0"/>
    </xf>
    <xf numFmtId="235" fontId="35" fillId="0" borderId="1916">
      <alignment horizontal="center" vertical="center"/>
      <protection locked="0"/>
    </xf>
    <xf numFmtId="235" fontId="35" fillId="0" borderId="1903">
      <alignment horizontal="right" vertical="center"/>
      <protection locked="0"/>
    </xf>
    <xf numFmtId="274" fontId="35" fillId="0" borderId="1942"/>
    <xf numFmtId="311" fontId="219" fillId="0" borderId="1886" applyBorder="0">
      <protection locked="0"/>
    </xf>
    <xf numFmtId="4" fontId="27" fillId="19" borderId="1944" applyNumberFormat="0" applyProtection="0">
      <alignment horizontal="left" vertical="center" indent="1"/>
    </xf>
    <xf numFmtId="235" fontId="35" fillId="0" borderId="1939">
      <alignment horizontal="center" vertical="center"/>
      <protection locked="0"/>
    </xf>
    <xf numFmtId="236" fontId="35" fillId="0" borderId="1993">
      <alignment horizontal="center" vertical="center"/>
      <protection locked="0"/>
    </xf>
    <xf numFmtId="234" fontId="35" fillId="0" borderId="1939">
      <alignment horizontal="right" vertical="center"/>
      <protection locked="0"/>
    </xf>
    <xf numFmtId="234" fontId="35" fillId="0" borderId="1939">
      <alignment horizontal="center" vertical="center"/>
      <protection locked="0"/>
    </xf>
    <xf numFmtId="0" fontId="85" fillId="0" borderId="1847"/>
    <xf numFmtId="235" fontId="35" fillId="0" borderId="1939">
      <alignment horizontal="right" vertical="center"/>
      <protection locked="0"/>
    </xf>
    <xf numFmtId="311" fontId="219" fillId="0" borderId="1934" applyBorder="0">
      <protection locked="0"/>
    </xf>
    <xf numFmtId="274" fontId="35" fillId="0" borderId="1846"/>
    <xf numFmtId="0" fontId="103" fillId="38" borderId="1844"/>
    <xf numFmtId="236" fontId="35" fillId="0" borderId="1843">
      <alignment horizontal="right" vertical="center"/>
      <protection locked="0"/>
    </xf>
    <xf numFmtId="235" fontId="35" fillId="0" borderId="1843">
      <alignment horizontal="right" vertical="center"/>
      <protection locked="0"/>
    </xf>
    <xf numFmtId="234" fontId="35" fillId="0" borderId="1843">
      <alignment horizontal="right" vertical="center"/>
      <protection locked="0"/>
    </xf>
    <xf numFmtId="233" fontId="35" fillId="0" borderId="1843">
      <alignment horizontal="right" vertical="center"/>
      <protection locked="0"/>
    </xf>
    <xf numFmtId="237" fontId="35" fillId="0" borderId="1843">
      <alignment horizontal="right" vertical="center"/>
      <protection locked="0"/>
    </xf>
    <xf numFmtId="232" fontId="35" fillId="0" borderId="1843">
      <alignment horizontal="right" vertical="center"/>
      <protection locked="0"/>
    </xf>
    <xf numFmtId="0" fontId="35" fillId="0" borderId="1843">
      <alignment vertical="center"/>
      <protection locked="0"/>
    </xf>
    <xf numFmtId="236" fontId="35" fillId="0" borderId="1843">
      <alignment horizontal="center" vertical="center"/>
      <protection locked="0"/>
    </xf>
    <xf numFmtId="235" fontId="35" fillId="0" borderId="1843">
      <alignment horizontal="center" vertical="center"/>
      <protection locked="0"/>
    </xf>
    <xf numFmtId="234" fontId="35" fillId="0" borderId="1843">
      <alignment horizontal="center" vertical="center"/>
      <protection locked="0"/>
    </xf>
    <xf numFmtId="233" fontId="35" fillId="0" borderId="1843">
      <alignment horizontal="center" vertical="center"/>
      <protection locked="0"/>
    </xf>
    <xf numFmtId="15" fontId="35" fillId="0" borderId="1843">
      <alignment horizontal="center" vertical="center"/>
      <protection locked="0"/>
    </xf>
    <xf numFmtId="232" fontId="35" fillId="0" borderId="1843">
      <alignment horizontal="center" vertical="center"/>
      <protection locked="0"/>
    </xf>
    <xf numFmtId="0" fontId="95" fillId="0" borderId="1842" applyNumberFormat="0" applyFill="0" applyAlignment="0" applyProtection="0"/>
    <xf numFmtId="0" fontId="35" fillId="0" borderId="1939">
      <alignment vertical="center"/>
      <protection locked="0"/>
    </xf>
    <xf numFmtId="236" fontId="35" fillId="0" borderId="1939">
      <alignment horizontal="center" vertical="center"/>
      <protection locked="0"/>
    </xf>
    <xf numFmtId="0" fontId="103" fillId="38" borderId="1964"/>
    <xf numFmtId="311" fontId="219" fillId="0" borderId="1838" applyBorder="0">
      <protection locked="0"/>
    </xf>
    <xf numFmtId="234" fontId="35" fillId="0" borderId="1916">
      <alignment horizontal="center" vertical="center"/>
      <protection locked="0"/>
    </xf>
    <xf numFmtId="0" fontId="85" fillId="0" borderId="1847"/>
    <xf numFmtId="236" fontId="35" fillId="0" borderId="1939">
      <alignment horizontal="right" vertical="center"/>
      <protection locked="0"/>
    </xf>
    <xf numFmtId="234" fontId="35" fillId="0" borderId="1939">
      <alignment horizontal="center" vertical="center"/>
      <protection locked="0"/>
    </xf>
    <xf numFmtId="274" fontId="35" fillId="0" borderId="1846"/>
    <xf numFmtId="244" fontId="85" fillId="0" borderId="1845"/>
    <xf numFmtId="0" fontId="103" fillId="38" borderId="1844"/>
    <xf numFmtId="233" fontId="35" fillId="0" borderId="1891">
      <alignment horizontal="right" vertical="center"/>
      <protection locked="0"/>
    </xf>
    <xf numFmtId="236" fontId="35" fillId="0" borderId="1843">
      <alignment horizontal="right" vertical="center"/>
      <protection locked="0"/>
    </xf>
    <xf numFmtId="235" fontId="35" fillId="0" borderId="1843">
      <alignment horizontal="right" vertical="center"/>
      <protection locked="0"/>
    </xf>
    <xf numFmtId="234" fontId="35" fillId="0" borderId="1843">
      <alignment horizontal="right" vertical="center"/>
      <protection locked="0"/>
    </xf>
    <xf numFmtId="233" fontId="35" fillId="0" borderId="1843">
      <alignment horizontal="right" vertical="center"/>
      <protection locked="0"/>
    </xf>
    <xf numFmtId="237" fontId="35" fillId="0" borderId="1843">
      <alignment horizontal="right" vertical="center"/>
      <protection locked="0"/>
    </xf>
    <xf numFmtId="232" fontId="35" fillId="0" borderId="1843">
      <alignment horizontal="right" vertical="center"/>
      <protection locked="0"/>
    </xf>
    <xf numFmtId="0" fontId="35" fillId="0" borderId="1843">
      <alignment vertical="center"/>
      <protection locked="0"/>
    </xf>
    <xf numFmtId="236" fontId="35" fillId="0" borderId="1843">
      <alignment horizontal="center" vertical="center"/>
      <protection locked="0"/>
    </xf>
    <xf numFmtId="235" fontId="35" fillId="0" borderId="1843">
      <alignment horizontal="center" vertical="center"/>
      <protection locked="0"/>
    </xf>
    <xf numFmtId="234" fontId="35" fillId="0" borderId="1843">
      <alignment horizontal="center" vertical="center"/>
      <protection locked="0"/>
    </xf>
    <xf numFmtId="233" fontId="35" fillId="0" borderId="1843">
      <alignment horizontal="center" vertical="center"/>
      <protection locked="0"/>
    </xf>
    <xf numFmtId="15" fontId="35" fillId="0" borderId="1843">
      <alignment horizontal="center" vertical="center"/>
      <protection locked="0"/>
    </xf>
    <xf numFmtId="232" fontId="35" fillId="0" borderId="1843">
      <alignment horizontal="center" vertical="center"/>
      <protection locked="0"/>
    </xf>
    <xf numFmtId="0" fontId="95" fillId="0" borderId="1842" applyNumberFormat="0" applyFill="0" applyAlignment="0" applyProtection="0"/>
    <xf numFmtId="4" fontId="27" fillId="19" borderId="1848" applyNumberFormat="0" applyProtection="0">
      <alignment horizontal="left" vertical="center" indent="1"/>
    </xf>
    <xf numFmtId="236" fontId="35" fillId="0" borderId="1977">
      <alignment horizontal="center" vertical="center"/>
      <protection locked="0"/>
    </xf>
    <xf numFmtId="0" fontId="85" fillId="0" borderId="1895"/>
    <xf numFmtId="233" fontId="35" fillId="0" borderId="1963">
      <alignment horizontal="right" vertical="center"/>
      <protection locked="0"/>
    </xf>
    <xf numFmtId="234" fontId="35" fillId="0" borderId="1903">
      <alignment horizontal="center" vertical="center"/>
      <protection locked="0"/>
    </xf>
    <xf numFmtId="232" fontId="35" fillId="0" borderId="1977">
      <alignment horizontal="center" vertical="center"/>
      <protection locked="0"/>
    </xf>
    <xf numFmtId="0" fontId="103" fillId="38" borderId="1964"/>
    <xf numFmtId="0" fontId="85" fillId="0" borderId="1931"/>
    <xf numFmtId="274" fontId="35" fillId="0" borderId="1858"/>
    <xf numFmtId="0" fontId="85" fillId="0" borderId="1943"/>
    <xf numFmtId="0" fontId="95" fillId="0" borderId="1949" applyNumberFormat="0" applyFill="0" applyAlignment="0" applyProtection="0"/>
    <xf numFmtId="4" fontId="27" fillId="19" borderId="1848" applyNumberFormat="0" applyProtection="0">
      <alignment horizontal="left" vertical="center" indent="1"/>
    </xf>
    <xf numFmtId="0" fontId="35" fillId="0" borderId="1903">
      <alignment vertical="center"/>
      <protection locked="0"/>
    </xf>
    <xf numFmtId="4" fontId="27" fillId="19" borderId="1848" applyNumberFormat="0" applyProtection="0">
      <alignment horizontal="left" vertical="center" indent="1"/>
    </xf>
    <xf numFmtId="15" fontId="35" fillId="0" borderId="1879">
      <alignment horizontal="center" vertical="center"/>
      <protection locked="0"/>
    </xf>
    <xf numFmtId="274" fontId="35" fillId="0" borderId="1870"/>
    <xf numFmtId="15" fontId="35" fillId="0" borderId="1867">
      <alignment horizontal="center" vertical="center"/>
      <protection locked="0"/>
    </xf>
    <xf numFmtId="232" fontId="35" fillId="0" borderId="1993">
      <alignment horizontal="center" vertical="center"/>
      <protection locked="0"/>
    </xf>
    <xf numFmtId="0" fontId="35" fillId="0" borderId="1939">
      <alignment vertical="center"/>
      <protection locked="0"/>
    </xf>
    <xf numFmtId="0" fontId="85" fillId="0" borderId="1943"/>
    <xf numFmtId="4" fontId="27" fillId="19" borderId="1896" applyNumberFormat="0" applyProtection="0">
      <alignment horizontal="left" vertical="center" indent="1"/>
    </xf>
    <xf numFmtId="0" fontId="103" fillId="38" borderId="1940"/>
    <xf numFmtId="49" fontId="100" fillId="41" borderId="1726">
      <alignment horizontal="center"/>
    </xf>
    <xf numFmtId="271" fontId="115" fillId="18" borderId="1733">
      <alignment horizontal="right"/>
    </xf>
    <xf numFmtId="269" fontId="115" fillId="45" borderId="1733">
      <protection hidden="1"/>
    </xf>
    <xf numFmtId="244" fontId="85" fillId="0" borderId="1941"/>
    <xf numFmtId="232" fontId="35" fillId="0" borderId="1891">
      <alignment horizontal="right" vertical="center"/>
      <protection locked="0"/>
    </xf>
    <xf numFmtId="235" fontId="35" fillId="0" borderId="1939">
      <alignment horizontal="center" vertical="center"/>
      <protection locked="0"/>
    </xf>
    <xf numFmtId="49" fontId="100" fillId="41" borderId="1987">
      <alignment horizontal="center"/>
    </xf>
    <xf numFmtId="233" fontId="35" fillId="0" borderId="1993">
      <alignment horizontal="right" vertical="center"/>
      <protection locked="0"/>
    </xf>
    <xf numFmtId="15" fontId="35" fillId="0" borderId="1939">
      <alignment horizontal="center" vertical="center"/>
      <protection locked="0"/>
    </xf>
    <xf numFmtId="236" fontId="35" fillId="0" borderId="1963">
      <alignment horizontal="right" vertical="center"/>
      <protection locked="0"/>
    </xf>
    <xf numFmtId="235" fontId="35" fillId="0" borderId="1867">
      <alignment horizontal="right" vertical="center"/>
      <protection locked="0"/>
    </xf>
    <xf numFmtId="232" fontId="35" fillId="0" borderId="1867">
      <alignment horizontal="right" vertical="center"/>
      <protection locked="0"/>
    </xf>
    <xf numFmtId="234" fontId="35" fillId="0" borderId="1867">
      <alignment horizontal="center" vertical="center"/>
      <protection locked="0"/>
    </xf>
    <xf numFmtId="0" fontId="95" fillId="0" borderId="1866" applyNumberFormat="0" applyFill="0" applyAlignment="0" applyProtection="0"/>
    <xf numFmtId="0" fontId="35" fillId="0" borderId="1733" applyNumberFormat="0" applyFill="0" applyAlignment="0" applyProtection="0"/>
    <xf numFmtId="0" fontId="18" fillId="0" borderId="1733" applyNumberFormat="0" applyFill="0" applyBorder="0" applyAlignment="0" applyProtection="0"/>
    <xf numFmtId="0" fontId="92" fillId="0" borderId="1733" applyNumberFormat="0" applyFill="0" applyBorder="0" applyAlignment="0" applyProtection="0"/>
    <xf numFmtId="0" fontId="91" fillId="0" borderId="1733" applyNumberFormat="0" applyFill="0" applyBorder="0" applyAlignment="0" applyProtection="0"/>
    <xf numFmtId="0" fontId="18" fillId="0" borderId="1975" applyNumberFormat="0" applyFill="0" applyBorder="0" applyAlignment="0" applyProtection="0"/>
    <xf numFmtId="0" fontId="95" fillId="0" borderId="1976" applyNumberFormat="0" applyFill="0" applyAlignment="0" applyProtection="0"/>
    <xf numFmtId="4" fontId="27" fillId="19" borderId="1872" applyNumberFormat="0" applyProtection="0">
      <alignment horizontal="left" vertical="center" indent="1"/>
    </xf>
    <xf numFmtId="236" fontId="35" fillId="0" borderId="1993">
      <alignment horizontal="right" vertical="center"/>
      <protection locked="0"/>
    </xf>
    <xf numFmtId="232" fontId="35" fillId="0" borderId="1993">
      <alignment horizontal="center" vertical="center"/>
      <protection locked="0"/>
    </xf>
    <xf numFmtId="274" fontId="35" fillId="0" borderId="1966"/>
    <xf numFmtId="309" fontId="156" fillId="6" borderId="1726"/>
    <xf numFmtId="10" fontId="3" fillId="57" borderId="1726" applyNumberFormat="0" applyFont="0" applyBorder="0" applyAlignment="0" applyProtection="0">
      <protection locked="0"/>
    </xf>
    <xf numFmtId="0" fontId="147" fillId="10" borderId="1726">
      <alignment horizontal="right"/>
    </xf>
    <xf numFmtId="0" fontId="104" fillId="43" borderId="1726" applyProtection="0"/>
    <xf numFmtId="0" fontId="35" fillId="0" borderId="1891">
      <alignment vertical="center"/>
      <protection locked="0"/>
    </xf>
    <xf numFmtId="49" fontId="100" fillId="41" borderId="1726">
      <alignment horizontal="center"/>
    </xf>
    <xf numFmtId="234" fontId="35" fillId="0" borderId="1939">
      <alignment horizontal="center" vertical="center"/>
      <protection locked="0"/>
    </xf>
    <xf numFmtId="244" fontId="85" fillId="0" borderId="1869"/>
    <xf numFmtId="233" fontId="35" fillId="0" borderId="1939">
      <alignment horizontal="right" vertical="center"/>
      <protection locked="0"/>
    </xf>
    <xf numFmtId="232" fontId="35" fillId="0" borderId="1939">
      <alignment horizontal="center" vertical="center"/>
      <protection locked="0"/>
    </xf>
    <xf numFmtId="234" fontId="35" fillId="0" borderId="1963">
      <alignment horizontal="center" vertical="center"/>
      <protection locked="0"/>
    </xf>
    <xf numFmtId="234" fontId="35" fillId="0" borderId="1867">
      <alignment horizontal="right" vertical="center"/>
      <protection locked="0"/>
    </xf>
    <xf numFmtId="1" fontId="3" fillId="1" borderId="1501">
      <protection locked="0"/>
    </xf>
    <xf numFmtId="4" fontId="27" fillId="19" borderId="1944" applyNumberFormat="0" applyProtection="0">
      <alignment horizontal="left" vertical="center" indent="1"/>
    </xf>
    <xf numFmtId="237" fontId="35" fillId="0" borderId="1963">
      <alignment horizontal="right" vertical="center"/>
      <protection locked="0"/>
    </xf>
    <xf numFmtId="274" fontId="35" fillId="0" borderId="1882"/>
    <xf numFmtId="0" fontId="91" fillId="0" borderId="1975" applyNumberFormat="0" applyFill="0" applyBorder="0" applyAlignment="0" applyProtection="0"/>
    <xf numFmtId="274" fontId="35" fillId="0" borderId="1980"/>
    <xf numFmtId="232" fontId="35" fillId="0" borderId="1879">
      <alignment horizontal="center" vertical="center"/>
      <protection locked="0"/>
    </xf>
    <xf numFmtId="235" fontId="35" fillId="0" borderId="1879">
      <alignment horizontal="center" vertical="center"/>
      <protection locked="0"/>
    </xf>
    <xf numFmtId="0" fontId="85" fillId="0" borderId="1883"/>
    <xf numFmtId="311" fontId="219" fillId="0" borderId="1934" applyBorder="0">
      <protection locked="0"/>
    </xf>
    <xf numFmtId="10" fontId="3" fillId="57" borderId="1987" applyNumberFormat="0" applyFont="0" applyBorder="0" applyAlignment="0" applyProtection="0">
      <protection locked="0"/>
    </xf>
    <xf numFmtId="234" fontId="35" fillId="0" borderId="1903">
      <alignment horizontal="right" vertical="center"/>
      <protection locked="0"/>
    </xf>
    <xf numFmtId="0" fontId="95" fillId="0" borderId="1890" applyNumberFormat="0" applyFill="0" applyAlignment="0" applyProtection="0"/>
    <xf numFmtId="323" fontId="3" fillId="23" borderId="1935" applyFill="0" applyBorder="0" applyAlignment="0">
      <alignment horizontal="centerContinuous"/>
    </xf>
    <xf numFmtId="175" fontId="46" fillId="0" borderId="1726"/>
    <xf numFmtId="234" fontId="35" fillId="0" borderId="1891">
      <alignment horizontal="center" vertical="center"/>
      <protection locked="0"/>
    </xf>
    <xf numFmtId="0" fontId="35" fillId="0" borderId="1726" applyFill="0">
      <alignment horizontal="center" vertical="center"/>
    </xf>
    <xf numFmtId="274" fontId="35" fillId="0" borderId="1996"/>
    <xf numFmtId="49" fontId="100" fillId="41" borderId="1726">
      <alignment horizontal="center"/>
    </xf>
    <xf numFmtId="0" fontId="103" fillId="38" borderId="1892"/>
    <xf numFmtId="244" fontId="85" fillId="0" borderId="1941"/>
    <xf numFmtId="0" fontId="103" fillId="38" borderId="1868"/>
    <xf numFmtId="236" fontId="35" fillId="0" borderId="1867">
      <alignment horizontal="right" vertical="center"/>
      <protection locked="0"/>
    </xf>
    <xf numFmtId="235" fontId="35" fillId="0" borderId="1867">
      <alignment horizontal="right" vertical="center"/>
      <protection locked="0"/>
    </xf>
    <xf numFmtId="234" fontId="35" fillId="0" borderId="1867">
      <alignment horizontal="right" vertical="center"/>
      <protection locked="0"/>
    </xf>
    <xf numFmtId="233" fontId="35" fillId="0" borderId="1867">
      <alignment horizontal="right" vertical="center"/>
      <protection locked="0"/>
    </xf>
    <xf numFmtId="237" fontId="35" fillId="0" borderId="1867">
      <alignment horizontal="right" vertical="center"/>
      <protection locked="0"/>
    </xf>
    <xf numFmtId="232" fontId="35" fillId="0" borderId="1867">
      <alignment horizontal="right" vertical="center"/>
      <protection locked="0"/>
    </xf>
    <xf numFmtId="236" fontId="35" fillId="0" borderId="1867">
      <alignment horizontal="center" vertical="center"/>
      <protection locked="0"/>
    </xf>
    <xf numFmtId="235" fontId="35" fillId="0" borderId="1867">
      <alignment horizontal="center" vertical="center"/>
      <protection locked="0"/>
    </xf>
    <xf numFmtId="233" fontId="35" fillId="0" borderId="1867">
      <alignment horizontal="center" vertical="center"/>
      <protection locked="0"/>
    </xf>
    <xf numFmtId="15" fontId="35" fillId="0" borderId="1867">
      <alignment horizontal="center" vertical="center"/>
      <protection locked="0"/>
    </xf>
    <xf numFmtId="232" fontId="35" fillId="0" borderId="1867">
      <alignment horizontal="center" vertical="center"/>
      <protection locked="0"/>
    </xf>
    <xf numFmtId="0" fontId="95" fillId="0" borderId="1866" applyNumberFormat="0" applyFill="0" applyAlignment="0" applyProtection="0"/>
    <xf numFmtId="311" fontId="219" fillId="0" borderId="1862" applyBorder="0">
      <protection locked="0"/>
    </xf>
    <xf numFmtId="233" fontId="35" fillId="0" borderId="1916">
      <alignment horizontal="right" vertical="center"/>
      <protection locked="0"/>
    </xf>
    <xf numFmtId="311" fontId="219" fillId="0" borderId="1862" applyBorder="0">
      <protection locked="0"/>
    </xf>
    <xf numFmtId="0" fontId="85" fillId="0" borderId="1871"/>
    <xf numFmtId="232" fontId="35" fillId="0" borderId="1963">
      <alignment horizontal="right" vertical="center"/>
      <protection locked="0"/>
    </xf>
    <xf numFmtId="274" fontId="35" fillId="0" borderId="1870"/>
    <xf numFmtId="244" fontId="85" fillId="0" borderId="1869"/>
    <xf numFmtId="233" fontId="35" fillId="0" borderId="1939">
      <alignment horizontal="center" vertical="center"/>
      <protection locked="0"/>
    </xf>
    <xf numFmtId="0" fontId="103" fillId="38" borderId="1868"/>
    <xf numFmtId="236" fontId="35" fillId="0" borderId="1867">
      <alignment horizontal="right" vertical="center"/>
      <protection locked="0"/>
    </xf>
    <xf numFmtId="235" fontId="35" fillId="0" borderId="1867">
      <alignment horizontal="right" vertical="center"/>
      <protection locked="0"/>
    </xf>
    <xf numFmtId="234" fontId="35" fillId="0" borderId="1867">
      <alignment horizontal="right" vertical="center"/>
      <protection locked="0"/>
    </xf>
    <xf numFmtId="233" fontId="35" fillId="0" borderId="1867">
      <alignment horizontal="right" vertical="center"/>
      <protection locked="0"/>
    </xf>
    <xf numFmtId="237" fontId="35" fillId="0" borderId="1867">
      <alignment horizontal="right" vertical="center"/>
      <protection locked="0"/>
    </xf>
    <xf numFmtId="232" fontId="35" fillId="0" borderId="1867">
      <alignment horizontal="right" vertical="center"/>
      <protection locked="0"/>
    </xf>
    <xf numFmtId="271" fontId="115" fillId="18" borderId="1733">
      <alignment horizontal="right"/>
    </xf>
    <xf numFmtId="244" fontId="85" fillId="0" borderId="1979"/>
    <xf numFmtId="0" fontId="59" fillId="74" borderId="1753">
      <alignment horizontal="left" vertical="center" wrapText="1"/>
    </xf>
    <xf numFmtId="323" fontId="3" fillId="23" borderId="1935" applyFill="0" applyBorder="0" applyAlignment="0">
      <alignment horizontal="centerContinuous"/>
    </xf>
    <xf numFmtId="233" fontId="35" fillId="0" borderId="2006">
      <alignment horizontal="right" vertical="center"/>
      <protection locked="0"/>
    </xf>
    <xf numFmtId="323" fontId="3" fillId="23" borderId="1959" applyFill="0" applyBorder="0" applyAlignment="0">
      <alignment horizontal="centerContinuous"/>
    </xf>
    <xf numFmtId="232" fontId="35" fillId="0" borderId="1939">
      <alignment horizontal="center" vertical="center"/>
      <protection locked="0"/>
    </xf>
    <xf numFmtId="232" fontId="35" fillId="0" borderId="1903">
      <alignment horizontal="right" vertical="center"/>
      <protection locked="0"/>
    </xf>
    <xf numFmtId="15" fontId="35" fillId="0" borderId="1950">
      <alignment horizontal="center" vertical="center"/>
      <protection locked="0"/>
    </xf>
    <xf numFmtId="4" fontId="27" fillId="19" borderId="1872" applyNumberFormat="0" applyProtection="0">
      <alignment horizontal="left" vertical="center" indent="1"/>
    </xf>
    <xf numFmtId="232" fontId="35" fillId="0" borderId="1903">
      <alignment horizontal="center" vertical="center"/>
      <protection locked="0"/>
    </xf>
    <xf numFmtId="0" fontId="115" fillId="18" borderId="1733" applyProtection="0">
      <alignment horizontal="right"/>
      <protection locked="0"/>
    </xf>
    <xf numFmtId="323" fontId="3" fillId="23" borderId="1839" applyFill="0" applyBorder="0" applyAlignment="0">
      <alignment horizontal="centerContinuous"/>
    </xf>
    <xf numFmtId="232" fontId="35" fillId="0" borderId="1939">
      <alignment horizontal="center" vertical="center"/>
      <protection locked="0"/>
    </xf>
    <xf numFmtId="233" fontId="35" fillId="0" borderId="1939">
      <alignment horizontal="right" vertical="center"/>
      <protection locked="0"/>
    </xf>
    <xf numFmtId="240" fontId="26" fillId="0" borderId="1948" applyFill="0"/>
    <xf numFmtId="233" fontId="35" fillId="0" borderId="1867">
      <alignment horizontal="right" vertical="center"/>
      <protection locked="0"/>
    </xf>
    <xf numFmtId="237" fontId="35" fillId="0" borderId="1867">
      <alignment horizontal="right" vertical="center"/>
      <protection locked="0"/>
    </xf>
    <xf numFmtId="236" fontId="35" fillId="0" borderId="1867">
      <alignment horizontal="center" vertical="center"/>
      <protection locked="0"/>
    </xf>
    <xf numFmtId="234" fontId="35" fillId="0" borderId="1867">
      <alignment horizontal="center" vertical="center"/>
      <protection locked="0"/>
    </xf>
    <xf numFmtId="15" fontId="35" fillId="0" borderId="1867">
      <alignment horizontal="center" vertical="center"/>
      <protection locked="0"/>
    </xf>
    <xf numFmtId="232" fontId="35" fillId="0" borderId="1867">
      <alignment horizontal="center" vertical="center"/>
      <protection locked="0"/>
    </xf>
    <xf numFmtId="0" fontId="103" fillId="38" borderId="1994"/>
    <xf numFmtId="236" fontId="35" fillId="0" borderId="1963">
      <alignment horizontal="center" vertical="center"/>
      <protection locked="0"/>
    </xf>
    <xf numFmtId="1" fontId="3" fillId="1" borderId="1999">
      <protection locked="0"/>
    </xf>
    <xf numFmtId="237" fontId="35" fillId="0" borderId="1939">
      <alignment horizontal="right" vertical="center"/>
      <protection locked="0"/>
    </xf>
    <xf numFmtId="0" fontId="148" fillId="0" borderId="1840" applyNumberFormat="0" applyAlignment="0" applyProtection="0">
      <alignment horizontal="left" vertical="center"/>
    </xf>
    <xf numFmtId="274" fontId="35" fillId="0" borderId="1930"/>
    <xf numFmtId="10" fontId="3" fillId="64" borderId="1726" applyNumberFormat="0" applyBorder="0" applyAlignment="0" applyProtection="0"/>
    <xf numFmtId="10" fontId="3" fillId="64" borderId="1726" applyNumberFormat="0" applyBorder="0" applyAlignment="0" applyProtection="0"/>
    <xf numFmtId="10" fontId="3" fillId="64" borderId="1726" applyNumberFormat="0" applyBorder="0" applyAlignment="0" applyProtection="0"/>
    <xf numFmtId="4" fontId="27" fillId="19" borderId="1872" applyNumberFormat="0" applyProtection="0">
      <alignment horizontal="left" vertical="center" indent="1"/>
    </xf>
    <xf numFmtId="0" fontId="85" fillId="0" borderId="1967"/>
    <xf numFmtId="0" fontId="148" fillId="0" borderId="1936" applyNumberFormat="0" applyAlignment="0" applyProtection="0">
      <alignment horizontal="left" vertical="center"/>
    </xf>
    <xf numFmtId="0" fontId="103" fillId="38" borderId="1928"/>
    <xf numFmtId="234" fontId="35" fillId="0" borderId="1916">
      <alignment horizontal="right" vertical="center"/>
      <protection locked="0"/>
    </xf>
    <xf numFmtId="1" fontId="3" fillId="1" borderId="1861">
      <protection locked="0"/>
    </xf>
    <xf numFmtId="237" fontId="35" fillId="0" borderId="1916">
      <alignment horizontal="right" vertical="center"/>
      <protection locked="0"/>
    </xf>
    <xf numFmtId="49" fontId="36" fillId="0" borderId="1746"/>
    <xf numFmtId="0" fontId="35" fillId="0" borderId="1916">
      <alignment vertical="center"/>
      <protection locked="0"/>
    </xf>
    <xf numFmtId="15" fontId="35" fillId="0" borderId="1916">
      <alignment horizontal="center" vertical="center"/>
      <protection locked="0"/>
    </xf>
    <xf numFmtId="232" fontId="35" fillId="0" borderId="1916">
      <alignment horizontal="center" vertical="center"/>
      <protection locked="0"/>
    </xf>
    <xf numFmtId="0" fontId="95" fillId="0" borderId="1915" applyNumberFormat="0" applyFill="0" applyAlignment="0" applyProtection="0"/>
    <xf numFmtId="236" fontId="35" fillId="0" borderId="1993">
      <alignment horizontal="right" vertical="center"/>
      <protection locked="0"/>
    </xf>
    <xf numFmtId="311" fontId="219" fillId="0" borderId="1862" applyBorder="0">
      <protection locked="0"/>
    </xf>
    <xf numFmtId="234" fontId="35" fillId="0" borderId="1993">
      <alignment horizontal="center" vertical="center"/>
      <protection locked="0"/>
    </xf>
    <xf numFmtId="232" fontId="35" fillId="0" borderId="1939">
      <alignment horizontal="right" vertical="center"/>
      <protection locked="0"/>
    </xf>
    <xf numFmtId="0" fontId="95" fillId="0" borderId="1938" applyNumberFormat="0" applyFill="0" applyAlignment="0" applyProtection="0"/>
    <xf numFmtId="4" fontId="27" fillId="19" borderId="1968" applyNumberFormat="0" applyProtection="0">
      <alignment horizontal="left" vertical="center" indent="1"/>
    </xf>
    <xf numFmtId="233" fontId="35" fillId="0" borderId="1903">
      <alignment horizontal="right" vertical="center"/>
      <protection locked="0"/>
    </xf>
    <xf numFmtId="232" fontId="35" fillId="0" borderId="1903">
      <alignment horizontal="right" vertical="center"/>
      <protection locked="0"/>
    </xf>
    <xf numFmtId="236" fontId="35" fillId="0" borderId="1903">
      <alignment horizontal="center" vertical="center"/>
      <protection locked="0"/>
    </xf>
    <xf numFmtId="234" fontId="35" fillId="0" borderId="1903">
      <alignment horizontal="center" vertical="center"/>
      <protection locked="0"/>
    </xf>
    <xf numFmtId="1" fontId="3" fillId="1" borderId="1885">
      <protection locked="0"/>
    </xf>
    <xf numFmtId="0" fontId="95" fillId="0" borderId="1962" applyNumberFormat="0" applyFill="0" applyAlignment="0" applyProtection="0"/>
    <xf numFmtId="0" fontId="148" fillId="0" borderId="1638">
      <alignment horizontal="left" vertical="center"/>
    </xf>
    <xf numFmtId="234" fontId="35" fillId="0" borderId="1977">
      <alignment horizontal="center" vertical="center"/>
      <protection locked="0"/>
    </xf>
    <xf numFmtId="237" fontId="35" fillId="0" borderId="1993">
      <alignment horizontal="right" vertical="center"/>
      <protection locked="0"/>
    </xf>
    <xf numFmtId="0" fontId="110" fillId="43" borderId="1726" applyNumberFormat="0" applyFont="0" applyAlignment="0" applyProtection="0"/>
    <xf numFmtId="244" fontId="85" fillId="0" borderId="1941"/>
    <xf numFmtId="168" fontId="3" fillId="8" borderId="1726" applyNumberFormat="0" applyFont="0" applyBorder="0" applyAlignment="0" applyProtection="0"/>
    <xf numFmtId="0" fontId="103" fillId="38" borderId="1940"/>
    <xf numFmtId="236" fontId="35" fillId="0" borderId="1939">
      <alignment horizontal="right" vertical="center"/>
      <protection locked="0"/>
    </xf>
    <xf numFmtId="233" fontId="35" fillId="0" borderId="1939">
      <alignment horizontal="right" vertical="center"/>
      <protection locked="0"/>
    </xf>
    <xf numFmtId="237" fontId="35" fillId="0" borderId="1939">
      <alignment horizontal="right" vertical="center"/>
      <protection locked="0"/>
    </xf>
    <xf numFmtId="232" fontId="35" fillId="0" borderId="1939">
      <alignment horizontal="right" vertical="center"/>
      <protection locked="0"/>
    </xf>
    <xf numFmtId="0" fontId="35" fillId="0" borderId="1939">
      <alignment vertical="center"/>
      <protection locked="0"/>
    </xf>
    <xf numFmtId="236" fontId="35" fillId="0" borderId="1939">
      <alignment horizontal="center" vertical="center"/>
      <protection locked="0"/>
    </xf>
    <xf numFmtId="235" fontId="35" fillId="0" borderId="1939">
      <alignment horizontal="center" vertical="center"/>
      <protection locked="0"/>
    </xf>
    <xf numFmtId="15" fontId="35" fillId="0" borderId="1939">
      <alignment horizontal="center" vertical="center"/>
      <protection locked="0"/>
    </xf>
    <xf numFmtId="0" fontId="85" fillId="0" borderId="1847"/>
    <xf numFmtId="232" fontId="35" fillId="0" borderId="1939">
      <alignment horizontal="center" vertical="center"/>
      <protection locked="0"/>
    </xf>
    <xf numFmtId="175" fontId="3" fillId="9" borderId="1638" applyNumberFormat="0" applyFont="0" applyBorder="0" applyAlignment="0">
      <alignment horizontal="centerContinuous"/>
    </xf>
    <xf numFmtId="274" fontId="35" fillId="0" borderId="1942"/>
    <xf numFmtId="244" fontId="85" fillId="0" borderId="1941"/>
    <xf numFmtId="235" fontId="35" fillId="0" borderId="1939">
      <alignment horizontal="right" vertical="center"/>
      <protection locked="0"/>
    </xf>
    <xf numFmtId="234" fontId="35" fillId="0" borderId="1939">
      <alignment horizontal="right" vertical="center"/>
      <protection locked="0"/>
    </xf>
    <xf numFmtId="233" fontId="35" fillId="0" borderId="1939">
      <alignment horizontal="right" vertical="center"/>
      <protection locked="0"/>
    </xf>
    <xf numFmtId="232" fontId="35" fillId="0" borderId="1939">
      <alignment horizontal="right" vertical="center"/>
      <protection locked="0"/>
    </xf>
    <xf numFmtId="0" fontId="35" fillId="0" borderId="1939">
      <alignment vertical="center"/>
      <protection locked="0"/>
    </xf>
    <xf numFmtId="236" fontId="35" fillId="0" borderId="1939">
      <alignment horizontal="center" vertical="center"/>
      <protection locked="0"/>
    </xf>
    <xf numFmtId="233" fontId="35" fillId="0" borderId="1939">
      <alignment horizontal="center" vertical="center"/>
      <protection locked="0"/>
    </xf>
    <xf numFmtId="1" fontId="3" fillId="1" borderId="1909">
      <protection locked="0"/>
    </xf>
    <xf numFmtId="185" fontId="47" fillId="57" borderId="1726" applyFont="0" applyFill="0" applyBorder="0" applyAlignment="0" applyProtection="0">
      <protection locked="0"/>
    </xf>
    <xf numFmtId="323" fontId="3" fillId="23" borderId="1863" applyFill="0" applyBorder="0" applyAlignment="0">
      <alignment horizontal="centerContinuous"/>
    </xf>
    <xf numFmtId="311" fontId="219" fillId="0" borderId="1988" applyBorder="0">
      <protection locked="0"/>
    </xf>
    <xf numFmtId="0" fontId="148" fillId="0" borderId="1864" applyNumberFormat="0" applyAlignment="0" applyProtection="0">
      <alignment horizontal="left" vertical="center"/>
    </xf>
    <xf numFmtId="0" fontId="85" fillId="0" borderId="1943"/>
    <xf numFmtId="172" fontId="55" fillId="9" borderId="1726">
      <alignment horizontal="right"/>
      <protection locked="0"/>
    </xf>
    <xf numFmtId="274" fontId="35" fillId="0" borderId="1942"/>
    <xf numFmtId="244" fontId="85" fillId="0" borderId="1941"/>
    <xf numFmtId="0" fontId="148" fillId="0" borderId="1888" applyNumberFormat="0" applyAlignment="0" applyProtection="0">
      <alignment horizontal="left" vertical="center"/>
    </xf>
    <xf numFmtId="236" fontId="35" fillId="0" borderId="1939">
      <alignment horizontal="right" vertical="center"/>
      <protection locked="0"/>
    </xf>
    <xf numFmtId="235" fontId="35" fillId="0" borderId="1939">
      <alignment horizontal="right" vertical="center"/>
      <protection locked="0"/>
    </xf>
    <xf numFmtId="234" fontId="35" fillId="0" borderId="1939">
      <alignment horizontal="right" vertical="center"/>
      <protection locked="0"/>
    </xf>
    <xf numFmtId="232" fontId="35" fillId="0" borderId="1939">
      <alignment horizontal="right" vertical="center"/>
      <protection locked="0"/>
    </xf>
    <xf numFmtId="236" fontId="35" fillId="0" borderId="1939">
      <alignment horizontal="center" vertical="center"/>
      <protection locked="0"/>
    </xf>
    <xf numFmtId="235" fontId="35" fillId="0" borderId="1939">
      <alignment horizontal="center" vertical="center"/>
      <protection locked="0"/>
    </xf>
    <xf numFmtId="15" fontId="35" fillId="0" borderId="1939">
      <alignment horizontal="center" vertical="center"/>
      <protection locked="0"/>
    </xf>
    <xf numFmtId="232" fontId="35" fillId="0" borderId="1939">
      <alignment horizontal="center" vertical="center"/>
      <protection locked="0"/>
    </xf>
    <xf numFmtId="0" fontId="95" fillId="0" borderId="1938" applyNumberFormat="0" applyFill="0" applyAlignment="0" applyProtection="0"/>
    <xf numFmtId="233" fontId="35" fillId="0" borderId="1963">
      <alignment horizontal="right" vertical="center"/>
      <protection locked="0"/>
    </xf>
    <xf numFmtId="0" fontId="35" fillId="0" borderId="1963">
      <alignment vertical="center"/>
      <protection locked="0"/>
    </xf>
    <xf numFmtId="274" fontId="35" fillId="0" borderId="1942"/>
    <xf numFmtId="234" fontId="35" fillId="0" borderId="1993">
      <alignment horizontal="right" vertical="center"/>
      <protection locked="0"/>
    </xf>
    <xf numFmtId="0" fontId="103" fillId="38" borderId="1940"/>
    <xf numFmtId="15" fontId="35" fillId="0" borderId="1993">
      <alignment horizontal="center" vertical="center"/>
      <protection locked="0"/>
    </xf>
    <xf numFmtId="235" fontId="35" fillId="0" borderId="1939">
      <alignment horizontal="right" vertical="center"/>
      <protection locked="0"/>
    </xf>
    <xf numFmtId="234" fontId="35" fillId="0" borderId="1939">
      <alignment horizontal="right" vertical="center"/>
      <protection locked="0"/>
    </xf>
    <xf numFmtId="237" fontId="35" fillId="0" borderId="1939">
      <alignment horizontal="right" vertical="center"/>
      <protection locked="0"/>
    </xf>
    <xf numFmtId="236" fontId="35" fillId="0" borderId="1939">
      <alignment horizontal="center" vertical="center"/>
      <protection locked="0"/>
    </xf>
    <xf numFmtId="235" fontId="35" fillId="0" borderId="1939">
      <alignment horizontal="center" vertical="center"/>
      <protection locked="0"/>
    </xf>
    <xf numFmtId="233" fontId="35" fillId="0" borderId="1939">
      <alignment horizontal="center" vertical="center"/>
      <protection locked="0"/>
    </xf>
    <xf numFmtId="323" fontId="3" fillId="23" borderId="1911" applyFill="0" applyBorder="0" applyAlignment="0">
      <alignment horizontal="centerContinuous"/>
    </xf>
    <xf numFmtId="175" fontId="3" fillId="9" borderId="1974" applyNumberFormat="0" applyFont="0" applyBorder="0" applyAlignment="0">
      <alignment horizontal="centerContinuous"/>
    </xf>
    <xf numFmtId="233" fontId="35" fillId="0" borderId="1977">
      <alignment horizontal="center" vertical="center"/>
      <protection locked="0"/>
    </xf>
    <xf numFmtId="235" fontId="35" fillId="0" borderId="1963">
      <alignment horizontal="right" vertical="center"/>
      <protection locked="0"/>
    </xf>
    <xf numFmtId="234" fontId="35" fillId="0" borderId="1963">
      <alignment horizontal="right" vertical="center"/>
      <protection locked="0"/>
    </xf>
    <xf numFmtId="233" fontId="35" fillId="0" borderId="1963">
      <alignment horizontal="right" vertical="center"/>
      <protection locked="0"/>
    </xf>
    <xf numFmtId="10" fontId="3" fillId="57" borderId="1726" applyNumberFormat="0" applyFont="0" applyBorder="0" applyAlignment="0" applyProtection="0">
      <protection locked="0"/>
    </xf>
    <xf numFmtId="233" fontId="35" fillId="0" borderId="1963">
      <alignment horizontal="center" vertical="center"/>
      <protection locked="0"/>
    </xf>
    <xf numFmtId="8" fontId="141" fillId="0" borderId="1741">
      <protection locked="0"/>
    </xf>
    <xf numFmtId="15" fontId="35" fillId="0" borderId="1963">
      <alignment horizontal="center" vertical="center"/>
      <protection locked="0"/>
    </xf>
    <xf numFmtId="0" fontId="95" fillId="0" borderId="1962" applyNumberFormat="0" applyFill="0" applyAlignment="0" applyProtection="0"/>
    <xf numFmtId="4" fontId="27" fillId="19" borderId="1968" applyNumberFormat="0" applyProtection="0">
      <alignment horizontal="left" vertical="center" indent="1"/>
    </xf>
    <xf numFmtId="274" fontId="35" fillId="0" borderId="1996"/>
    <xf numFmtId="244" fontId="85" fillId="0" borderId="1995"/>
    <xf numFmtId="234" fontId="35" fillId="0" borderId="1993">
      <alignment horizontal="right" vertical="center"/>
      <protection locked="0"/>
    </xf>
    <xf numFmtId="234" fontId="35" fillId="0" borderId="1993">
      <alignment horizontal="center" vertical="center"/>
      <protection locked="0"/>
    </xf>
    <xf numFmtId="233" fontId="35" fillId="0" borderId="1993">
      <alignment horizontal="center" vertical="center"/>
      <protection locked="0"/>
    </xf>
    <xf numFmtId="1" fontId="3" fillId="1" borderId="1957">
      <protection locked="0"/>
    </xf>
    <xf numFmtId="311" fontId="219" fillId="0" borderId="1958" applyBorder="0">
      <protection locked="0"/>
    </xf>
    <xf numFmtId="274" fontId="35" fillId="0" borderId="1846"/>
    <xf numFmtId="240" fontId="26" fillId="0" borderId="1841" applyFill="0"/>
    <xf numFmtId="1" fontId="3" fillId="1" borderId="1986">
      <protection locked="0"/>
    </xf>
    <xf numFmtId="0" fontId="118" fillId="21" borderId="1726"/>
    <xf numFmtId="274" fontId="35" fillId="0" borderId="1894"/>
    <xf numFmtId="240" fontId="26" fillId="0" borderId="1889" applyFill="0"/>
    <xf numFmtId="49" fontId="100" fillId="47" borderId="1726">
      <alignment horizontal="center"/>
    </xf>
    <xf numFmtId="271" fontId="115" fillId="18" borderId="1733">
      <alignment horizontal="right"/>
    </xf>
    <xf numFmtId="202" fontId="115" fillId="18" borderId="1733">
      <alignment horizontal="right"/>
      <protection hidden="1"/>
    </xf>
    <xf numFmtId="270" fontId="115" fillId="46" borderId="1733">
      <protection hidden="1"/>
    </xf>
    <xf numFmtId="269" fontId="115" fillId="45" borderId="1733">
      <protection hidden="1"/>
    </xf>
    <xf numFmtId="240" fontId="26" fillId="0" borderId="1991" applyFill="0"/>
    <xf numFmtId="244" fontId="85" fillId="0" borderId="1845"/>
    <xf numFmtId="0" fontId="104" fillId="43" borderId="1726" applyProtection="0"/>
    <xf numFmtId="0" fontId="103" fillId="38" borderId="1940"/>
    <xf numFmtId="0" fontId="103" fillId="38" borderId="1844"/>
    <xf numFmtId="236" fontId="35" fillId="0" borderId="1891">
      <alignment horizontal="center" vertical="center"/>
      <protection locked="0"/>
    </xf>
    <xf numFmtId="235" fontId="35" fillId="0" borderId="1891">
      <alignment horizontal="center" vertical="center"/>
      <protection locked="0"/>
    </xf>
    <xf numFmtId="15" fontId="35" fillId="0" borderId="1891">
      <alignment horizontal="center" vertical="center"/>
      <protection locked="0"/>
    </xf>
    <xf numFmtId="0" fontId="95" fillId="0" borderId="1890" applyNumberFormat="0" applyFill="0" applyAlignment="0" applyProtection="0"/>
    <xf numFmtId="0" fontId="104" fillId="43" borderId="1987" applyProtection="0"/>
    <xf numFmtId="236" fontId="35" fillId="0" borderId="1843">
      <alignment horizontal="right" vertical="center"/>
      <protection locked="0"/>
    </xf>
    <xf numFmtId="235" fontId="35" fillId="0" borderId="1843">
      <alignment horizontal="right" vertical="center"/>
      <protection locked="0"/>
    </xf>
    <xf numFmtId="234" fontId="35" fillId="0" borderId="1843">
      <alignment horizontal="right" vertical="center"/>
      <protection locked="0"/>
    </xf>
    <xf numFmtId="233" fontId="35" fillId="0" borderId="1843">
      <alignment horizontal="right" vertical="center"/>
      <protection locked="0"/>
    </xf>
    <xf numFmtId="237" fontId="35" fillId="0" borderId="1843">
      <alignment horizontal="right" vertical="center"/>
      <protection locked="0"/>
    </xf>
    <xf numFmtId="232" fontId="35" fillId="0" borderId="1843">
      <alignment horizontal="right" vertical="center"/>
      <protection locked="0"/>
    </xf>
    <xf numFmtId="0" fontId="35" fillId="0" borderId="1843">
      <alignment vertical="center"/>
      <protection locked="0"/>
    </xf>
    <xf numFmtId="236" fontId="35" fillId="0" borderId="1843">
      <alignment horizontal="center" vertical="center"/>
      <protection locked="0"/>
    </xf>
    <xf numFmtId="235" fontId="35" fillId="0" borderId="1843">
      <alignment horizontal="center" vertical="center"/>
      <protection locked="0"/>
    </xf>
    <xf numFmtId="234" fontId="35" fillId="0" borderId="1843">
      <alignment horizontal="center" vertical="center"/>
      <protection locked="0"/>
    </xf>
    <xf numFmtId="233" fontId="35" fillId="0" borderId="1843">
      <alignment horizontal="center" vertical="center"/>
      <protection locked="0"/>
    </xf>
    <xf numFmtId="15" fontId="35" fillId="0" borderId="1843">
      <alignment horizontal="center" vertical="center"/>
      <protection locked="0"/>
    </xf>
    <xf numFmtId="232" fontId="35" fillId="0" borderId="1843">
      <alignment horizontal="center" vertical="center"/>
      <protection locked="0"/>
    </xf>
    <xf numFmtId="0" fontId="95" fillId="0" borderId="1842" applyNumberFormat="0" applyFill="0" applyAlignment="0" applyProtection="0"/>
    <xf numFmtId="235" fontId="35" fillId="0" borderId="1939">
      <alignment horizontal="right" vertical="center"/>
      <protection locked="0"/>
    </xf>
    <xf numFmtId="233" fontId="35" fillId="0" borderId="1939">
      <alignment horizontal="right" vertical="center"/>
      <protection locked="0"/>
    </xf>
    <xf numFmtId="232" fontId="35" fillId="0" borderId="1939">
      <alignment horizontal="right" vertical="center"/>
      <protection locked="0"/>
    </xf>
    <xf numFmtId="233" fontId="35" fillId="0" borderId="1939">
      <alignment horizontal="center" vertical="center"/>
      <protection locked="0"/>
    </xf>
    <xf numFmtId="244" fontId="85" fillId="0" borderId="1965"/>
    <xf numFmtId="233" fontId="35" fillId="0" borderId="1963">
      <alignment horizontal="center" vertical="center"/>
      <protection locked="0"/>
    </xf>
    <xf numFmtId="233" fontId="35" fillId="0" borderId="1867">
      <alignment horizontal="right" vertical="center"/>
      <protection locked="0"/>
    </xf>
    <xf numFmtId="236" fontId="35" fillId="0" borderId="1867">
      <alignment horizontal="center" vertical="center"/>
      <protection locked="0"/>
    </xf>
    <xf numFmtId="15" fontId="35" fillId="0" borderId="1867">
      <alignment horizontal="center" vertical="center"/>
      <protection locked="0"/>
    </xf>
    <xf numFmtId="232" fontId="35" fillId="0" borderId="1963">
      <alignment horizontal="center" vertical="center"/>
      <protection locked="0"/>
    </xf>
    <xf numFmtId="0" fontId="35" fillId="0" borderId="1733" applyNumberFormat="0" applyFill="0" applyAlignment="0" applyProtection="0"/>
    <xf numFmtId="0" fontId="18" fillId="0" borderId="1733" applyNumberFormat="0" applyFill="0" applyBorder="0" applyAlignment="0" applyProtection="0"/>
    <xf numFmtId="0" fontId="92" fillId="0" borderId="1733" applyNumberFormat="0" applyFill="0" applyBorder="0" applyAlignment="0" applyProtection="0"/>
    <xf numFmtId="0" fontId="91" fillId="0" borderId="1733" applyNumberFormat="0" applyFill="0" applyBorder="0" applyAlignment="0" applyProtection="0"/>
    <xf numFmtId="0" fontId="88" fillId="0" borderId="1638"/>
    <xf numFmtId="3" fontId="79" fillId="10" borderId="1726" applyFont="0" applyAlignment="0" applyProtection="0"/>
    <xf numFmtId="0" fontId="88" fillId="0" borderId="1974"/>
    <xf numFmtId="0" fontId="95" fillId="0" borderId="1976" applyNumberFormat="0" applyFill="0" applyAlignment="0" applyProtection="0"/>
    <xf numFmtId="233" fontId="35" fillId="0" borderId="1977">
      <alignment horizontal="center" vertical="center"/>
      <protection locked="0"/>
    </xf>
    <xf numFmtId="236" fontId="35" fillId="0" borderId="1977">
      <alignment horizontal="center" vertical="center"/>
      <protection locked="0"/>
    </xf>
    <xf numFmtId="0" fontId="35" fillId="0" borderId="1977">
      <alignment vertical="center"/>
      <protection locked="0"/>
    </xf>
    <xf numFmtId="232" fontId="35" fillId="0" borderId="1977">
      <alignment horizontal="right" vertical="center"/>
      <protection locked="0"/>
    </xf>
    <xf numFmtId="233" fontId="35" fillId="0" borderId="1977">
      <alignment horizontal="right" vertical="center"/>
      <protection locked="0"/>
    </xf>
    <xf numFmtId="236" fontId="35" fillId="0" borderId="1977">
      <alignment horizontal="right" vertical="center"/>
      <protection locked="0"/>
    </xf>
    <xf numFmtId="0" fontId="95" fillId="0" borderId="1926" applyNumberFormat="0" applyFill="0" applyAlignment="0" applyProtection="0"/>
    <xf numFmtId="232" fontId="35" fillId="0" borderId="1927">
      <alignment horizontal="center" vertical="center"/>
      <protection locked="0"/>
    </xf>
    <xf numFmtId="15" fontId="35" fillId="0" borderId="1927">
      <alignment horizontal="center" vertical="center"/>
      <protection locked="0"/>
    </xf>
    <xf numFmtId="233" fontId="35" fillId="0" borderId="1927">
      <alignment horizontal="center" vertical="center"/>
      <protection locked="0"/>
    </xf>
    <xf numFmtId="234" fontId="35" fillId="0" borderId="1927">
      <alignment horizontal="center" vertical="center"/>
      <protection locked="0"/>
    </xf>
    <xf numFmtId="235" fontId="35" fillId="0" borderId="1927">
      <alignment horizontal="center" vertical="center"/>
      <protection locked="0"/>
    </xf>
    <xf numFmtId="236" fontId="35" fillId="0" borderId="1927">
      <alignment horizontal="center" vertical="center"/>
      <protection locked="0"/>
    </xf>
    <xf numFmtId="0" fontId="35" fillId="0" borderId="1927">
      <alignment vertical="center"/>
      <protection locked="0"/>
    </xf>
    <xf numFmtId="232" fontId="35" fillId="0" borderId="1927">
      <alignment horizontal="right" vertical="center"/>
      <protection locked="0"/>
    </xf>
    <xf numFmtId="233" fontId="35" fillId="0" borderId="1927">
      <alignment horizontal="right" vertical="center"/>
      <protection locked="0"/>
    </xf>
    <xf numFmtId="234" fontId="35" fillId="0" borderId="1927">
      <alignment horizontal="right" vertical="center"/>
      <protection locked="0"/>
    </xf>
    <xf numFmtId="236" fontId="35" fillId="0" borderId="1927">
      <alignment horizontal="right" vertical="center"/>
      <protection locked="0"/>
    </xf>
    <xf numFmtId="234" fontId="35" fillId="0" borderId="1950">
      <alignment horizontal="center" vertical="center"/>
      <protection locked="0"/>
    </xf>
    <xf numFmtId="235" fontId="35" fillId="0" borderId="1950">
      <alignment horizontal="center" vertical="center"/>
      <protection locked="0"/>
    </xf>
    <xf numFmtId="232" fontId="35" fillId="0" borderId="1950">
      <alignment horizontal="right" vertical="center"/>
      <protection locked="0"/>
    </xf>
    <xf numFmtId="237" fontId="35" fillId="0" borderId="1950">
      <alignment horizontal="right" vertical="center"/>
      <protection locked="0"/>
    </xf>
    <xf numFmtId="233" fontId="35" fillId="0" borderId="1950">
      <alignment horizontal="right" vertical="center"/>
      <protection locked="0"/>
    </xf>
    <xf numFmtId="236" fontId="35" fillId="0" borderId="1950">
      <alignment horizontal="right" vertical="center"/>
      <protection locked="0"/>
    </xf>
    <xf numFmtId="0" fontId="95" fillId="0" borderId="1902" applyNumberFormat="0" applyFill="0" applyAlignment="0" applyProtection="0"/>
    <xf numFmtId="232" fontId="35" fillId="0" borderId="1903">
      <alignment horizontal="center" vertical="center"/>
      <protection locked="0"/>
    </xf>
    <xf numFmtId="15" fontId="35" fillId="0" borderId="1903">
      <alignment horizontal="center" vertical="center"/>
      <protection locked="0"/>
    </xf>
    <xf numFmtId="233" fontId="35" fillId="0" borderId="1903">
      <alignment horizontal="center" vertical="center"/>
      <protection locked="0"/>
    </xf>
    <xf numFmtId="234" fontId="35" fillId="0" borderId="1903">
      <alignment horizontal="center" vertical="center"/>
      <protection locked="0"/>
    </xf>
    <xf numFmtId="235" fontId="35" fillId="0" borderId="1903">
      <alignment horizontal="center" vertical="center"/>
      <protection locked="0"/>
    </xf>
    <xf numFmtId="236" fontId="35" fillId="0" borderId="1903">
      <alignment horizontal="center" vertical="center"/>
      <protection locked="0"/>
    </xf>
    <xf numFmtId="0" fontId="35" fillId="0" borderId="1903">
      <alignment vertical="center"/>
      <protection locked="0"/>
    </xf>
    <xf numFmtId="232" fontId="35" fillId="0" borderId="1903">
      <alignment horizontal="right" vertical="center"/>
      <protection locked="0"/>
    </xf>
    <xf numFmtId="237" fontId="35" fillId="0" borderId="1903">
      <alignment horizontal="right" vertical="center"/>
      <protection locked="0"/>
    </xf>
    <xf numFmtId="233" fontId="35" fillId="0" borderId="1903">
      <alignment horizontal="right" vertical="center"/>
      <protection locked="0"/>
    </xf>
    <xf numFmtId="234" fontId="35" fillId="0" borderId="1903">
      <alignment horizontal="right" vertical="center"/>
      <protection locked="0"/>
    </xf>
    <xf numFmtId="235" fontId="35" fillId="0" borderId="1903">
      <alignment horizontal="right" vertical="center"/>
      <protection locked="0"/>
    </xf>
    <xf numFmtId="236" fontId="35" fillId="0" borderId="1903">
      <alignment horizontal="right" vertical="center"/>
      <protection locked="0"/>
    </xf>
    <xf numFmtId="240" fontId="26" fillId="0" borderId="2003" applyFill="0"/>
    <xf numFmtId="3" fontId="79" fillId="10" borderId="1726" applyFont="0" applyAlignment="0" applyProtection="0"/>
    <xf numFmtId="244" fontId="85" fillId="0" borderId="1905"/>
    <xf numFmtId="270" fontId="115" fillId="46" borderId="1975">
      <protection hidden="1"/>
    </xf>
    <xf numFmtId="240" fontId="26" fillId="0" borderId="1937" applyFill="0"/>
    <xf numFmtId="0" fontId="35" fillId="0" borderId="1733" applyNumberFormat="0" applyFill="0" applyAlignment="0" applyProtection="0"/>
    <xf numFmtId="0" fontId="95" fillId="0" borderId="1878" applyNumberFormat="0" applyFill="0" applyAlignment="0" applyProtection="0"/>
    <xf numFmtId="234" fontId="35" fillId="0" borderId="1879">
      <alignment horizontal="center" vertical="center"/>
      <protection locked="0"/>
    </xf>
    <xf numFmtId="235" fontId="35" fillId="0" borderId="1879">
      <alignment horizontal="center" vertical="center"/>
      <protection locked="0"/>
    </xf>
    <xf numFmtId="236" fontId="35" fillId="0" borderId="1879">
      <alignment horizontal="center" vertical="center"/>
      <protection locked="0"/>
    </xf>
    <xf numFmtId="0" fontId="35" fillId="0" borderId="1879">
      <alignment vertical="center"/>
      <protection locked="0"/>
    </xf>
    <xf numFmtId="233" fontId="35" fillId="0" borderId="1879">
      <alignment horizontal="right" vertical="center"/>
      <protection locked="0"/>
    </xf>
    <xf numFmtId="235" fontId="35" fillId="0" borderId="1879">
      <alignment horizontal="right" vertical="center"/>
      <protection locked="0"/>
    </xf>
    <xf numFmtId="0" fontId="95" fillId="0" borderId="1854" applyNumberFormat="0" applyFill="0" applyAlignment="0" applyProtection="0"/>
    <xf numFmtId="232" fontId="35" fillId="0" borderId="1855">
      <alignment horizontal="center" vertical="center"/>
      <protection locked="0"/>
    </xf>
    <xf numFmtId="15" fontId="35" fillId="0" borderId="1855">
      <alignment horizontal="center" vertical="center"/>
      <protection locked="0"/>
    </xf>
    <xf numFmtId="233" fontId="35" fillId="0" borderId="1855">
      <alignment horizontal="center" vertical="center"/>
      <protection locked="0"/>
    </xf>
    <xf numFmtId="234" fontId="35" fillId="0" borderId="1855">
      <alignment horizontal="center" vertical="center"/>
      <protection locked="0"/>
    </xf>
    <xf numFmtId="235" fontId="35" fillId="0" borderId="1855">
      <alignment horizontal="center" vertical="center"/>
      <protection locked="0"/>
    </xf>
    <xf numFmtId="0" fontId="35" fillId="0" borderId="1855">
      <alignment vertical="center"/>
      <protection locked="0"/>
    </xf>
    <xf numFmtId="233" fontId="35" fillId="0" borderId="1855">
      <alignment horizontal="right" vertical="center"/>
      <protection locked="0"/>
    </xf>
    <xf numFmtId="235" fontId="35" fillId="0" borderId="1855">
      <alignment horizontal="right" vertical="center"/>
      <protection locked="0"/>
    </xf>
    <xf numFmtId="236" fontId="35" fillId="0" borderId="1855">
      <alignment horizontal="right" vertical="center"/>
      <protection locked="0"/>
    </xf>
    <xf numFmtId="0" fontId="103" fillId="38" borderId="1880"/>
    <xf numFmtId="8" fontId="141" fillId="0" borderId="1981">
      <protection locked="0"/>
    </xf>
    <xf numFmtId="0" fontId="103" fillId="38" borderId="1856"/>
    <xf numFmtId="0" fontId="104" fillId="43" borderId="1726" applyProtection="0"/>
    <xf numFmtId="0" fontId="95" fillId="0" borderId="1854" applyNumberFormat="0" applyFill="0" applyAlignment="0" applyProtection="0"/>
    <xf numFmtId="232" fontId="35" fillId="0" borderId="1855">
      <alignment horizontal="center" vertical="center"/>
      <protection locked="0"/>
    </xf>
    <xf numFmtId="15" fontId="35" fillId="0" borderId="1855">
      <alignment horizontal="center" vertical="center"/>
      <protection locked="0"/>
    </xf>
    <xf numFmtId="233" fontId="35" fillId="0" borderId="1855">
      <alignment horizontal="center" vertical="center"/>
      <protection locked="0"/>
    </xf>
    <xf numFmtId="236" fontId="35" fillId="0" borderId="1855">
      <alignment horizontal="center" vertical="center"/>
      <protection locked="0"/>
    </xf>
    <xf numFmtId="237" fontId="35" fillId="0" borderId="1855">
      <alignment horizontal="right" vertical="center"/>
      <protection locked="0"/>
    </xf>
    <xf numFmtId="233" fontId="35" fillId="0" borderId="1855">
      <alignment horizontal="right" vertical="center"/>
      <protection locked="0"/>
    </xf>
    <xf numFmtId="234" fontId="35" fillId="0" borderId="1855">
      <alignment horizontal="right" vertical="center"/>
      <protection locked="0"/>
    </xf>
    <xf numFmtId="235" fontId="35" fillId="0" borderId="1855">
      <alignment horizontal="right" vertical="center"/>
      <protection locked="0"/>
    </xf>
    <xf numFmtId="236" fontId="35" fillId="0" borderId="1855">
      <alignment horizontal="right" vertical="center"/>
      <protection locked="0"/>
    </xf>
    <xf numFmtId="244" fontId="85" fillId="0" borderId="1857"/>
    <xf numFmtId="0" fontId="85" fillId="0" borderId="1982"/>
    <xf numFmtId="0" fontId="148" fillId="0" borderId="2002" applyNumberFormat="0" applyAlignment="0" applyProtection="0">
      <alignment horizontal="left" vertical="center"/>
    </xf>
    <xf numFmtId="0" fontId="95" fillId="0" borderId="1842" applyNumberFormat="0" applyFill="0" applyAlignment="0" applyProtection="0"/>
    <xf numFmtId="232" fontId="35" fillId="0" borderId="1843">
      <alignment horizontal="center" vertical="center"/>
      <protection locked="0"/>
    </xf>
    <xf numFmtId="15" fontId="35" fillId="0" borderId="1843">
      <alignment horizontal="center" vertical="center"/>
      <protection locked="0"/>
    </xf>
    <xf numFmtId="233" fontId="35" fillId="0" borderId="1843">
      <alignment horizontal="center" vertical="center"/>
      <protection locked="0"/>
    </xf>
    <xf numFmtId="234" fontId="35" fillId="0" borderId="1843">
      <alignment horizontal="center" vertical="center"/>
      <protection locked="0"/>
    </xf>
    <xf numFmtId="235" fontId="35" fillId="0" borderId="1843">
      <alignment horizontal="center" vertical="center"/>
      <protection locked="0"/>
    </xf>
    <xf numFmtId="236" fontId="35" fillId="0" borderId="1843">
      <alignment horizontal="center" vertical="center"/>
      <protection locked="0"/>
    </xf>
    <xf numFmtId="0" fontId="35" fillId="0" borderId="1843">
      <alignment vertical="center"/>
      <protection locked="0"/>
    </xf>
    <xf numFmtId="232" fontId="35" fillId="0" borderId="1843">
      <alignment horizontal="right" vertical="center"/>
      <protection locked="0"/>
    </xf>
    <xf numFmtId="237" fontId="35" fillId="0" borderId="1843">
      <alignment horizontal="right" vertical="center"/>
      <protection locked="0"/>
    </xf>
    <xf numFmtId="233" fontId="35" fillId="0" borderId="1843">
      <alignment horizontal="right" vertical="center"/>
      <protection locked="0"/>
    </xf>
    <xf numFmtId="234" fontId="35" fillId="0" borderId="1843">
      <alignment horizontal="right" vertical="center"/>
      <protection locked="0"/>
    </xf>
    <xf numFmtId="235" fontId="35" fillId="0" borderId="1843">
      <alignment horizontal="right" vertical="center"/>
      <protection locked="0"/>
    </xf>
    <xf numFmtId="236" fontId="35" fillId="0" borderId="1843">
      <alignment horizontal="right" vertical="center"/>
      <protection locked="0"/>
    </xf>
    <xf numFmtId="0" fontId="103" fillId="38" borderId="1856"/>
    <xf numFmtId="240" fontId="26" fillId="0" borderId="1901" applyFill="0"/>
    <xf numFmtId="274" fontId="35" fillId="0" borderId="1906"/>
    <xf numFmtId="0" fontId="103" fillId="38" borderId="1844"/>
    <xf numFmtId="244" fontId="85" fillId="0" borderId="1857"/>
    <xf numFmtId="0" fontId="148" fillId="0" borderId="1972" applyNumberFormat="0" applyAlignment="0" applyProtection="0">
      <alignment horizontal="left" vertical="center"/>
    </xf>
    <xf numFmtId="244" fontId="85" fillId="0" borderId="1845"/>
    <xf numFmtId="269" fontId="115" fillId="45" borderId="1733">
      <protection hidden="1"/>
    </xf>
    <xf numFmtId="270" fontId="115" fillId="46" borderId="1733">
      <protection hidden="1"/>
    </xf>
    <xf numFmtId="202" fontId="115" fillId="18" borderId="1733">
      <alignment horizontal="right"/>
      <protection hidden="1"/>
    </xf>
    <xf numFmtId="271" fontId="115" fillId="18" borderId="1733">
      <alignment horizontal="right"/>
    </xf>
    <xf numFmtId="49" fontId="100" fillId="47" borderId="1726">
      <alignment horizontal="center"/>
    </xf>
    <xf numFmtId="10" fontId="3" fillId="64" borderId="1726" applyNumberFormat="0" applyBorder="0" applyAlignment="0" applyProtection="0"/>
    <xf numFmtId="10" fontId="3" fillId="64" borderId="1726" applyNumberFormat="0" applyBorder="0" applyAlignment="0" applyProtection="0"/>
    <xf numFmtId="0" fontId="85" fillId="0" borderId="1931"/>
    <xf numFmtId="9" fontId="36" fillId="71" borderId="1726" applyProtection="0">
      <alignment horizontal="right"/>
      <protection locked="0"/>
    </xf>
    <xf numFmtId="0" fontId="59" fillId="74" borderId="1984">
      <alignment horizontal="left" vertical="center" wrapText="1"/>
    </xf>
    <xf numFmtId="15" fontId="35" fillId="0" borderId="1993">
      <alignment horizontal="center" vertical="center"/>
      <protection locked="0"/>
    </xf>
    <xf numFmtId="233" fontId="35" fillId="0" borderId="1993">
      <alignment horizontal="center" vertical="center"/>
      <protection locked="0"/>
    </xf>
    <xf numFmtId="234" fontId="35" fillId="0" borderId="1993">
      <alignment horizontal="center" vertical="center"/>
      <protection locked="0"/>
    </xf>
    <xf numFmtId="235" fontId="35" fillId="0" borderId="1993">
      <alignment horizontal="center" vertical="center"/>
      <protection locked="0"/>
    </xf>
    <xf numFmtId="0" fontId="35" fillId="0" borderId="1993">
      <alignment vertical="center"/>
      <protection locked="0"/>
    </xf>
    <xf numFmtId="234" fontId="35" fillId="0" borderId="1993">
      <alignment horizontal="right" vertical="center"/>
      <protection locked="0"/>
    </xf>
    <xf numFmtId="232" fontId="35" fillId="0" borderId="2006">
      <alignment horizontal="center" vertical="center"/>
      <protection locked="0"/>
    </xf>
    <xf numFmtId="236" fontId="35" fillId="0" borderId="2006">
      <alignment horizontal="center" vertical="center"/>
      <protection locked="0"/>
    </xf>
    <xf numFmtId="0" fontId="35" fillId="0" borderId="1977">
      <alignment vertical="center"/>
      <protection locked="0"/>
    </xf>
    <xf numFmtId="236" fontId="35" fillId="0" borderId="1977">
      <alignment horizontal="right" vertical="center"/>
      <protection locked="0"/>
    </xf>
    <xf numFmtId="49" fontId="100" fillId="41" borderId="1726">
      <alignment horizontal="center"/>
    </xf>
    <xf numFmtId="0" fontId="103" fillId="38" borderId="1978"/>
    <xf numFmtId="0" fontId="104" fillId="43" borderId="1726" applyProtection="0"/>
    <xf numFmtId="0" fontId="85" fillId="0" borderId="1907"/>
    <xf numFmtId="309" fontId="156" fillId="6" borderId="1726"/>
    <xf numFmtId="8" fontId="141" fillId="0" borderId="1741">
      <protection locked="0"/>
    </xf>
    <xf numFmtId="0" fontId="148" fillId="0" borderId="1924" applyNumberFormat="0" applyAlignment="0" applyProtection="0">
      <alignment horizontal="left" vertical="center"/>
    </xf>
    <xf numFmtId="0" fontId="85" fillId="0" borderId="1982"/>
    <xf numFmtId="240" fontId="26" fillId="0" borderId="1853" applyFill="0"/>
    <xf numFmtId="274" fontId="35" fillId="0" borderId="1858"/>
    <xf numFmtId="311" fontId="219" fillId="0" borderId="1970" applyBorder="0">
      <protection locked="0"/>
    </xf>
    <xf numFmtId="4" fontId="27" fillId="19" borderId="1955" applyNumberFormat="0" applyProtection="0">
      <alignment horizontal="left" vertical="center" indent="1"/>
    </xf>
    <xf numFmtId="0" fontId="95" fillId="0" borderId="1949" applyNumberFormat="0" applyFill="0" applyAlignment="0" applyProtection="0"/>
    <xf numFmtId="15" fontId="35" fillId="0" borderId="1950">
      <alignment horizontal="center" vertical="center"/>
      <protection locked="0"/>
    </xf>
    <xf numFmtId="233" fontId="35" fillId="0" borderId="1950">
      <alignment horizontal="center" vertical="center"/>
      <protection locked="0"/>
    </xf>
    <xf numFmtId="0" fontId="35" fillId="0" borderId="1950">
      <alignment vertical="center"/>
      <protection locked="0"/>
    </xf>
    <xf numFmtId="232" fontId="35" fillId="0" borderId="1950">
      <alignment horizontal="right" vertical="center"/>
      <protection locked="0"/>
    </xf>
    <xf numFmtId="233" fontId="35" fillId="0" borderId="1950">
      <alignment horizontal="right" vertical="center"/>
      <protection locked="0"/>
    </xf>
    <xf numFmtId="235" fontId="35" fillId="0" borderId="1950">
      <alignment horizontal="right" vertical="center"/>
      <protection locked="0"/>
    </xf>
    <xf numFmtId="240" fontId="26" fillId="0" borderId="1841" applyFill="0"/>
    <xf numFmtId="274" fontId="35" fillId="0" borderId="1846"/>
    <xf numFmtId="0" fontId="103" fillId="38" borderId="1951"/>
    <xf numFmtId="244" fontId="85" fillId="0" borderId="1952"/>
    <xf numFmtId="274" fontId="35" fillId="0" borderId="1953"/>
    <xf numFmtId="0" fontId="85" fillId="0" borderId="1954"/>
    <xf numFmtId="0" fontId="63" fillId="0" borderId="1726">
      <alignment horizontal="centerContinuous"/>
    </xf>
    <xf numFmtId="0" fontId="85" fillId="0" borderId="2010"/>
    <xf numFmtId="0" fontId="92" fillId="0" borderId="1975" applyNumberFormat="0" applyFill="0" applyBorder="0" applyAlignment="0" applyProtection="0"/>
    <xf numFmtId="232" fontId="35" fillId="0" borderId="1950">
      <alignment horizontal="center" vertical="center"/>
      <protection locked="0"/>
    </xf>
    <xf numFmtId="234" fontId="35" fillId="0" borderId="1950">
      <alignment horizontal="center" vertical="center"/>
      <protection locked="0"/>
    </xf>
    <xf numFmtId="237" fontId="35" fillId="0" borderId="1950">
      <alignment horizontal="right" vertical="center"/>
      <protection locked="0"/>
    </xf>
    <xf numFmtId="0" fontId="85" fillId="0" borderId="1883"/>
    <xf numFmtId="168" fontId="3" fillId="8" borderId="1726" applyNumberFormat="0" applyFont="0" applyBorder="0" applyAlignment="0" applyProtection="0"/>
    <xf numFmtId="323" fontId="3" fillId="23" borderId="1899" applyFill="0" applyBorder="0" applyAlignment="0">
      <alignment horizontal="centerContinuous"/>
    </xf>
    <xf numFmtId="0" fontId="85" fillId="0" borderId="1954"/>
    <xf numFmtId="0" fontId="35" fillId="0" borderId="1939">
      <alignment vertical="center"/>
      <protection locked="0"/>
    </xf>
    <xf numFmtId="234" fontId="35" fillId="0" borderId="1950">
      <alignment horizontal="right" vertical="center"/>
      <protection locked="0"/>
    </xf>
    <xf numFmtId="274" fontId="35" fillId="0" borderId="1942"/>
    <xf numFmtId="185" fontId="47" fillId="57" borderId="1726" applyFont="0" applyFill="0" applyBorder="0" applyAlignment="0" applyProtection="0">
      <protection locked="0"/>
    </xf>
    <xf numFmtId="10" fontId="3" fillId="57" borderId="1726" applyNumberFormat="0" applyFont="0" applyBorder="0" applyAlignment="0" applyProtection="0">
      <protection locked="0"/>
    </xf>
    <xf numFmtId="235" fontId="35" fillId="0" borderId="1993">
      <alignment horizontal="right" vertical="center"/>
      <protection locked="0"/>
    </xf>
    <xf numFmtId="309" fontId="156" fillId="6" borderId="1726"/>
    <xf numFmtId="175" fontId="3" fillId="9" borderId="1638" applyNumberFormat="0" applyFont="0" applyBorder="0" applyAlignment="0">
      <alignment horizontal="centerContinuous"/>
    </xf>
    <xf numFmtId="15" fontId="35" fillId="0" borderId="1939">
      <alignment horizontal="center" vertical="center"/>
      <protection locked="0"/>
    </xf>
    <xf numFmtId="234" fontId="35" fillId="0" borderId="1939">
      <alignment horizontal="center" vertical="center"/>
      <protection locked="0"/>
    </xf>
    <xf numFmtId="235" fontId="35" fillId="0" borderId="1939">
      <alignment horizontal="center" vertical="center"/>
      <protection locked="0"/>
    </xf>
    <xf numFmtId="0" fontId="35" fillId="0" borderId="1939">
      <alignment vertical="center"/>
      <protection locked="0"/>
    </xf>
    <xf numFmtId="237" fontId="35" fillId="0" borderId="1939">
      <alignment horizontal="right" vertical="center"/>
      <protection locked="0"/>
    </xf>
    <xf numFmtId="0" fontId="85" fillId="0" borderId="1859"/>
    <xf numFmtId="237" fontId="35" fillId="0" borderId="1977">
      <alignment horizontal="right" vertical="center"/>
      <protection locked="0"/>
    </xf>
    <xf numFmtId="0" fontId="95" fillId="0" borderId="1926" applyNumberFormat="0" applyFill="0" applyAlignment="0" applyProtection="0"/>
    <xf numFmtId="232" fontId="35" fillId="0" borderId="1927">
      <alignment horizontal="center" vertical="center"/>
      <protection locked="0"/>
    </xf>
    <xf numFmtId="15" fontId="35" fillId="0" borderId="1927">
      <alignment horizontal="center" vertical="center"/>
      <protection locked="0"/>
    </xf>
    <xf numFmtId="311" fontId="219" fillId="0" borderId="1898" applyBorder="0">
      <protection locked="0"/>
    </xf>
    <xf numFmtId="234" fontId="35" fillId="0" borderId="1927">
      <alignment horizontal="center" vertical="center"/>
      <protection locked="0"/>
    </xf>
    <xf numFmtId="235" fontId="35" fillId="0" borderId="1927">
      <alignment horizontal="center" vertical="center"/>
      <protection locked="0"/>
    </xf>
    <xf numFmtId="236" fontId="35" fillId="0" borderId="1927">
      <alignment horizontal="center" vertical="center"/>
      <protection locked="0"/>
    </xf>
    <xf numFmtId="0" fontId="35" fillId="0" borderId="1927">
      <alignment vertical="center"/>
      <protection locked="0"/>
    </xf>
    <xf numFmtId="232" fontId="35" fillId="0" borderId="1927">
      <alignment horizontal="right" vertical="center"/>
      <protection locked="0"/>
    </xf>
    <xf numFmtId="237" fontId="35" fillId="0" borderId="1927">
      <alignment horizontal="right" vertical="center"/>
      <protection locked="0"/>
    </xf>
    <xf numFmtId="323" fontId="3" fillId="23" borderId="1875" applyFill="0" applyBorder="0" applyAlignment="0">
      <alignment horizontal="centerContinuous"/>
    </xf>
    <xf numFmtId="233" fontId="35" fillId="0" borderId="1927">
      <alignment horizontal="right" vertical="center"/>
      <protection locked="0"/>
    </xf>
    <xf numFmtId="234" fontId="35" fillId="0" borderId="1927">
      <alignment horizontal="right" vertical="center"/>
      <protection locked="0"/>
    </xf>
    <xf numFmtId="1" fontId="3" fillId="1" borderId="1897">
      <protection locked="0"/>
    </xf>
    <xf numFmtId="244" fontId="85" fillId="0" borderId="1929"/>
    <xf numFmtId="311" fontId="219" fillId="0" borderId="1922" applyBorder="0">
      <protection locked="0"/>
    </xf>
    <xf numFmtId="0" fontId="63" fillId="0" borderId="1726">
      <alignment horizontal="centerContinuous"/>
    </xf>
    <xf numFmtId="0" fontId="18" fillId="0" borderId="1975" applyNumberFormat="0" applyFill="0" applyBorder="0" applyAlignment="0" applyProtection="0"/>
    <xf numFmtId="234" fontId="35" fillId="0" borderId="1977">
      <alignment horizontal="right" vertical="center"/>
      <protection locked="0"/>
    </xf>
    <xf numFmtId="0" fontId="95" fillId="0" borderId="1926" applyNumberFormat="0" applyFill="0" applyAlignment="0" applyProtection="0"/>
    <xf numFmtId="232" fontId="35" fillId="0" borderId="1927">
      <alignment horizontal="center" vertical="center"/>
      <protection locked="0"/>
    </xf>
    <xf numFmtId="234" fontId="35" fillId="0" borderId="1927">
      <alignment horizontal="center" vertical="center"/>
      <protection locked="0"/>
    </xf>
    <xf numFmtId="235" fontId="35" fillId="0" borderId="1927">
      <alignment horizontal="center" vertical="center"/>
      <protection locked="0"/>
    </xf>
    <xf numFmtId="236" fontId="35" fillId="0" borderId="1927">
      <alignment horizontal="center" vertical="center"/>
      <protection locked="0"/>
    </xf>
    <xf numFmtId="0" fontId="35" fillId="0" borderId="1927">
      <alignment vertical="center"/>
      <protection locked="0"/>
    </xf>
    <xf numFmtId="234" fontId="35" fillId="0" borderId="1927">
      <alignment horizontal="right" vertical="center"/>
      <protection locked="0"/>
    </xf>
    <xf numFmtId="0" fontId="103" fillId="38" borderId="1928"/>
    <xf numFmtId="244" fontId="85" fillId="0" borderId="1952"/>
    <xf numFmtId="202" fontId="115" fillId="18" borderId="1975">
      <alignment horizontal="right"/>
      <protection hidden="1"/>
    </xf>
    <xf numFmtId="0" fontId="85" fillId="0" borderId="1859"/>
    <xf numFmtId="10" fontId="3" fillId="64" borderId="1726" applyNumberFormat="0" applyBorder="0" applyAlignment="0" applyProtection="0"/>
    <xf numFmtId="10" fontId="3" fillId="64" borderId="1726" applyNumberFormat="0" applyBorder="0" applyAlignment="0" applyProtection="0"/>
    <xf numFmtId="10" fontId="3" fillId="64" borderId="1726" applyNumberFormat="0" applyBorder="0" applyAlignment="0" applyProtection="0"/>
    <xf numFmtId="0" fontId="85" fillId="0" borderId="1931"/>
    <xf numFmtId="236" fontId="35" fillId="0" borderId="1993">
      <alignment horizontal="center" vertical="center"/>
      <protection locked="0"/>
    </xf>
    <xf numFmtId="232" fontId="35" fillId="0" borderId="1993">
      <alignment horizontal="right" vertical="center"/>
      <protection locked="0"/>
    </xf>
    <xf numFmtId="175" fontId="46" fillId="0" borderId="1726"/>
    <xf numFmtId="234" fontId="35" fillId="0" borderId="1963">
      <alignment horizontal="center" vertical="center"/>
      <protection locked="0"/>
    </xf>
    <xf numFmtId="4" fontId="27" fillId="19" borderId="1944" applyNumberFormat="0" applyProtection="0">
      <alignment horizontal="left" vertical="center" indent="1"/>
    </xf>
    <xf numFmtId="311" fontId="219" fillId="0" borderId="1922" applyBorder="0">
      <protection locked="0"/>
    </xf>
    <xf numFmtId="232" fontId="35" fillId="0" borderId="1939">
      <alignment horizontal="center" vertical="center"/>
      <protection locked="0"/>
    </xf>
    <xf numFmtId="9" fontId="36" fillId="71" borderId="1726" applyProtection="0">
      <alignment horizontal="right"/>
      <protection locked="0"/>
    </xf>
    <xf numFmtId="4" fontId="27" fillId="19" borderId="1908" applyNumberFormat="0" applyProtection="0">
      <alignment horizontal="left" vertical="center" indent="1"/>
    </xf>
    <xf numFmtId="232" fontId="35" fillId="0" borderId="1903">
      <alignment horizontal="center" vertical="center"/>
      <protection locked="0"/>
    </xf>
    <xf numFmtId="15" fontId="35" fillId="0" borderId="1903">
      <alignment horizontal="center" vertical="center"/>
      <protection locked="0"/>
    </xf>
    <xf numFmtId="233" fontId="35" fillId="0" borderId="1903">
      <alignment horizontal="center" vertical="center"/>
      <protection locked="0"/>
    </xf>
    <xf numFmtId="1" fontId="3" fillId="1" borderId="1873">
      <protection locked="0"/>
    </xf>
    <xf numFmtId="235" fontId="35" fillId="0" borderId="1903">
      <alignment horizontal="center" vertical="center"/>
      <protection locked="0"/>
    </xf>
    <xf numFmtId="0" fontId="103" fillId="38" borderId="1904"/>
    <xf numFmtId="274" fontId="35" fillId="0" borderId="1906"/>
    <xf numFmtId="0" fontId="85" fillId="0" borderId="1907"/>
    <xf numFmtId="234" fontId="35" fillId="0" borderId="1977">
      <alignment horizontal="center" vertical="center"/>
      <protection locked="0"/>
    </xf>
    <xf numFmtId="0" fontId="85" fillId="0" borderId="1943"/>
    <xf numFmtId="237" fontId="35" fillId="0" borderId="1927">
      <alignment horizontal="right" vertical="center"/>
      <protection locked="0"/>
    </xf>
    <xf numFmtId="0" fontId="95" fillId="0" borderId="1902" applyNumberFormat="0" applyFill="0" applyAlignment="0" applyProtection="0"/>
    <xf numFmtId="0" fontId="85" fillId="0" borderId="1847"/>
    <xf numFmtId="232" fontId="35" fillId="0" borderId="1903">
      <alignment horizontal="center" vertical="center"/>
      <protection locked="0"/>
    </xf>
    <xf numFmtId="233" fontId="35" fillId="0" borderId="1903">
      <alignment horizontal="center" vertical="center"/>
      <protection locked="0"/>
    </xf>
    <xf numFmtId="235" fontId="35" fillId="0" borderId="1903">
      <alignment horizontal="center" vertical="center"/>
      <protection locked="0"/>
    </xf>
    <xf numFmtId="0" fontId="35" fillId="0" borderId="1903">
      <alignment vertical="center"/>
      <protection locked="0"/>
    </xf>
    <xf numFmtId="232" fontId="35" fillId="0" borderId="1903">
      <alignment horizontal="right" vertical="center"/>
      <protection locked="0"/>
    </xf>
    <xf numFmtId="233" fontId="35" fillId="0" borderId="1903">
      <alignment horizontal="right" vertical="center"/>
      <protection locked="0"/>
    </xf>
    <xf numFmtId="234" fontId="35" fillId="0" borderId="1903">
      <alignment horizontal="right" vertical="center"/>
      <protection locked="0"/>
    </xf>
    <xf numFmtId="274" fontId="35" fillId="0" borderId="1930"/>
    <xf numFmtId="274" fontId="35" fillId="0" borderId="1906"/>
    <xf numFmtId="0" fontId="85" fillId="0" borderId="1907"/>
    <xf numFmtId="49" fontId="253" fillId="47" borderId="1726">
      <alignment horizontal="center"/>
    </xf>
    <xf numFmtId="0" fontId="85" fillId="0" borderId="1943"/>
    <xf numFmtId="15" fontId="35" fillId="0" borderId="1939">
      <alignment horizontal="center" vertical="center"/>
      <protection locked="0"/>
    </xf>
    <xf numFmtId="4" fontId="27" fillId="19" borderId="1914" applyNumberFormat="0" applyProtection="0">
      <alignment horizontal="left" vertical="center" indent="1"/>
    </xf>
    <xf numFmtId="236" fontId="35" fillId="0" borderId="1993">
      <alignment horizontal="center" vertical="center"/>
      <protection locked="0"/>
    </xf>
    <xf numFmtId="323" fontId="3" fillId="23" borderId="1851" applyFill="0" applyBorder="0" applyAlignment="0">
      <alignment horizontal="centerContinuous"/>
    </xf>
    <xf numFmtId="232" fontId="35" fillId="0" borderId="1867">
      <alignment horizontal="right" vertical="center"/>
      <protection locked="0"/>
    </xf>
    <xf numFmtId="236" fontId="35" fillId="0" borderId="1879">
      <alignment horizontal="center" vertical="center"/>
      <protection locked="0"/>
    </xf>
    <xf numFmtId="0" fontId="35" fillId="0" borderId="1879">
      <alignment vertical="center"/>
      <protection locked="0"/>
    </xf>
    <xf numFmtId="237" fontId="35" fillId="0" borderId="1879">
      <alignment horizontal="right" vertical="center"/>
      <protection locked="0"/>
    </xf>
    <xf numFmtId="233" fontId="35" fillId="0" borderId="1879">
      <alignment horizontal="right" vertical="center"/>
      <protection locked="0"/>
    </xf>
    <xf numFmtId="234" fontId="35" fillId="0" borderId="1879">
      <alignment horizontal="right" vertical="center"/>
      <protection locked="0"/>
    </xf>
    <xf numFmtId="235" fontId="35" fillId="0" borderId="1879">
      <alignment horizontal="right" vertical="center"/>
      <protection locked="0"/>
    </xf>
    <xf numFmtId="49" fontId="100" fillId="41" borderId="1726">
      <alignment horizontal="center"/>
    </xf>
    <xf numFmtId="0" fontId="104" fillId="43" borderId="1726" applyProtection="0"/>
    <xf numFmtId="0" fontId="147" fillId="10" borderId="1726">
      <alignment horizontal="right"/>
    </xf>
    <xf numFmtId="309" fontId="156" fillId="6" borderId="1726"/>
    <xf numFmtId="0" fontId="85" fillId="0" borderId="1883"/>
    <xf numFmtId="234" fontId="35" fillId="0" borderId="1903">
      <alignment horizontal="center" vertical="center"/>
      <protection locked="0"/>
    </xf>
    <xf numFmtId="244" fontId="85" fillId="0" borderId="1941"/>
    <xf numFmtId="237" fontId="35" fillId="0" borderId="1963">
      <alignment horizontal="right" vertical="center"/>
      <protection locked="0"/>
    </xf>
    <xf numFmtId="234" fontId="35" fillId="0" borderId="1939">
      <alignment horizontal="right" vertical="center"/>
      <protection locked="0"/>
    </xf>
    <xf numFmtId="0" fontId="118" fillId="21" borderId="1726"/>
    <xf numFmtId="0" fontId="91" fillId="0" borderId="1733" applyNumberFormat="0" applyFill="0" applyBorder="0" applyAlignment="0" applyProtection="0"/>
    <xf numFmtId="0" fontId="92" fillId="0" borderId="1733" applyNumberFormat="0" applyFill="0" applyBorder="0" applyAlignment="0" applyProtection="0"/>
    <xf numFmtId="0" fontId="18" fillId="0" borderId="1733" applyNumberFormat="0" applyFill="0" applyBorder="0" applyAlignment="0" applyProtection="0"/>
    <xf numFmtId="0" fontId="35" fillId="0" borderId="1733" applyNumberFormat="0" applyFill="0" applyAlignment="0" applyProtection="0"/>
    <xf numFmtId="0" fontId="95" fillId="0" borderId="1878" applyNumberFormat="0" applyFill="0" applyAlignment="0" applyProtection="0"/>
    <xf numFmtId="15" fontId="35" fillId="0" borderId="1879">
      <alignment horizontal="center" vertical="center"/>
      <protection locked="0"/>
    </xf>
    <xf numFmtId="233" fontId="35" fillId="0" borderId="1879">
      <alignment horizontal="center" vertical="center"/>
      <protection locked="0"/>
    </xf>
    <xf numFmtId="234" fontId="35" fillId="0" borderId="1879">
      <alignment horizontal="center" vertical="center"/>
      <protection locked="0"/>
    </xf>
    <xf numFmtId="236" fontId="35" fillId="0" borderId="1879">
      <alignment horizontal="center" vertical="center"/>
      <protection locked="0"/>
    </xf>
    <xf numFmtId="0" fontId="35" fillId="0" borderId="1879">
      <alignment vertical="center"/>
      <protection locked="0"/>
    </xf>
    <xf numFmtId="237" fontId="35" fillId="0" borderId="1879">
      <alignment horizontal="right" vertical="center"/>
      <protection locked="0"/>
    </xf>
    <xf numFmtId="235" fontId="35" fillId="0" borderId="1879">
      <alignment horizontal="right" vertical="center"/>
      <protection locked="0"/>
    </xf>
    <xf numFmtId="236" fontId="35" fillId="0" borderId="1879">
      <alignment horizontal="right" vertical="center"/>
      <protection locked="0"/>
    </xf>
    <xf numFmtId="0" fontId="103" fillId="38" borderId="1880"/>
    <xf numFmtId="0" fontId="148" fillId="0" borderId="1840" applyNumberFormat="0" applyAlignment="0" applyProtection="0">
      <alignment horizontal="left" vertical="center"/>
    </xf>
    <xf numFmtId="236" fontId="35" fillId="0" borderId="1939">
      <alignment horizontal="center" vertical="center"/>
      <protection locked="0"/>
    </xf>
    <xf numFmtId="233" fontId="35" fillId="0" borderId="1939">
      <alignment horizontal="center" vertical="center"/>
      <protection locked="0"/>
    </xf>
    <xf numFmtId="323" fontId="3" fillId="23" borderId="1923" applyFill="0" applyBorder="0" applyAlignment="0">
      <alignment horizontal="centerContinuous"/>
    </xf>
    <xf numFmtId="236" fontId="35" fillId="0" borderId="1939">
      <alignment horizontal="center" vertical="center"/>
      <protection locked="0"/>
    </xf>
    <xf numFmtId="237" fontId="35" fillId="0" borderId="1903">
      <alignment horizontal="right" vertical="center"/>
      <protection locked="0"/>
    </xf>
    <xf numFmtId="15" fontId="35" fillId="0" borderId="1939">
      <alignment horizontal="center" vertical="center"/>
      <protection locked="0"/>
    </xf>
    <xf numFmtId="4" fontId="27" fillId="19" borderId="1985" applyNumberFormat="0" applyProtection="0">
      <alignment horizontal="left" vertical="center" indent="1"/>
    </xf>
    <xf numFmtId="0" fontId="103" fillId="38" borderId="1917"/>
    <xf numFmtId="323" fontId="3" fillId="23" borderId="1839" applyFill="0" applyBorder="0" applyAlignment="0">
      <alignment horizontal="centerContinuous"/>
    </xf>
    <xf numFmtId="235" fontId="35" fillId="0" borderId="1867">
      <alignment horizontal="right" vertical="center"/>
      <protection locked="0"/>
    </xf>
    <xf numFmtId="237" fontId="35" fillId="0" borderId="2006">
      <alignment horizontal="right" vertical="center"/>
      <protection locked="0"/>
    </xf>
    <xf numFmtId="232" fontId="35" fillId="0" borderId="1977">
      <alignment horizontal="right" vertical="center"/>
      <protection locked="0"/>
    </xf>
    <xf numFmtId="232" fontId="35" fillId="0" borderId="1939">
      <alignment horizontal="right" vertical="center"/>
      <protection locked="0"/>
    </xf>
    <xf numFmtId="232" fontId="35" fillId="0" borderId="1977">
      <alignment horizontal="center" vertical="center"/>
      <protection locked="0"/>
    </xf>
    <xf numFmtId="311" fontId="219" fillId="0" borderId="1850" applyBorder="0">
      <protection locked="0"/>
    </xf>
    <xf numFmtId="15" fontId="35" fillId="0" borderId="1855">
      <alignment horizontal="center" vertical="center"/>
      <protection locked="0"/>
    </xf>
    <xf numFmtId="233" fontId="35" fillId="0" borderId="1855">
      <alignment horizontal="center" vertical="center"/>
      <protection locked="0"/>
    </xf>
    <xf numFmtId="234" fontId="35" fillId="0" borderId="1855">
      <alignment horizontal="center" vertical="center"/>
      <protection locked="0"/>
    </xf>
    <xf numFmtId="236" fontId="35" fillId="0" borderId="1855">
      <alignment horizontal="center" vertical="center"/>
      <protection locked="0"/>
    </xf>
    <xf numFmtId="232" fontId="35" fillId="0" borderId="1855">
      <alignment horizontal="right" vertical="center"/>
      <protection locked="0"/>
    </xf>
    <xf numFmtId="237" fontId="35" fillId="0" borderId="1855">
      <alignment horizontal="right" vertical="center"/>
      <protection locked="0"/>
    </xf>
    <xf numFmtId="234" fontId="35" fillId="0" borderId="1855">
      <alignment horizontal="right" vertical="center"/>
      <protection locked="0"/>
    </xf>
    <xf numFmtId="235" fontId="35" fillId="0" borderId="1855">
      <alignment horizontal="right" vertical="center"/>
      <protection locked="0"/>
    </xf>
    <xf numFmtId="236" fontId="35" fillId="0" borderId="1855">
      <alignment horizontal="right" vertical="center"/>
      <protection locked="0"/>
    </xf>
    <xf numFmtId="1" fontId="3" fillId="1" borderId="1849">
      <protection locked="0"/>
    </xf>
    <xf numFmtId="0" fontId="103" fillId="38" borderId="1856"/>
    <xf numFmtId="311" fontId="219" fillId="0" borderId="1850" applyBorder="0">
      <protection locked="0"/>
    </xf>
    <xf numFmtId="234" fontId="35" fillId="0" borderId="2006">
      <alignment horizontal="right" vertical="center"/>
      <protection locked="0"/>
    </xf>
    <xf numFmtId="232" fontId="35" fillId="0" borderId="1939">
      <alignment horizontal="right" vertical="center"/>
      <protection locked="0"/>
    </xf>
    <xf numFmtId="234" fontId="35" fillId="0" borderId="1950">
      <alignment horizontal="center" vertical="center"/>
      <protection locked="0"/>
    </xf>
    <xf numFmtId="0" fontId="88" fillId="0" borderId="1638"/>
    <xf numFmtId="237" fontId="35" fillId="0" borderId="1879">
      <alignment horizontal="right" vertical="center"/>
      <protection locked="0"/>
    </xf>
    <xf numFmtId="234" fontId="35" fillId="0" borderId="1879">
      <alignment horizontal="right" vertical="center"/>
      <protection locked="0"/>
    </xf>
    <xf numFmtId="236" fontId="35" fillId="0" borderId="1879">
      <alignment horizontal="right" vertical="center"/>
      <protection locked="0"/>
    </xf>
    <xf numFmtId="0" fontId="95" fillId="0" borderId="1854" applyNumberFormat="0" applyFill="0" applyAlignment="0" applyProtection="0"/>
    <xf numFmtId="232" fontId="35" fillId="0" borderId="1855">
      <alignment horizontal="center" vertical="center"/>
      <protection locked="0"/>
    </xf>
    <xf numFmtId="15" fontId="35" fillId="0" borderId="1855">
      <alignment horizontal="center" vertical="center"/>
      <protection locked="0"/>
    </xf>
    <xf numFmtId="233" fontId="35" fillId="0" borderId="1855">
      <alignment horizontal="center" vertical="center"/>
      <protection locked="0"/>
    </xf>
    <xf numFmtId="234" fontId="35" fillId="0" borderId="1855">
      <alignment horizontal="center" vertical="center"/>
      <protection locked="0"/>
    </xf>
    <xf numFmtId="235" fontId="35" fillId="0" borderId="1855">
      <alignment horizontal="center" vertical="center"/>
      <protection locked="0"/>
    </xf>
    <xf numFmtId="236" fontId="35" fillId="0" borderId="1855">
      <alignment horizontal="center" vertical="center"/>
      <protection locked="0"/>
    </xf>
    <xf numFmtId="0" fontId="35" fillId="0" borderId="1855">
      <alignment vertical="center"/>
      <protection locked="0"/>
    </xf>
    <xf numFmtId="232" fontId="35" fillId="0" borderId="1855">
      <alignment horizontal="right" vertical="center"/>
      <protection locked="0"/>
    </xf>
    <xf numFmtId="237" fontId="35" fillId="0" borderId="1855">
      <alignment horizontal="right" vertical="center"/>
      <protection locked="0"/>
    </xf>
    <xf numFmtId="234" fontId="35" fillId="0" borderId="1855">
      <alignment horizontal="right" vertical="center"/>
      <protection locked="0"/>
    </xf>
    <xf numFmtId="0" fontId="103" fillId="38" borderId="1856"/>
    <xf numFmtId="244" fontId="85" fillId="0" borderId="1857"/>
    <xf numFmtId="274" fontId="35" fillId="0" borderId="1882"/>
    <xf numFmtId="4" fontId="27" fillId="19" borderId="1998" applyNumberFormat="0" applyProtection="0">
      <alignment horizontal="left" vertical="center" indent="1"/>
    </xf>
    <xf numFmtId="311" fontId="219" fillId="0" borderId="1970" applyBorder="0">
      <protection locked="0"/>
    </xf>
    <xf numFmtId="274" fontId="35" fillId="0" borderId="1858"/>
    <xf numFmtId="232" fontId="35" fillId="0" borderId="1950">
      <alignment horizontal="center" vertical="center"/>
      <protection locked="0"/>
    </xf>
    <xf numFmtId="233" fontId="35" fillId="0" borderId="1939">
      <alignment horizontal="center" vertical="center"/>
      <protection locked="0"/>
    </xf>
    <xf numFmtId="274" fontId="35" fillId="0" borderId="1980"/>
    <xf numFmtId="311" fontId="219" fillId="0" borderId="1934" applyBorder="0">
      <protection locked="0"/>
    </xf>
    <xf numFmtId="0" fontId="147" fillId="10" borderId="1726">
      <alignment horizontal="right"/>
    </xf>
    <xf numFmtId="235" fontId="35" fillId="0" borderId="1927">
      <alignment horizontal="right" vertical="center"/>
      <protection locked="0"/>
    </xf>
    <xf numFmtId="235" fontId="35" fillId="0" borderId="1939">
      <alignment horizontal="right" vertical="center"/>
      <protection locked="0"/>
    </xf>
    <xf numFmtId="233" fontId="35" fillId="0" borderId="1879">
      <alignment horizontal="center" vertical="center"/>
      <protection locked="0"/>
    </xf>
    <xf numFmtId="235" fontId="35" fillId="0" borderId="1903">
      <alignment horizontal="right" vertical="center"/>
      <protection locked="0"/>
    </xf>
    <xf numFmtId="8" fontId="141" fillId="0" borderId="1981">
      <protection locked="0"/>
    </xf>
    <xf numFmtId="0" fontId="95" fillId="0" borderId="1902" applyNumberFormat="0" applyFill="0" applyAlignment="0" applyProtection="0"/>
    <xf numFmtId="236" fontId="35" fillId="0" borderId="1916">
      <alignment horizontal="right" vertical="center"/>
      <protection locked="0"/>
    </xf>
    <xf numFmtId="0" fontId="35" fillId="0" borderId="1867">
      <alignment vertical="center"/>
      <protection locked="0"/>
    </xf>
    <xf numFmtId="232" fontId="35" fillId="0" borderId="1867">
      <alignment horizontal="center" vertical="center"/>
      <protection locked="0"/>
    </xf>
    <xf numFmtId="236" fontId="35" fillId="0" borderId="1867">
      <alignment horizontal="right" vertical="center"/>
      <protection locked="0"/>
    </xf>
    <xf numFmtId="4" fontId="27" fillId="19" borderId="1884" applyNumberFormat="0" applyProtection="0">
      <alignment horizontal="left" vertical="center" indent="1"/>
    </xf>
    <xf numFmtId="311" fontId="219" fillId="0" borderId="1838" applyBorder="0">
      <protection locked="0"/>
    </xf>
    <xf numFmtId="232" fontId="35" fillId="0" borderId="1879">
      <alignment horizontal="center" vertical="center"/>
      <protection locked="0"/>
    </xf>
    <xf numFmtId="236" fontId="35" fillId="0" borderId="1867">
      <alignment horizontal="center" vertical="center"/>
      <protection locked="0"/>
    </xf>
    <xf numFmtId="237" fontId="35" fillId="0" borderId="1993">
      <alignment horizontal="right" vertical="center"/>
      <protection locked="0"/>
    </xf>
    <xf numFmtId="202" fontId="115" fillId="18" borderId="1733">
      <alignment horizontal="right"/>
      <protection hidden="1"/>
    </xf>
    <xf numFmtId="1" fontId="3" fillId="1" borderId="1501">
      <protection locked="0"/>
    </xf>
    <xf numFmtId="232" fontId="35" fillId="0" borderId="1855">
      <alignment horizontal="right" vertical="center"/>
      <protection locked="0"/>
    </xf>
    <xf numFmtId="237" fontId="35" fillId="0" borderId="1855">
      <alignment horizontal="right" vertical="center"/>
      <protection locked="0"/>
    </xf>
    <xf numFmtId="233" fontId="35" fillId="0" borderId="1855">
      <alignment horizontal="right" vertical="center"/>
      <protection locked="0"/>
    </xf>
    <xf numFmtId="234" fontId="35" fillId="0" borderId="1855">
      <alignment horizontal="right" vertical="center"/>
      <protection locked="0"/>
    </xf>
    <xf numFmtId="235" fontId="35" fillId="0" borderId="1855">
      <alignment horizontal="right" vertical="center"/>
      <protection locked="0"/>
    </xf>
    <xf numFmtId="236" fontId="35" fillId="0" borderId="1855">
      <alignment horizontal="right" vertical="center"/>
      <protection locked="0"/>
    </xf>
    <xf numFmtId="0" fontId="103" fillId="38" borderId="1856"/>
    <xf numFmtId="244" fontId="85" fillId="0" borderId="1857"/>
    <xf numFmtId="274" fontId="35" fillId="0" borderId="1858"/>
    <xf numFmtId="0" fontId="148" fillId="0" borderId="1638">
      <alignment horizontal="left" vertical="center"/>
    </xf>
    <xf numFmtId="49" fontId="36" fillId="0" borderId="1746"/>
    <xf numFmtId="15" fontId="35" fillId="0" borderId="1927">
      <alignment horizontal="center" vertical="center"/>
      <protection locked="0"/>
    </xf>
    <xf numFmtId="0" fontId="85" fillId="0" borderId="1859"/>
    <xf numFmtId="0" fontId="92" fillId="0" borderId="1726" applyFill="0">
      <alignment horizontal="center" vertical="center"/>
    </xf>
    <xf numFmtId="311" fontId="219" fillId="0" borderId="1922" applyBorder="0">
      <protection locked="0"/>
    </xf>
    <xf numFmtId="311" fontId="219" fillId="0" borderId="1838" applyBorder="0">
      <protection locked="0"/>
    </xf>
    <xf numFmtId="240" fontId="26" fillId="0" borderId="1925" applyFill="0"/>
    <xf numFmtId="15" fontId="35" fillId="0" borderId="1977">
      <alignment horizontal="center" vertical="center"/>
      <protection locked="0"/>
    </xf>
    <xf numFmtId="232" fontId="35" fillId="0" borderId="1879">
      <alignment horizontal="right" vertical="center"/>
      <protection locked="0"/>
    </xf>
    <xf numFmtId="236" fontId="35" fillId="0" borderId="1855">
      <alignment horizontal="center" vertical="center"/>
      <protection locked="0"/>
    </xf>
    <xf numFmtId="237" fontId="35" fillId="0" borderId="1855">
      <alignment horizontal="right" vertical="center"/>
      <protection locked="0"/>
    </xf>
    <xf numFmtId="234" fontId="35" fillId="0" borderId="1855">
      <alignment horizontal="right" vertical="center"/>
      <protection locked="0"/>
    </xf>
    <xf numFmtId="244" fontId="85" fillId="0" borderId="1881"/>
    <xf numFmtId="0" fontId="95" fillId="0" borderId="1854" applyNumberFormat="0" applyFill="0" applyAlignment="0" applyProtection="0"/>
    <xf numFmtId="232" fontId="35" fillId="0" borderId="1855">
      <alignment horizontal="center" vertical="center"/>
      <protection locked="0"/>
    </xf>
    <xf numFmtId="15" fontId="35" fillId="0" borderId="1855">
      <alignment horizontal="center" vertical="center"/>
      <protection locked="0"/>
    </xf>
    <xf numFmtId="233" fontId="35" fillId="0" borderId="1855">
      <alignment horizontal="center" vertical="center"/>
      <protection locked="0"/>
    </xf>
    <xf numFmtId="234" fontId="35" fillId="0" borderId="1855">
      <alignment horizontal="center" vertical="center"/>
      <protection locked="0"/>
    </xf>
    <xf numFmtId="235" fontId="35" fillId="0" borderId="1855">
      <alignment horizontal="center" vertical="center"/>
      <protection locked="0"/>
    </xf>
    <xf numFmtId="236" fontId="35" fillId="0" borderId="1855">
      <alignment horizontal="center" vertical="center"/>
      <protection locked="0"/>
    </xf>
    <xf numFmtId="0" fontId="35" fillId="0" borderId="1855">
      <alignment vertical="center"/>
      <protection locked="0"/>
    </xf>
    <xf numFmtId="232" fontId="35" fillId="0" borderId="1855">
      <alignment horizontal="right" vertical="center"/>
      <protection locked="0"/>
    </xf>
    <xf numFmtId="237" fontId="35" fillId="0" borderId="1855">
      <alignment horizontal="right" vertical="center"/>
      <protection locked="0"/>
    </xf>
    <xf numFmtId="233" fontId="35" fillId="0" borderId="1855">
      <alignment horizontal="right" vertical="center"/>
      <protection locked="0"/>
    </xf>
    <xf numFmtId="234" fontId="35" fillId="0" borderId="1855">
      <alignment horizontal="right" vertical="center"/>
      <protection locked="0"/>
    </xf>
    <xf numFmtId="235" fontId="35" fillId="0" borderId="1855">
      <alignment horizontal="right" vertical="center"/>
      <protection locked="0"/>
    </xf>
    <xf numFmtId="236" fontId="35" fillId="0" borderId="1855">
      <alignment horizontal="right" vertical="center"/>
      <protection locked="0"/>
    </xf>
    <xf numFmtId="0" fontId="103" fillId="38" borderId="1856"/>
    <xf numFmtId="244" fontId="85" fillId="0" borderId="1857"/>
    <xf numFmtId="0" fontId="85" fillId="0" borderId="1954"/>
    <xf numFmtId="323" fontId="3" fillId="23" borderId="1946" applyFill="0" applyBorder="0" applyAlignment="0">
      <alignment horizontal="centerContinuous"/>
    </xf>
    <xf numFmtId="274" fontId="35" fillId="0" borderId="1980"/>
    <xf numFmtId="274" fontId="35" fillId="0" borderId="1858"/>
    <xf numFmtId="271" fontId="115" fillId="18" borderId="1975">
      <alignment horizontal="right"/>
    </xf>
    <xf numFmtId="4" fontId="27" fillId="19" borderId="1944" applyNumberFormat="0" applyProtection="0">
      <alignment horizontal="left" vertical="center" indent="1"/>
    </xf>
    <xf numFmtId="235" fontId="35" fillId="0" borderId="1903">
      <alignment horizontal="right" vertical="center"/>
      <protection locked="0"/>
    </xf>
    <xf numFmtId="4" fontId="27" fillId="19" borderId="1932" applyNumberFormat="0" applyProtection="0">
      <alignment horizontal="left" vertical="center" indent="1"/>
    </xf>
    <xf numFmtId="232" fontId="35" fillId="0" borderId="1927">
      <alignment horizontal="right" vertical="center"/>
      <protection locked="0"/>
    </xf>
    <xf numFmtId="244" fontId="85" fillId="0" borderId="1857"/>
    <xf numFmtId="0" fontId="85" fillId="0" borderId="1859"/>
    <xf numFmtId="235" fontId="35" fillId="0" borderId="1993">
      <alignment horizontal="center" vertical="center"/>
      <protection locked="0"/>
    </xf>
    <xf numFmtId="4" fontId="27" fillId="19" borderId="1848" applyNumberFormat="0" applyProtection="0">
      <alignment horizontal="left" vertical="center" indent="1"/>
    </xf>
    <xf numFmtId="0" fontId="92" fillId="0" borderId="1733" applyNumberFormat="0" applyFill="0" applyBorder="0" applyAlignment="0" applyProtection="0"/>
    <xf numFmtId="0" fontId="35" fillId="0" borderId="1867">
      <alignment vertical="center"/>
      <protection locked="0"/>
    </xf>
    <xf numFmtId="0" fontId="63" fillId="0" borderId="1726">
      <alignment horizontal="centerContinuous"/>
    </xf>
    <xf numFmtId="311" fontId="219" fillId="0" borderId="1850" applyBorder="0">
      <protection locked="0"/>
    </xf>
    <xf numFmtId="234" fontId="35" fillId="0" borderId="1879">
      <alignment horizontal="right" vertical="center"/>
      <protection locked="0"/>
    </xf>
    <xf numFmtId="244" fontId="85" fillId="0" borderId="1881"/>
    <xf numFmtId="233" fontId="35" fillId="0" borderId="1977">
      <alignment horizontal="center" vertical="center"/>
      <protection locked="0"/>
    </xf>
    <xf numFmtId="10" fontId="3" fillId="64" borderId="1726" applyNumberFormat="0" applyBorder="0" applyAlignment="0" applyProtection="0"/>
    <xf numFmtId="233" fontId="35" fillId="0" borderId="1867">
      <alignment horizontal="center" vertical="center"/>
      <protection locked="0"/>
    </xf>
    <xf numFmtId="236" fontId="35" fillId="0" borderId="1879">
      <alignment horizontal="right" vertical="center"/>
      <protection locked="0"/>
    </xf>
    <xf numFmtId="0" fontId="103" fillId="38" borderId="1940"/>
    <xf numFmtId="0" fontId="103" fillId="38" borderId="1904"/>
    <xf numFmtId="4" fontId="27" fillId="19" borderId="1848" applyNumberFormat="0" applyProtection="0">
      <alignment horizontal="left" vertical="center" indent="1"/>
    </xf>
    <xf numFmtId="234" fontId="35" fillId="0" borderId="1855">
      <alignment horizontal="center" vertical="center"/>
      <protection locked="0"/>
    </xf>
    <xf numFmtId="0" fontId="95" fillId="0" borderId="1842" applyNumberFormat="0" applyFill="0" applyAlignment="0" applyProtection="0"/>
    <xf numFmtId="232" fontId="35" fillId="0" borderId="1843">
      <alignment horizontal="center" vertical="center"/>
      <protection locked="0"/>
    </xf>
    <xf numFmtId="15" fontId="35" fillId="0" borderId="1843">
      <alignment horizontal="center" vertical="center"/>
      <protection locked="0"/>
    </xf>
    <xf numFmtId="233" fontId="35" fillId="0" borderId="1843">
      <alignment horizontal="center" vertical="center"/>
      <protection locked="0"/>
    </xf>
    <xf numFmtId="234" fontId="35" fillId="0" borderId="1843">
      <alignment horizontal="center" vertical="center"/>
      <protection locked="0"/>
    </xf>
    <xf numFmtId="235" fontId="35" fillId="0" borderId="1843">
      <alignment horizontal="center" vertical="center"/>
      <protection locked="0"/>
    </xf>
    <xf numFmtId="236" fontId="35" fillId="0" borderId="1843">
      <alignment horizontal="center" vertical="center"/>
      <protection locked="0"/>
    </xf>
    <xf numFmtId="0" fontId="35" fillId="0" borderId="1843">
      <alignment vertical="center"/>
      <protection locked="0"/>
    </xf>
    <xf numFmtId="232" fontId="35" fillId="0" borderId="1843">
      <alignment horizontal="right" vertical="center"/>
      <protection locked="0"/>
    </xf>
    <xf numFmtId="237" fontId="35" fillId="0" borderId="1843">
      <alignment horizontal="right" vertical="center"/>
      <protection locked="0"/>
    </xf>
    <xf numFmtId="233" fontId="35" fillId="0" borderId="1843">
      <alignment horizontal="right" vertical="center"/>
      <protection locked="0"/>
    </xf>
    <xf numFmtId="234" fontId="35" fillId="0" borderId="1843">
      <alignment horizontal="right" vertical="center"/>
      <protection locked="0"/>
    </xf>
    <xf numFmtId="235" fontId="35" fillId="0" borderId="1843">
      <alignment horizontal="right" vertical="center"/>
      <protection locked="0"/>
    </xf>
    <xf numFmtId="236" fontId="35" fillId="0" borderId="1843">
      <alignment horizontal="right" vertical="center"/>
      <protection locked="0"/>
    </xf>
    <xf numFmtId="0" fontId="103" fillId="38" borderId="1844"/>
    <xf numFmtId="244" fontId="85" fillId="0" borderId="1845"/>
    <xf numFmtId="274" fontId="35" fillId="0" borderId="1846"/>
    <xf numFmtId="0" fontId="115" fillId="18" borderId="1975" applyProtection="0">
      <alignment horizontal="right"/>
      <protection locked="0"/>
    </xf>
    <xf numFmtId="0" fontId="95" fillId="0" borderId="1902" applyNumberFormat="0" applyFill="0" applyAlignment="0" applyProtection="0"/>
    <xf numFmtId="0" fontId="85" fillId="0" borderId="1847"/>
    <xf numFmtId="244" fontId="85" fillId="0" borderId="1881"/>
    <xf numFmtId="311" fontId="219" fillId="0" borderId="1838" applyBorder="0">
      <protection locked="0"/>
    </xf>
    <xf numFmtId="4" fontId="27" fillId="19" borderId="1848" applyNumberFormat="0" applyProtection="0">
      <alignment horizontal="left" vertical="center" indent="1"/>
    </xf>
    <xf numFmtId="234" fontId="35" fillId="0" borderId="1950">
      <alignment horizontal="right" vertical="center"/>
      <protection locked="0"/>
    </xf>
    <xf numFmtId="244" fontId="85" fillId="0" borderId="1965"/>
    <xf numFmtId="0" fontId="91" fillId="0" borderId="1733" applyNumberFormat="0" applyFill="0" applyBorder="0" applyAlignment="0" applyProtection="0"/>
    <xf numFmtId="235" fontId="35" fillId="0" borderId="1963">
      <alignment horizontal="center" vertical="center"/>
      <protection locked="0"/>
    </xf>
    <xf numFmtId="232" fontId="35" fillId="0" borderId="1855">
      <alignment horizontal="right" vertical="center"/>
      <protection locked="0"/>
    </xf>
    <xf numFmtId="235" fontId="35" fillId="0" borderId="1855">
      <alignment horizontal="center" vertical="center"/>
      <protection locked="0"/>
    </xf>
    <xf numFmtId="0" fontId="95" fillId="0" borderId="1842" applyNumberFormat="0" applyFill="0" applyAlignment="0" applyProtection="0"/>
    <xf numFmtId="232" fontId="35" fillId="0" borderId="1843">
      <alignment horizontal="center" vertical="center"/>
      <protection locked="0"/>
    </xf>
    <xf numFmtId="15" fontId="35" fillId="0" borderId="1843">
      <alignment horizontal="center" vertical="center"/>
      <protection locked="0"/>
    </xf>
    <xf numFmtId="233" fontId="35" fillId="0" borderId="1843">
      <alignment horizontal="center" vertical="center"/>
      <protection locked="0"/>
    </xf>
    <xf numFmtId="234" fontId="35" fillId="0" borderId="1843">
      <alignment horizontal="center" vertical="center"/>
      <protection locked="0"/>
    </xf>
    <xf numFmtId="235" fontId="35" fillId="0" borderId="1843">
      <alignment horizontal="center" vertical="center"/>
      <protection locked="0"/>
    </xf>
    <xf numFmtId="236" fontId="35" fillId="0" borderId="1843">
      <alignment horizontal="center" vertical="center"/>
      <protection locked="0"/>
    </xf>
    <xf numFmtId="0" fontId="35" fillId="0" borderId="1843">
      <alignment vertical="center"/>
      <protection locked="0"/>
    </xf>
    <xf numFmtId="232" fontId="35" fillId="0" borderId="1843">
      <alignment horizontal="right" vertical="center"/>
      <protection locked="0"/>
    </xf>
    <xf numFmtId="237" fontId="35" fillId="0" borderId="1843">
      <alignment horizontal="right" vertical="center"/>
      <protection locked="0"/>
    </xf>
    <xf numFmtId="233" fontId="35" fillId="0" borderId="1843">
      <alignment horizontal="right" vertical="center"/>
      <protection locked="0"/>
    </xf>
    <xf numFmtId="234" fontId="35" fillId="0" borderId="1843">
      <alignment horizontal="right" vertical="center"/>
      <protection locked="0"/>
    </xf>
    <xf numFmtId="235" fontId="35" fillId="0" borderId="1843">
      <alignment horizontal="right" vertical="center"/>
      <protection locked="0"/>
    </xf>
    <xf numFmtId="236" fontId="35" fillId="0" borderId="1843">
      <alignment horizontal="right" vertical="center"/>
      <protection locked="0"/>
    </xf>
    <xf numFmtId="0" fontId="103" fillId="38" borderId="1844"/>
    <xf numFmtId="244" fontId="85" fillId="0" borderId="1845"/>
    <xf numFmtId="244" fontId="85" fillId="0" borderId="1995"/>
    <xf numFmtId="237" fontId="35" fillId="0" borderId="1993">
      <alignment horizontal="right" vertical="center"/>
      <protection locked="0"/>
    </xf>
    <xf numFmtId="0" fontId="103" fillId="38" borderId="1994"/>
    <xf numFmtId="235" fontId="35" fillId="0" borderId="1950">
      <alignment horizontal="center" vertical="center"/>
      <protection locked="0"/>
    </xf>
    <xf numFmtId="274" fontId="35" fillId="0" borderId="1846"/>
    <xf numFmtId="236" fontId="35" fillId="0" borderId="1927">
      <alignment horizontal="right" vertical="center"/>
      <protection locked="0"/>
    </xf>
    <xf numFmtId="235" fontId="35" fillId="0" borderId="1927">
      <alignment horizontal="right" vertical="center"/>
      <protection locked="0"/>
    </xf>
    <xf numFmtId="0" fontId="85" fillId="0" borderId="1847"/>
    <xf numFmtId="15" fontId="35" fillId="0" borderId="1903">
      <alignment horizontal="center" vertical="center"/>
      <protection locked="0"/>
    </xf>
    <xf numFmtId="236" fontId="35" fillId="0" borderId="1903">
      <alignment horizontal="right" vertical="center"/>
      <protection locked="0"/>
    </xf>
    <xf numFmtId="0" fontId="148" fillId="0" borderId="1852" applyNumberFormat="0" applyAlignment="0" applyProtection="0">
      <alignment horizontal="left" vertical="center"/>
    </xf>
    <xf numFmtId="236" fontId="35" fillId="0" borderId="1977">
      <alignment horizontal="center" vertical="center"/>
      <protection locked="0"/>
    </xf>
    <xf numFmtId="234" fontId="35" fillId="0" borderId="1963">
      <alignment horizontal="right" vertical="center"/>
      <protection locked="0"/>
    </xf>
    <xf numFmtId="175" fontId="43" fillId="0" borderId="1726" applyBorder="0"/>
    <xf numFmtId="0" fontId="95" fillId="0" borderId="1938" applyNumberFormat="0" applyFill="0" applyAlignment="0" applyProtection="0"/>
    <xf numFmtId="232" fontId="35" fillId="0" borderId="1939">
      <alignment horizontal="center" vertical="center"/>
      <protection locked="0"/>
    </xf>
    <xf numFmtId="274" fontId="35" fillId="0" borderId="1882"/>
    <xf numFmtId="232" fontId="35" fillId="0" borderId="1879">
      <alignment horizontal="center" vertical="center"/>
      <protection locked="0"/>
    </xf>
    <xf numFmtId="235" fontId="35" fillId="0" borderId="1879">
      <alignment horizontal="center" vertical="center"/>
      <protection locked="0"/>
    </xf>
    <xf numFmtId="235" fontId="35" fillId="0" borderId="1855">
      <alignment horizontal="center" vertical="center"/>
      <protection locked="0"/>
    </xf>
    <xf numFmtId="0" fontId="35" fillId="0" borderId="1855">
      <alignment vertical="center"/>
      <protection locked="0"/>
    </xf>
    <xf numFmtId="236" fontId="35" fillId="0" borderId="1855">
      <alignment horizontal="right" vertical="center"/>
      <protection locked="0"/>
    </xf>
    <xf numFmtId="233" fontId="35" fillId="0" borderId="1855">
      <alignment horizontal="right" vertical="center"/>
      <protection locked="0"/>
    </xf>
    <xf numFmtId="235" fontId="35" fillId="0" borderId="1855">
      <alignment horizontal="right" vertical="center"/>
      <protection locked="0"/>
    </xf>
    <xf numFmtId="240" fontId="26" fillId="0" borderId="1877" applyFill="0"/>
    <xf numFmtId="236" fontId="35" fillId="0" borderId="1950">
      <alignment horizontal="center" vertical="center"/>
      <protection locked="0"/>
    </xf>
    <xf numFmtId="274" fontId="35" fillId="0" borderId="1930"/>
    <xf numFmtId="0" fontId="35" fillId="0" borderId="1726" applyFill="0">
      <alignment horizontal="center" vertical="center"/>
    </xf>
    <xf numFmtId="15" fontId="35" fillId="0" borderId="1950">
      <alignment horizontal="center" vertical="center"/>
      <protection locked="0"/>
    </xf>
    <xf numFmtId="237" fontId="35" fillId="0" borderId="1927">
      <alignment horizontal="right" vertical="center"/>
      <protection locked="0"/>
    </xf>
    <xf numFmtId="15" fontId="35" fillId="0" borderId="1891">
      <alignment horizontal="center" vertical="center"/>
      <protection locked="0"/>
    </xf>
    <xf numFmtId="15" fontId="35" fillId="0" borderId="1977">
      <alignment horizontal="center" vertical="center"/>
      <protection locked="0"/>
    </xf>
    <xf numFmtId="232" fontId="35" fillId="0" borderId="1939">
      <alignment horizontal="right" vertical="center"/>
      <protection locked="0"/>
    </xf>
    <xf numFmtId="274" fontId="35" fillId="0" borderId="1870"/>
    <xf numFmtId="4" fontId="27" fillId="19" borderId="1848" applyNumberFormat="0" applyProtection="0">
      <alignment horizontal="left" vertical="center" indent="1"/>
    </xf>
    <xf numFmtId="233" fontId="35" fillId="0" borderId="1867">
      <alignment horizontal="center" vertical="center"/>
      <protection locked="0"/>
    </xf>
    <xf numFmtId="0" fontId="85" fillId="0" borderId="1871"/>
    <xf numFmtId="311" fontId="219" fillId="0" borderId="1838" applyBorder="0">
      <protection locked="0"/>
    </xf>
    <xf numFmtId="232" fontId="35" fillId="0" borderId="1977">
      <alignment horizontal="right" vertical="center"/>
      <protection locked="0"/>
    </xf>
    <xf numFmtId="244" fontId="85" fillId="0" borderId="1845"/>
    <xf numFmtId="311" fontId="219" fillId="0" borderId="1898" applyBorder="0">
      <protection locked="0"/>
    </xf>
    <xf numFmtId="4" fontId="27" fillId="19" borderId="1848" applyNumberFormat="0" applyProtection="0">
      <alignment horizontal="left" vertical="center" indent="1"/>
    </xf>
    <xf numFmtId="232" fontId="35" fillId="0" borderId="1963">
      <alignment horizontal="right" vertical="center"/>
      <protection locked="0"/>
    </xf>
    <xf numFmtId="237" fontId="35" fillId="0" borderId="1950">
      <alignment horizontal="right" vertical="center"/>
      <protection locked="0"/>
    </xf>
    <xf numFmtId="172" fontId="55" fillId="9" borderId="1726">
      <alignment horizontal="right"/>
      <protection locked="0"/>
    </xf>
    <xf numFmtId="0" fontId="35" fillId="0" borderId="1963">
      <alignment vertical="center"/>
      <protection locked="0"/>
    </xf>
    <xf numFmtId="233" fontId="35" fillId="0" borderId="1891">
      <alignment horizontal="center" vertical="center"/>
      <protection locked="0"/>
    </xf>
    <xf numFmtId="233" fontId="35" fillId="0" borderId="1879">
      <alignment horizontal="right" vertical="center"/>
      <protection locked="0"/>
    </xf>
    <xf numFmtId="168" fontId="3" fillId="8" borderId="1726" applyNumberFormat="0" applyFont="0" applyBorder="0" applyAlignment="0" applyProtection="0"/>
    <xf numFmtId="332" fontId="35" fillId="0" borderId="1726" applyFill="0">
      <alignment horizontal="center" vertical="center"/>
    </xf>
    <xf numFmtId="274" fontId="35" fillId="0" borderId="1953"/>
    <xf numFmtId="0" fontId="95" fillId="0" borderId="1842" applyNumberFormat="0" applyFill="0" applyAlignment="0" applyProtection="0"/>
    <xf numFmtId="232" fontId="35" fillId="0" borderId="1843">
      <alignment horizontal="center" vertical="center"/>
      <protection locked="0"/>
    </xf>
    <xf numFmtId="15" fontId="35" fillId="0" borderId="1843">
      <alignment horizontal="center" vertical="center"/>
      <protection locked="0"/>
    </xf>
    <xf numFmtId="233" fontId="35" fillId="0" borderId="1843">
      <alignment horizontal="center" vertical="center"/>
      <protection locked="0"/>
    </xf>
    <xf numFmtId="234" fontId="35" fillId="0" borderId="1843">
      <alignment horizontal="center" vertical="center"/>
      <protection locked="0"/>
    </xf>
    <xf numFmtId="235" fontId="35" fillId="0" borderId="1843">
      <alignment horizontal="center" vertical="center"/>
      <protection locked="0"/>
    </xf>
    <xf numFmtId="236" fontId="35" fillId="0" borderId="1843">
      <alignment horizontal="center" vertical="center"/>
      <protection locked="0"/>
    </xf>
    <xf numFmtId="0" fontId="35" fillId="0" borderId="1843">
      <alignment vertical="center"/>
      <protection locked="0"/>
    </xf>
    <xf numFmtId="232" fontId="35" fillId="0" borderId="1843">
      <alignment horizontal="right" vertical="center"/>
      <protection locked="0"/>
    </xf>
    <xf numFmtId="237" fontId="35" fillId="0" borderId="1843">
      <alignment horizontal="right" vertical="center"/>
      <protection locked="0"/>
    </xf>
    <xf numFmtId="233" fontId="35" fillId="0" borderId="1843">
      <alignment horizontal="right" vertical="center"/>
      <protection locked="0"/>
    </xf>
    <xf numFmtId="234" fontId="35" fillId="0" borderId="1843">
      <alignment horizontal="right" vertical="center"/>
      <protection locked="0"/>
    </xf>
    <xf numFmtId="235" fontId="35" fillId="0" borderId="1843">
      <alignment horizontal="right" vertical="center"/>
      <protection locked="0"/>
    </xf>
    <xf numFmtId="236" fontId="35" fillId="0" borderId="1843">
      <alignment horizontal="right" vertical="center"/>
      <protection locked="0"/>
    </xf>
    <xf numFmtId="0" fontId="103" fillId="38" borderId="1844"/>
    <xf numFmtId="240" fontId="26" fillId="0" borderId="1841" applyFill="0"/>
    <xf numFmtId="274" fontId="35" fillId="0" borderId="1846"/>
    <xf numFmtId="0" fontId="59" fillId="74" borderId="1753">
      <alignment horizontal="left" vertical="center" wrapText="1"/>
    </xf>
    <xf numFmtId="244" fontId="85" fillId="0" borderId="1905"/>
    <xf numFmtId="0" fontId="85" fillId="0" borderId="1847"/>
    <xf numFmtId="0" fontId="148" fillId="0" borderId="1840" applyNumberFormat="0" applyAlignment="0" applyProtection="0">
      <alignment horizontal="left" vertical="center"/>
    </xf>
    <xf numFmtId="323" fontId="3" fillId="23" borderId="1839" applyFill="0" applyBorder="0" applyAlignment="0">
      <alignment horizontal="centerContinuous"/>
    </xf>
    <xf numFmtId="311" fontId="219" fillId="0" borderId="1838" applyBorder="0">
      <protection locked="0"/>
    </xf>
    <xf numFmtId="0" fontId="147" fillId="10" borderId="1726">
      <alignment horizontal="right"/>
    </xf>
    <xf numFmtId="232" fontId="35" fillId="0" borderId="1963">
      <alignment horizontal="right" vertical="center"/>
      <protection locked="0"/>
    </xf>
    <xf numFmtId="0" fontId="95" fillId="0" borderId="1854" applyNumberFormat="0" applyFill="0" applyAlignment="0" applyProtection="0"/>
    <xf numFmtId="311" fontId="219" fillId="0" borderId="1934" applyBorder="0">
      <protection locked="0"/>
    </xf>
    <xf numFmtId="237" fontId="35" fillId="0" borderId="1939">
      <alignment horizontal="right" vertical="center"/>
      <protection locked="0"/>
    </xf>
    <xf numFmtId="234" fontId="35" fillId="0" borderId="1939">
      <alignment horizontal="right" vertical="center"/>
      <protection locked="0"/>
    </xf>
    <xf numFmtId="234" fontId="35" fillId="0" borderId="1867">
      <alignment horizontal="center" vertical="center"/>
      <protection locked="0"/>
    </xf>
    <xf numFmtId="0" fontId="35" fillId="0" borderId="1867">
      <alignment vertical="center"/>
      <protection locked="0"/>
    </xf>
    <xf numFmtId="244" fontId="85" fillId="0" borderId="1869"/>
    <xf numFmtId="0" fontId="92" fillId="0" borderId="1726" applyFill="0">
      <alignment horizontal="center" vertical="center"/>
    </xf>
    <xf numFmtId="332" fontId="35" fillId="0" borderId="1726" applyFill="0">
      <alignment horizontal="center" vertical="center"/>
    </xf>
    <xf numFmtId="49" fontId="253" fillId="47" borderId="1726">
      <alignment horizontal="center"/>
    </xf>
    <xf numFmtId="175" fontId="43" fillId="0" borderId="1726" applyBorder="0"/>
    <xf numFmtId="233" fontId="35" fillId="0" borderId="1903">
      <alignment horizontal="center" vertical="center"/>
      <protection locked="0"/>
    </xf>
    <xf numFmtId="4" fontId="27" fillId="19" borderId="1884" applyNumberFormat="0" applyProtection="0">
      <alignment horizontal="left" vertical="center" indent="1"/>
    </xf>
    <xf numFmtId="236" fontId="35" fillId="0" borderId="1939">
      <alignment horizontal="right" vertical="center"/>
      <protection locked="0"/>
    </xf>
    <xf numFmtId="270" fontId="115" fillId="46" borderId="1733">
      <protection hidden="1"/>
    </xf>
    <xf numFmtId="8" fontId="141" fillId="0" borderId="1741">
      <protection locked="0"/>
    </xf>
    <xf numFmtId="274" fontId="35" fillId="0" borderId="1858"/>
    <xf numFmtId="4" fontId="27" fillId="19" borderId="1848" applyNumberFormat="0" applyProtection="0">
      <alignment horizontal="left" vertical="center" indent="1"/>
    </xf>
    <xf numFmtId="232" fontId="35" fillId="0" borderId="1916">
      <alignment horizontal="right" vertical="center"/>
      <protection locked="0"/>
    </xf>
    <xf numFmtId="244" fontId="85" fillId="0" borderId="1929"/>
    <xf numFmtId="234" fontId="35" fillId="0" borderId="1950">
      <alignment horizontal="right" vertical="center"/>
      <protection locked="0"/>
    </xf>
    <xf numFmtId="233" fontId="35" fillId="0" borderId="1977">
      <alignment horizontal="right" vertical="center"/>
      <protection locked="0"/>
    </xf>
    <xf numFmtId="0" fontId="18" fillId="0" borderId="1733" applyNumberFormat="0" applyFill="0" applyBorder="0" applyAlignment="0" applyProtection="0"/>
    <xf numFmtId="236" fontId="35" fillId="0" borderId="1963">
      <alignment horizontal="right" vertical="center"/>
      <protection locked="0"/>
    </xf>
    <xf numFmtId="0" fontId="85" fillId="0" borderId="1871"/>
    <xf numFmtId="0" fontId="95" fillId="0" borderId="1842" applyNumberFormat="0" applyFill="0" applyAlignment="0" applyProtection="0"/>
    <xf numFmtId="232" fontId="35" fillId="0" borderId="1843">
      <alignment horizontal="center" vertical="center"/>
      <protection locked="0"/>
    </xf>
    <xf numFmtId="15" fontId="35" fillId="0" borderId="1843">
      <alignment horizontal="center" vertical="center"/>
      <protection locked="0"/>
    </xf>
    <xf numFmtId="233" fontId="35" fillId="0" borderId="1843">
      <alignment horizontal="center" vertical="center"/>
      <protection locked="0"/>
    </xf>
    <xf numFmtId="234" fontId="35" fillId="0" borderId="1843">
      <alignment horizontal="center" vertical="center"/>
      <protection locked="0"/>
    </xf>
    <xf numFmtId="235" fontId="35" fillId="0" borderId="1843">
      <alignment horizontal="center" vertical="center"/>
      <protection locked="0"/>
    </xf>
    <xf numFmtId="236" fontId="35" fillId="0" borderId="1843">
      <alignment horizontal="center" vertical="center"/>
      <protection locked="0"/>
    </xf>
    <xf numFmtId="0" fontId="35" fillId="0" borderId="1843">
      <alignment vertical="center"/>
      <protection locked="0"/>
    </xf>
    <xf numFmtId="232" fontId="35" fillId="0" borderId="1843">
      <alignment horizontal="right" vertical="center"/>
      <protection locked="0"/>
    </xf>
    <xf numFmtId="237" fontId="35" fillId="0" borderId="1843">
      <alignment horizontal="right" vertical="center"/>
      <protection locked="0"/>
    </xf>
    <xf numFmtId="233" fontId="35" fillId="0" borderId="1843">
      <alignment horizontal="right" vertical="center"/>
      <protection locked="0"/>
    </xf>
    <xf numFmtId="234" fontId="35" fillId="0" borderId="1843">
      <alignment horizontal="right" vertical="center"/>
      <protection locked="0"/>
    </xf>
    <xf numFmtId="235" fontId="35" fillId="0" borderId="1843">
      <alignment horizontal="right" vertical="center"/>
      <protection locked="0"/>
    </xf>
    <xf numFmtId="236" fontId="35" fillId="0" borderId="1843">
      <alignment horizontal="right" vertical="center"/>
      <protection locked="0"/>
    </xf>
    <xf numFmtId="234" fontId="35" fillId="0" borderId="1891">
      <alignment horizontal="right" vertical="center"/>
      <protection locked="0"/>
    </xf>
    <xf numFmtId="0" fontId="103" fillId="38" borderId="1844"/>
    <xf numFmtId="274" fontId="35" fillId="0" borderId="1846"/>
    <xf numFmtId="235" fontId="35" fillId="0" borderId="1939">
      <alignment horizontal="center" vertical="center"/>
      <protection locked="0"/>
    </xf>
    <xf numFmtId="0" fontId="103" fillId="38" borderId="1940"/>
    <xf numFmtId="0" fontId="85" fillId="0" borderId="1847"/>
    <xf numFmtId="232" fontId="35" fillId="0" borderId="1977">
      <alignment horizontal="center" vertical="center"/>
      <protection locked="0"/>
    </xf>
    <xf numFmtId="323" fontId="3" fillId="23" borderId="1839" applyFill="0" applyBorder="0" applyAlignment="0">
      <alignment horizontal="centerContinuous"/>
    </xf>
    <xf numFmtId="311" fontId="219" fillId="0" borderId="1838" applyBorder="0">
      <protection locked="0"/>
    </xf>
    <xf numFmtId="236" fontId="35" fillId="0" borderId="1903">
      <alignment horizontal="center" vertical="center"/>
      <protection locked="0"/>
    </xf>
    <xf numFmtId="309" fontId="156" fillId="6" borderId="1726"/>
    <xf numFmtId="0" fontId="103" fillId="38" borderId="1880"/>
    <xf numFmtId="4" fontId="27" fillId="19" borderId="1860" applyNumberFormat="0" applyProtection="0">
      <alignment horizontal="left" vertical="center" indent="1"/>
    </xf>
    <xf numFmtId="15" fontId="35" fillId="0" borderId="1939">
      <alignment horizontal="center" vertical="center"/>
      <protection locked="0"/>
    </xf>
    <xf numFmtId="244" fontId="85" fillId="0" borderId="1918"/>
    <xf numFmtId="235" fontId="35" fillId="0" borderId="1916">
      <alignment horizontal="right" vertical="center"/>
      <protection locked="0"/>
    </xf>
    <xf numFmtId="244" fontId="85" fillId="0" borderId="1979"/>
    <xf numFmtId="236" fontId="35" fillId="0" borderId="1963">
      <alignment horizontal="right" vertical="center"/>
      <protection locked="0"/>
    </xf>
    <xf numFmtId="4" fontId="27" fillId="19" borderId="1860" applyNumberFormat="0" applyProtection="0">
      <alignment horizontal="left" vertical="center" indent="1"/>
    </xf>
    <xf numFmtId="232" fontId="35" fillId="0" borderId="1855">
      <alignment horizontal="center" vertical="center"/>
      <protection locked="0"/>
    </xf>
    <xf numFmtId="311" fontId="219" fillId="0" borderId="1850" applyBorder="0">
      <protection locked="0"/>
    </xf>
    <xf numFmtId="233" fontId="35" fillId="0" borderId="1855">
      <alignment horizontal="right" vertical="center"/>
      <protection locked="0"/>
    </xf>
    <xf numFmtId="0" fontId="148" fillId="0" borderId="1876" applyNumberFormat="0" applyAlignment="0" applyProtection="0">
      <alignment horizontal="left" vertical="center"/>
    </xf>
    <xf numFmtId="271" fontId="115" fillId="18" borderId="1975">
      <alignment horizontal="right"/>
    </xf>
    <xf numFmtId="236" fontId="35" fillId="0" borderId="1939">
      <alignment horizontal="right" vertical="center"/>
      <protection locked="0"/>
    </xf>
    <xf numFmtId="233" fontId="35" fillId="0" borderId="1927">
      <alignment horizontal="right" vertical="center"/>
      <protection locked="0"/>
    </xf>
    <xf numFmtId="4" fontId="27" fillId="19" borderId="1848" applyNumberFormat="0" applyProtection="0">
      <alignment horizontal="left" vertical="center" indent="1"/>
    </xf>
    <xf numFmtId="234" fontId="35" fillId="0" borderId="1963">
      <alignment horizontal="center" vertical="center"/>
      <protection locked="0"/>
    </xf>
    <xf numFmtId="0" fontId="35" fillId="0" borderId="1939">
      <alignment vertical="center"/>
      <protection locked="0"/>
    </xf>
    <xf numFmtId="311" fontId="219" fillId="0" borderId="2000" applyBorder="0">
      <protection locked="0"/>
    </xf>
    <xf numFmtId="233" fontId="35" fillId="0" borderId="1963">
      <alignment horizontal="center" vertical="center"/>
      <protection locked="0"/>
    </xf>
    <xf numFmtId="234" fontId="35" fillId="0" borderId="1867">
      <alignment horizontal="center" vertical="center"/>
      <protection locked="0"/>
    </xf>
    <xf numFmtId="8" fontId="141" fillId="0" borderId="1741">
      <protection locked="0"/>
    </xf>
    <xf numFmtId="311" fontId="219" fillId="0" borderId="1958" applyBorder="0">
      <protection locked="0"/>
    </xf>
    <xf numFmtId="175" fontId="46" fillId="0" borderId="1726"/>
    <xf numFmtId="172" fontId="55" fillId="9" borderId="1726">
      <alignment horizontal="right"/>
      <protection locked="0"/>
    </xf>
    <xf numFmtId="0" fontId="95" fillId="0" borderId="1854" applyNumberFormat="0" applyFill="0" applyAlignment="0" applyProtection="0"/>
    <xf numFmtId="232" fontId="35" fillId="0" borderId="1855">
      <alignment horizontal="center" vertical="center"/>
      <protection locked="0"/>
    </xf>
    <xf numFmtId="15" fontId="35" fillId="0" borderId="1855">
      <alignment horizontal="center" vertical="center"/>
      <protection locked="0"/>
    </xf>
    <xf numFmtId="233" fontId="35" fillId="0" borderId="1855">
      <alignment horizontal="center" vertical="center"/>
      <protection locked="0"/>
    </xf>
    <xf numFmtId="234" fontId="35" fillId="0" borderId="1855">
      <alignment horizontal="center" vertical="center"/>
      <protection locked="0"/>
    </xf>
    <xf numFmtId="235" fontId="35" fillId="0" borderId="1855">
      <alignment horizontal="center" vertical="center"/>
      <protection locked="0"/>
    </xf>
    <xf numFmtId="236" fontId="35" fillId="0" borderId="1855">
      <alignment horizontal="center" vertical="center"/>
      <protection locked="0"/>
    </xf>
    <xf numFmtId="0" fontId="35" fillId="0" borderId="1855">
      <alignment vertical="center"/>
      <protection locked="0"/>
    </xf>
    <xf numFmtId="232" fontId="35" fillId="0" borderId="1855">
      <alignment horizontal="right" vertical="center"/>
      <protection locked="0"/>
    </xf>
    <xf numFmtId="237" fontId="35" fillId="0" borderId="1855">
      <alignment horizontal="right" vertical="center"/>
      <protection locked="0"/>
    </xf>
    <xf numFmtId="233" fontId="35" fillId="0" borderId="1855">
      <alignment horizontal="right" vertical="center"/>
      <protection locked="0"/>
    </xf>
    <xf numFmtId="234" fontId="35" fillId="0" borderId="1855">
      <alignment horizontal="right" vertical="center"/>
      <protection locked="0"/>
    </xf>
    <xf numFmtId="235" fontId="35" fillId="0" borderId="1855">
      <alignment horizontal="right" vertical="center"/>
      <protection locked="0"/>
    </xf>
    <xf numFmtId="236" fontId="35" fillId="0" borderId="1855">
      <alignment horizontal="right" vertical="center"/>
      <protection locked="0"/>
    </xf>
    <xf numFmtId="0" fontId="103" fillId="38" borderId="1856"/>
    <xf numFmtId="1" fontId="3" fillId="1" borderId="1969">
      <protection locked="0"/>
    </xf>
    <xf numFmtId="274" fontId="35" fillId="0" borderId="1858"/>
    <xf numFmtId="233" fontId="35" fillId="0" borderId="1927">
      <alignment horizontal="center" vertical="center"/>
      <protection locked="0"/>
    </xf>
    <xf numFmtId="0" fontId="85" fillId="0" borderId="1859"/>
    <xf numFmtId="0" fontId="103" fillId="38" borderId="1994"/>
    <xf numFmtId="4" fontId="27" fillId="19" borderId="1955" applyNumberFormat="0" applyProtection="0">
      <alignment horizontal="left" vertical="center" indent="1"/>
    </xf>
    <xf numFmtId="311" fontId="219" fillId="0" borderId="1838" applyBorder="0">
      <protection locked="0"/>
    </xf>
    <xf numFmtId="0" fontId="35" fillId="0" borderId="1975" applyNumberFormat="0" applyFill="0" applyAlignment="0" applyProtection="0"/>
    <xf numFmtId="232" fontId="35" fillId="0" borderId="1879">
      <alignment horizontal="right" vertical="center"/>
      <protection locked="0"/>
    </xf>
    <xf numFmtId="311" fontId="219" fillId="0" borderId="1874" applyBorder="0">
      <protection locked="0"/>
    </xf>
    <xf numFmtId="232" fontId="35" fillId="0" borderId="1939">
      <alignment horizontal="center" vertical="center"/>
      <protection locked="0"/>
    </xf>
    <xf numFmtId="0" fontId="148" fillId="0" borderId="1900" applyNumberFormat="0" applyAlignment="0" applyProtection="0">
      <alignment horizontal="left" vertical="center"/>
    </xf>
    <xf numFmtId="234" fontId="35" fillId="0" borderId="1867">
      <alignment horizontal="right" vertical="center"/>
      <protection locked="0"/>
    </xf>
    <xf numFmtId="233" fontId="35" fillId="0" borderId="1891">
      <alignment horizontal="center" vertical="center"/>
      <protection locked="0"/>
    </xf>
    <xf numFmtId="244" fontId="85" fillId="0" borderId="1965"/>
    <xf numFmtId="311" fontId="219" fillId="0" borderId="1988" applyBorder="0">
      <protection locked="0"/>
    </xf>
    <xf numFmtId="0" fontId="115" fillId="18" borderId="1733" applyProtection="0">
      <alignment horizontal="right"/>
      <protection locked="0"/>
    </xf>
    <xf numFmtId="4" fontId="27" fillId="19" borderId="1872" applyNumberFormat="0" applyProtection="0">
      <alignment horizontal="left" vertical="center" indent="1"/>
    </xf>
    <xf numFmtId="0" fontId="103" fillId="38" borderId="1978"/>
    <xf numFmtId="233" fontId="35" fillId="0" borderId="1903">
      <alignment horizontal="right" vertical="center"/>
      <protection locked="0"/>
    </xf>
    <xf numFmtId="237" fontId="35" fillId="0" borderId="1939">
      <alignment horizontal="right" vertical="center"/>
      <protection locked="0"/>
    </xf>
    <xf numFmtId="0" fontId="35" fillId="0" borderId="2006">
      <alignment vertical="center"/>
      <protection locked="0"/>
    </xf>
    <xf numFmtId="0" fontId="59" fillId="74" borderId="1753">
      <alignment horizontal="left" vertical="center" wrapText="1"/>
    </xf>
    <xf numFmtId="234" fontId="35" fillId="0" borderId="1879">
      <alignment horizontal="center" vertical="center"/>
      <protection locked="0"/>
    </xf>
    <xf numFmtId="0" fontId="85" fillId="0" borderId="1859"/>
    <xf numFmtId="244" fontId="85" fillId="0" borderId="1929"/>
    <xf numFmtId="234" fontId="35" fillId="0" borderId="1939">
      <alignment horizontal="center" vertical="center"/>
      <protection locked="0"/>
    </xf>
    <xf numFmtId="233" fontId="35" fillId="0" borderId="1977">
      <alignment horizontal="right" vertical="center"/>
      <protection locked="0"/>
    </xf>
    <xf numFmtId="234" fontId="35" fillId="0" borderId="1939">
      <alignment horizontal="right" vertical="center"/>
      <protection locked="0"/>
    </xf>
    <xf numFmtId="0" fontId="85" fillId="0" borderId="1943"/>
    <xf numFmtId="236" fontId="35" fillId="0" borderId="1950">
      <alignment horizontal="center" vertical="center"/>
      <protection locked="0"/>
    </xf>
    <xf numFmtId="0" fontId="147" fillId="10" borderId="1726">
      <alignment horizontal="right"/>
    </xf>
    <xf numFmtId="0" fontId="92" fillId="0" borderId="1975" applyNumberFormat="0" applyFill="0" applyBorder="0" applyAlignment="0" applyProtection="0"/>
    <xf numFmtId="0" fontId="95" fillId="0" borderId="1962" applyNumberFormat="0" applyFill="0" applyAlignment="0" applyProtection="0"/>
    <xf numFmtId="232" fontId="35" fillId="0" borderId="1867">
      <alignment horizontal="center" vertical="center"/>
      <protection locked="0"/>
    </xf>
    <xf numFmtId="235" fontId="35" fillId="0" borderId="1867">
      <alignment horizontal="center" vertical="center"/>
      <protection locked="0"/>
    </xf>
    <xf numFmtId="237" fontId="35" fillId="0" borderId="1867">
      <alignment horizontal="right" vertical="center"/>
      <protection locked="0"/>
    </xf>
    <xf numFmtId="236" fontId="35" fillId="0" borderId="1867">
      <alignment horizontal="right" vertical="center"/>
      <protection locked="0"/>
    </xf>
    <xf numFmtId="0" fontId="103" fillId="38" borderId="1868"/>
    <xf numFmtId="235" fontId="35" fillId="0" borderId="1939">
      <alignment horizontal="center" vertical="center"/>
      <protection locked="0"/>
    </xf>
    <xf numFmtId="0" fontId="95" fillId="0" borderId="1938" applyNumberFormat="0" applyFill="0" applyAlignment="0" applyProtection="0"/>
    <xf numFmtId="236" fontId="35" fillId="0" borderId="1939">
      <alignment horizontal="center" vertical="center"/>
      <protection locked="0"/>
    </xf>
    <xf numFmtId="232" fontId="35" fillId="0" borderId="1891">
      <alignment horizontal="center" vertical="center"/>
      <protection locked="0"/>
    </xf>
    <xf numFmtId="237" fontId="35" fillId="0" borderId="1891">
      <alignment horizontal="right" vertical="center"/>
      <protection locked="0"/>
    </xf>
    <xf numFmtId="236" fontId="35" fillId="0" borderId="1891">
      <alignment horizontal="right" vertical="center"/>
      <protection locked="0"/>
    </xf>
    <xf numFmtId="240" fontId="26" fillId="0" borderId="1865" applyFill="0"/>
    <xf numFmtId="309" fontId="156" fillId="6" borderId="1987"/>
    <xf numFmtId="0" fontId="148" fillId="0" borderId="1990" applyNumberFormat="0" applyAlignment="0" applyProtection="0">
      <alignment horizontal="left" vertical="center"/>
    </xf>
    <xf numFmtId="1" fontId="3" fillId="1" borderId="1933">
      <protection locked="0"/>
    </xf>
    <xf numFmtId="236" fontId="35" fillId="0" borderId="1963">
      <alignment horizontal="center" vertical="center"/>
      <protection locked="0"/>
    </xf>
    <xf numFmtId="232" fontId="35" fillId="0" borderId="1993">
      <alignment horizontal="center" vertical="center"/>
      <protection locked="0"/>
    </xf>
    <xf numFmtId="233" fontId="35" fillId="0" borderId="1916">
      <alignment horizontal="center" vertical="center"/>
      <protection locked="0"/>
    </xf>
    <xf numFmtId="0" fontId="85" fillId="0" borderId="1967"/>
    <xf numFmtId="4" fontId="27" fillId="19" borderId="1998" applyNumberFormat="0" applyProtection="0">
      <alignment horizontal="left" vertical="center" indent="1"/>
    </xf>
    <xf numFmtId="269" fontId="115" fillId="45" borderId="1733">
      <protection hidden="1"/>
    </xf>
    <xf numFmtId="202" fontId="115" fillId="18" borderId="1733">
      <alignment horizontal="right"/>
      <protection hidden="1"/>
    </xf>
    <xf numFmtId="0" fontId="95" fillId="0" borderId="1949" applyNumberFormat="0" applyFill="0" applyAlignment="0" applyProtection="0"/>
    <xf numFmtId="240" fontId="26" fillId="0" borderId="1961" applyFill="0"/>
    <xf numFmtId="1" fontId="3" fillId="1" borderId="1933">
      <protection locked="0"/>
    </xf>
    <xf numFmtId="4" fontId="27" fillId="19" borderId="1860" applyNumberFormat="0" applyProtection="0">
      <alignment horizontal="left" vertical="center" indent="1"/>
    </xf>
    <xf numFmtId="49" fontId="36" fillId="0" borderId="1746"/>
    <xf numFmtId="0" fontId="103" fillId="38" borderId="1892"/>
    <xf numFmtId="1" fontId="3" fillId="1" borderId="1921">
      <protection locked="0"/>
    </xf>
    <xf numFmtId="235" fontId="35" fillId="0" borderId="1977">
      <alignment horizontal="right" vertical="center"/>
      <protection locked="0"/>
    </xf>
    <xf numFmtId="234" fontId="35" fillId="0" borderId="1977">
      <alignment horizontal="center" vertical="center"/>
      <protection locked="0"/>
    </xf>
    <xf numFmtId="0" fontId="95" fillId="0" borderId="1854" applyNumberFormat="0" applyFill="0" applyAlignment="0" applyProtection="0"/>
    <xf numFmtId="232" fontId="35" fillId="0" borderId="1855">
      <alignment horizontal="center" vertical="center"/>
      <protection locked="0"/>
    </xf>
    <xf numFmtId="15" fontId="35" fillId="0" borderId="1855">
      <alignment horizontal="center" vertical="center"/>
      <protection locked="0"/>
    </xf>
    <xf numFmtId="233" fontId="35" fillId="0" borderId="1855">
      <alignment horizontal="center" vertical="center"/>
      <protection locked="0"/>
    </xf>
    <xf numFmtId="234" fontId="35" fillId="0" borderId="1855">
      <alignment horizontal="center" vertical="center"/>
      <protection locked="0"/>
    </xf>
    <xf numFmtId="235" fontId="35" fillId="0" borderId="1855">
      <alignment horizontal="center" vertical="center"/>
      <protection locked="0"/>
    </xf>
    <xf numFmtId="236" fontId="35" fillId="0" borderId="1855">
      <alignment horizontal="center" vertical="center"/>
      <protection locked="0"/>
    </xf>
    <xf numFmtId="0" fontId="35" fillId="0" borderId="1855">
      <alignment vertical="center"/>
      <protection locked="0"/>
    </xf>
    <xf numFmtId="232" fontId="35" fillId="0" borderId="1855">
      <alignment horizontal="right" vertical="center"/>
      <protection locked="0"/>
    </xf>
    <xf numFmtId="237" fontId="35" fillId="0" borderId="1855">
      <alignment horizontal="right" vertical="center"/>
      <protection locked="0"/>
    </xf>
    <xf numFmtId="233" fontId="35" fillId="0" borderId="1855">
      <alignment horizontal="right" vertical="center"/>
      <protection locked="0"/>
    </xf>
    <xf numFmtId="234" fontId="35" fillId="0" borderId="1855">
      <alignment horizontal="right" vertical="center"/>
      <protection locked="0"/>
    </xf>
    <xf numFmtId="235" fontId="35" fillId="0" borderId="1855">
      <alignment horizontal="right" vertical="center"/>
      <protection locked="0"/>
    </xf>
    <xf numFmtId="236" fontId="35" fillId="0" borderId="1855">
      <alignment horizontal="right" vertical="center"/>
      <protection locked="0"/>
    </xf>
    <xf numFmtId="0" fontId="103" fillId="38" borderId="1856"/>
    <xf numFmtId="323" fontId="3" fillId="23" borderId="1971" applyFill="0" applyBorder="0" applyAlignment="0">
      <alignment horizontal="centerContinuous"/>
    </xf>
    <xf numFmtId="274" fontId="35" fillId="0" borderId="1858"/>
    <xf numFmtId="185" fontId="47" fillId="57" borderId="1726" applyFont="0" applyFill="0" applyBorder="0" applyAlignment="0" applyProtection="0">
      <protection locked="0"/>
    </xf>
    <xf numFmtId="0" fontId="85" fillId="0" borderId="1859"/>
    <xf numFmtId="0" fontId="115" fillId="18" borderId="1733" applyProtection="0">
      <alignment horizontal="right"/>
      <protection locked="0"/>
    </xf>
    <xf numFmtId="311" fontId="219" fillId="0" borderId="1850" applyBorder="0">
      <protection locked="0"/>
    </xf>
    <xf numFmtId="234" fontId="35" fillId="0" borderId="2006">
      <alignment horizontal="center" vertical="center"/>
      <protection locked="0"/>
    </xf>
    <xf numFmtId="235" fontId="35" fillId="0" borderId="1903">
      <alignment horizontal="center" vertical="center"/>
      <protection locked="0"/>
    </xf>
    <xf numFmtId="0" fontId="35" fillId="0" borderId="1903">
      <alignment vertical="center"/>
      <protection locked="0"/>
    </xf>
    <xf numFmtId="237" fontId="35" fillId="0" borderId="1903">
      <alignment horizontal="right" vertical="center"/>
      <protection locked="0"/>
    </xf>
    <xf numFmtId="234" fontId="35" fillId="0" borderId="1903">
      <alignment horizontal="right" vertical="center"/>
      <protection locked="0"/>
    </xf>
    <xf numFmtId="236" fontId="35" fillId="0" borderId="1903">
      <alignment horizontal="right" vertical="center"/>
      <protection locked="0"/>
    </xf>
    <xf numFmtId="0" fontId="103" fillId="38" borderId="1904"/>
    <xf numFmtId="274" fontId="35" fillId="0" borderId="1906"/>
    <xf numFmtId="0" fontId="85" fillId="0" borderId="1907"/>
    <xf numFmtId="235" fontId="35" fillId="0" borderId="1950">
      <alignment horizontal="right" vertical="center"/>
      <protection locked="0"/>
    </xf>
    <xf numFmtId="237" fontId="35" fillId="0" borderId="1993">
      <alignment horizontal="right" vertical="center"/>
      <protection locked="0"/>
    </xf>
    <xf numFmtId="311" fontId="219" fillId="0" borderId="1862" applyBorder="0">
      <protection locked="0"/>
    </xf>
    <xf numFmtId="236" fontId="35" fillId="0" borderId="1916">
      <alignment horizontal="center" vertical="center"/>
      <protection locked="0"/>
    </xf>
    <xf numFmtId="233" fontId="35" fillId="0" borderId="1867">
      <alignment horizontal="center" vertical="center"/>
      <protection locked="0"/>
    </xf>
    <xf numFmtId="235" fontId="35" fillId="0" borderId="1867">
      <alignment horizontal="center" vertical="center"/>
      <protection locked="0"/>
    </xf>
    <xf numFmtId="0" fontId="35" fillId="0" borderId="1867">
      <alignment vertical="center"/>
      <protection locked="0"/>
    </xf>
    <xf numFmtId="274" fontId="35" fillId="0" borderId="1966"/>
    <xf numFmtId="4" fontId="27" fillId="19" borderId="1872" applyNumberFormat="0" applyProtection="0">
      <alignment horizontal="left" vertical="center" indent="1"/>
    </xf>
    <xf numFmtId="232" fontId="35" fillId="0" borderId="1993">
      <alignment horizontal="right" vertical="center"/>
      <protection locked="0"/>
    </xf>
    <xf numFmtId="232" fontId="35" fillId="0" borderId="1993">
      <alignment horizontal="right" vertical="center"/>
      <protection locked="0"/>
    </xf>
    <xf numFmtId="234" fontId="35" fillId="0" borderId="1939">
      <alignment horizontal="right" vertical="center"/>
      <protection locked="0"/>
    </xf>
    <xf numFmtId="0" fontId="95" fillId="0" borderId="1890" applyNumberFormat="0" applyFill="0" applyAlignment="0" applyProtection="0"/>
    <xf numFmtId="236" fontId="35" fillId="0" borderId="1939">
      <alignment horizontal="right" vertical="center"/>
      <protection locked="0"/>
    </xf>
    <xf numFmtId="235" fontId="35" fillId="0" borderId="1939">
      <alignment horizontal="right" vertical="center"/>
      <protection locked="0"/>
    </xf>
    <xf numFmtId="236" fontId="35" fillId="0" borderId="1903">
      <alignment horizontal="right" vertical="center"/>
      <protection locked="0"/>
    </xf>
    <xf numFmtId="0" fontId="103" fillId="38" borderId="1904"/>
    <xf numFmtId="0" fontId="95" fillId="0" borderId="1866" applyNumberFormat="0" applyFill="0" applyAlignment="0" applyProtection="0"/>
    <xf numFmtId="232" fontId="35" fillId="0" borderId="1867">
      <alignment horizontal="center" vertical="center"/>
      <protection locked="0"/>
    </xf>
    <xf numFmtId="15" fontId="35" fillId="0" borderId="1867">
      <alignment horizontal="center" vertical="center"/>
      <protection locked="0"/>
    </xf>
    <xf numFmtId="233" fontId="35" fillId="0" borderId="1867">
      <alignment horizontal="center" vertical="center"/>
      <protection locked="0"/>
    </xf>
    <xf numFmtId="234" fontId="35" fillId="0" borderId="1867">
      <alignment horizontal="center" vertical="center"/>
      <protection locked="0"/>
    </xf>
    <xf numFmtId="235" fontId="35" fillId="0" borderId="1867">
      <alignment horizontal="center" vertical="center"/>
      <protection locked="0"/>
    </xf>
    <xf numFmtId="236" fontId="35" fillId="0" borderId="1867">
      <alignment horizontal="center" vertical="center"/>
      <protection locked="0"/>
    </xf>
    <xf numFmtId="0" fontId="35" fillId="0" borderId="1867">
      <alignment vertical="center"/>
      <protection locked="0"/>
    </xf>
    <xf numFmtId="232" fontId="35" fillId="0" borderId="1867">
      <alignment horizontal="right" vertical="center"/>
      <protection locked="0"/>
    </xf>
    <xf numFmtId="237" fontId="35" fillId="0" borderId="1867">
      <alignment horizontal="right" vertical="center"/>
      <protection locked="0"/>
    </xf>
    <xf numFmtId="233" fontId="35" fillId="0" borderId="1867">
      <alignment horizontal="right" vertical="center"/>
      <protection locked="0"/>
    </xf>
    <xf numFmtId="234" fontId="35" fillId="0" borderId="1867">
      <alignment horizontal="right" vertical="center"/>
      <protection locked="0"/>
    </xf>
    <xf numFmtId="235" fontId="35" fillId="0" borderId="1867">
      <alignment horizontal="right" vertical="center"/>
      <protection locked="0"/>
    </xf>
    <xf numFmtId="236" fontId="35" fillId="0" borderId="1867">
      <alignment horizontal="right" vertical="center"/>
      <protection locked="0"/>
    </xf>
    <xf numFmtId="0" fontId="103" fillId="38" borderId="1868"/>
    <xf numFmtId="234" fontId="35" fillId="0" borderId="1939">
      <alignment horizontal="center" vertical="center"/>
      <protection locked="0"/>
    </xf>
    <xf numFmtId="244" fontId="85" fillId="0" borderId="1893"/>
    <xf numFmtId="274" fontId="35" fillId="0" borderId="1870"/>
    <xf numFmtId="237" fontId="35" fillId="0" borderId="1963">
      <alignment horizontal="right" vertical="center"/>
      <protection locked="0"/>
    </xf>
    <xf numFmtId="0" fontId="85" fillId="0" borderId="1871"/>
    <xf numFmtId="311" fontId="219" fillId="0" borderId="1862" applyBorder="0">
      <protection locked="0"/>
    </xf>
    <xf numFmtId="0" fontId="35" fillId="0" borderId="1726" applyFill="0">
      <alignment horizontal="center" vertical="center"/>
    </xf>
    <xf numFmtId="232" fontId="35" fillId="0" borderId="2006">
      <alignment horizontal="right" vertical="center"/>
      <protection locked="0"/>
    </xf>
    <xf numFmtId="237" fontId="35" fillId="0" borderId="1939">
      <alignment horizontal="right" vertical="center"/>
      <protection locked="0"/>
    </xf>
    <xf numFmtId="4" fontId="27" fillId="19" borderId="1908" applyNumberFormat="0" applyProtection="0">
      <alignment horizontal="left" vertical="center" indent="1"/>
    </xf>
    <xf numFmtId="0" fontId="115" fillId="18" borderId="1733" applyProtection="0">
      <alignment horizontal="right"/>
      <protection locked="0"/>
    </xf>
    <xf numFmtId="0" fontId="95" fillId="0" borderId="1938" applyNumberFormat="0" applyFill="0" applyAlignment="0" applyProtection="0"/>
    <xf numFmtId="274" fontId="35" fillId="0" borderId="1942"/>
    <xf numFmtId="4" fontId="27" fillId="19" borderId="1985" applyNumberFormat="0" applyProtection="0">
      <alignment horizontal="left" vertical="center" indent="1"/>
    </xf>
    <xf numFmtId="311" fontId="219" fillId="0" borderId="1874" applyBorder="0">
      <protection locked="0"/>
    </xf>
    <xf numFmtId="0" fontId="59" fillId="74" borderId="1753">
      <alignment horizontal="left" vertical="center" wrapText="1"/>
    </xf>
    <xf numFmtId="10" fontId="3" fillId="57" borderId="1726" applyNumberFormat="0" applyFont="0" applyBorder="0" applyAlignment="0" applyProtection="0">
      <protection locked="0"/>
    </xf>
    <xf numFmtId="0" fontId="95" fillId="0" borderId="1976" applyNumberFormat="0" applyFill="0" applyAlignment="0" applyProtection="0"/>
    <xf numFmtId="0" fontId="35" fillId="0" borderId="1939">
      <alignment vertical="center"/>
      <protection locked="0"/>
    </xf>
    <xf numFmtId="235" fontId="35" fillId="0" borderId="1977">
      <alignment horizontal="right" vertical="center"/>
      <protection locked="0"/>
    </xf>
    <xf numFmtId="4" fontId="27" fillId="19" borderId="1884" applyNumberFormat="0" applyProtection="0">
      <alignment horizontal="left" vertical="center" indent="1"/>
    </xf>
    <xf numFmtId="15" fontId="35" fillId="0" borderId="1903">
      <alignment horizontal="center" vertical="center"/>
      <protection locked="0"/>
    </xf>
    <xf numFmtId="0" fontId="92" fillId="0" borderId="1726" applyFill="0">
      <alignment horizontal="center" vertical="center"/>
    </xf>
    <xf numFmtId="244" fontId="85" fillId="0" borderId="2008"/>
    <xf numFmtId="0" fontId="103" fillId="38" borderId="2007"/>
    <xf numFmtId="0" fontId="95" fillId="0" borderId="1878" applyNumberFormat="0" applyFill="0" applyAlignment="0" applyProtection="0"/>
    <xf numFmtId="232" fontId="35" fillId="0" borderId="1879">
      <alignment horizontal="center" vertical="center"/>
      <protection locked="0"/>
    </xf>
    <xf numFmtId="15" fontId="35" fillId="0" borderId="1879">
      <alignment horizontal="center" vertical="center"/>
      <protection locked="0"/>
    </xf>
    <xf numFmtId="233" fontId="35" fillId="0" borderId="1879">
      <alignment horizontal="center" vertical="center"/>
      <protection locked="0"/>
    </xf>
    <xf numFmtId="234" fontId="35" fillId="0" borderId="1879">
      <alignment horizontal="center" vertical="center"/>
      <protection locked="0"/>
    </xf>
    <xf numFmtId="235" fontId="35" fillId="0" borderId="1879">
      <alignment horizontal="center" vertical="center"/>
      <protection locked="0"/>
    </xf>
    <xf numFmtId="236" fontId="35" fillId="0" borderId="1879">
      <alignment horizontal="center" vertical="center"/>
      <protection locked="0"/>
    </xf>
    <xf numFmtId="0" fontId="35" fillId="0" borderId="1879">
      <alignment vertical="center"/>
      <protection locked="0"/>
    </xf>
    <xf numFmtId="232" fontId="35" fillId="0" borderId="1879">
      <alignment horizontal="right" vertical="center"/>
      <protection locked="0"/>
    </xf>
    <xf numFmtId="237" fontId="35" fillId="0" borderId="1879">
      <alignment horizontal="right" vertical="center"/>
      <protection locked="0"/>
    </xf>
    <xf numFmtId="233" fontId="35" fillId="0" borderId="1879">
      <alignment horizontal="right" vertical="center"/>
      <protection locked="0"/>
    </xf>
    <xf numFmtId="234" fontId="35" fillId="0" borderId="1879">
      <alignment horizontal="right" vertical="center"/>
      <protection locked="0"/>
    </xf>
    <xf numFmtId="235" fontId="35" fillId="0" borderId="1879">
      <alignment horizontal="right" vertical="center"/>
      <protection locked="0"/>
    </xf>
    <xf numFmtId="236" fontId="35" fillId="0" borderId="1879">
      <alignment horizontal="right" vertical="center"/>
      <protection locked="0"/>
    </xf>
    <xf numFmtId="0" fontId="103" fillId="38" borderId="1880"/>
    <xf numFmtId="0" fontId="110" fillId="43" borderId="1726" applyNumberFormat="0" applyFont="0" applyAlignment="0" applyProtection="0"/>
    <xf numFmtId="274" fontId="35" fillId="0" borderId="1882"/>
    <xf numFmtId="0" fontId="85" fillId="0" borderId="1883"/>
    <xf numFmtId="0" fontId="148" fillId="0" borderId="1876" applyNumberFormat="0" applyAlignment="0" applyProtection="0">
      <alignment horizontal="left" vertical="center"/>
    </xf>
    <xf numFmtId="323" fontId="3" fillId="23" borderId="1875" applyFill="0" applyBorder="0" applyAlignment="0">
      <alignment horizontal="centerContinuous"/>
    </xf>
    <xf numFmtId="311" fontId="219" fillId="0" borderId="1874" applyBorder="0">
      <protection locked="0"/>
    </xf>
    <xf numFmtId="235" fontId="35" fillId="0" borderId="1963">
      <alignment horizontal="center" vertical="center"/>
      <protection locked="0"/>
    </xf>
    <xf numFmtId="0" fontId="148" fillId="0" borderId="1936" applyNumberFormat="0" applyAlignment="0" applyProtection="0">
      <alignment horizontal="left" vertical="center"/>
    </xf>
    <xf numFmtId="236" fontId="35" fillId="0" borderId="1950">
      <alignment horizontal="right" vertical="center"/>
      <protection locked="0"/>
    </xf>
    <xf numFmtId="15" fontId="35" fillId="0" borderId="2006">
      <alignment horizontal="center" vertical="center"/>
      <protection locked="0"/>
    </xf>
    <xf numFmtId="234" fontId="35" fillId="0" borderId="1891">
      <alignment horizontal="center" vertical="center"/>
      <protection locked="0"/>
    </xf>
    <xf numFmtId="235" fontId="35" fillId="0" borderId="1891">
      <alignment horizontal="center" vertical="center"/>
      <protection locked="0"/>
    </xf>
    <xf numFmtId="236" fontId="35" fillId="0" borderId="1891">
      <alignment horizontal="center" vertical="center"/>
      <protection locked="0"/>
    </xf>
    <xf numFmtId="0" fontId="35" fillId="0" borderId="1891">
      <alignment vertical="center"/>
      <protection locked="0"/>
    </xf>
    <xf numFmtId="232" fontId="35" fillId="0" borderId="1891">
      <alignment horizontal="right" vertical="center"/>
      <protection locked="0"/>
    </xf>
    <xf numFmtId="237" fontId="35" fillId="0" borderId="1891">
      <alignment horizontal="right" vertical="center"/>
      <protection locked="0"/>
    </xf>
    <xf numFmtId="233" fontId="35" fillId="0" borderId="1891">
      <alignment horizontal="right" vertical="center"/>
      <protection locked="0"/>
    </xf>
    <xf numFmtId="234" fontId="35" fillId="0" borderId="1891">
      <alignment horizontal="right" vertical="center"/>
      <protection locked="0"/>
    </xf>
    <xf numFmtId="235" fontId="35" fillId="0" borderId="1891">
      <alignment horizontal="right" vertical="center"/>
      <protection locked="0"/>
    </xf>
    <xf numFmtId="236" fontId="35" fillId="0" borderId="1891">
      <alignment horizontal="right" vertical="center"/>
      <protection locked="0"/>
    </xf>
    <xf numFmtId="0" fontId="103" fillId="38" borderId="1892"/>
    <xf numFmtId="244" fontId="85" fillId="0" borderId="1893"/>
    <xf numFmtId="240" fontId="26" fillId="0" borderId="1937" applyFill="0"/>
    <xf numFmtId="240" fontId="26" fillId="0" borderId="1913" applyFill="0"/>
    <xf numFmtId="274" fontId="35" fillId="0" borderId="1894"/>
    <xf numFmtId="232" fontId="35" fillId="0" borderId="1963">
      <alignment horizontal="center" vertical="center"/>
      <protection locked="0"/>
    </xf>
    <xf numFmtId="0" fontId="85" fillId="0" borderId="1895"/>
    <xf numFmtId="234" fontId="35" fillId="0" borderId="1963">
      <alignment horizontal="right" vertical="center"/>
      <protection locked="0"/>
    </xf>
    <xf numFmtId="0" fontId="85" fillId="0" borderId="1967"/>
    <xf numFmtId="0" fontId="148" fillId="0" borderId="1912" applyNumberFormat="0" applyAlignment="0" applyProtection="0">
      <alignment horizontal="left" vertical="center"/>
    </xf>
    <xf numFmtId="235" fontId="35" fillId="0" borderId="1977">
      <alignment horizontal="center" vertical="center"/>
      <protection locked="0"/>
    </xf>
    <xf numFmtId="233" fontId="35" fillId="0" borderId="1939">
      <alignment horizontal="right" vertical="center"/>
      <protection locked="0"/>
    </xf>
    <xf numFmtId="235" fontId="35" fillId="0" borderId="1963">
      <alignment horizontal="right" vertical="center"/>
      <protection locked="0"/>
    </xf>
    <xf numFmtId="311" fontId="219" fillId="0" borderId="1910" applyBorder="0">
      <protection locked="0"/>
    </xf>
    <xf numFmtId="232" fontId="35" fillId="0" borderId="1963">
      <alignment horizontal="center" vertical="center"/>
      <protection locked="0"/>
    </xf>
    <xf numFmtId="244" fontId="85" fillId="0" borderId="1941"/>
    <xf numFmtId="237" fontId="35" fillId="0" borderId="1939">
      <alignment horizontal="right" vertical="center"/>
      <protection locked="0"/>
    </xf>
    <xf numFmtId="0" fontId="95" fillId="0" borderId="1938" applyNumberFormat="0" applyFill="0" applyAlignment="0" applyProtection="0"/>
    <xf numFmtId="233" fontId="35" fillId="0" borderId="1939">
      <alignment horizontal="center" vertical="center"/>
      <protection locked="0"/>
    </xf>
    <xf numFmtId="235" fontId="35" fillId="0" borderId="1939">
      <alignment horizontal="right" vertical="center"/>
      <protection locked="0"/>
    </xf>
    <xf numFmtId="244" fontId="85" fillId="0" borderId="1995"/>
    <xf numFmtId="4" fontId="27" fillId="19" borderId="1908" applyNumberFormat="0" applyProtection="0">
      <alignment horizontal="left" vertical="center" indent="1"/>
    </xf>
    <xf numFmtId="0" fontId="85" fillId="0" borderId="1943"/>
    <xf numFmtId="235" fontId="35" fillId="0" borderId="1977">
      <alignment horizontal="right" vertical="center"/>
      <protection locked="0"/>
    </xf>
    <xf numFmtId="311" fontId="219" fillId="0" borderId="1886" applyBorder="0">
      <protection locked="0"/>
    </xf>
    <xf numFmtId="274" fontId="35" fillId="0" borderId="1919"/>
    <xf numFmtId="244" fontId="85" fillId="0" borderId="1905"/>
    <xf numFmtId="4" fontId="27" fillId="19" borderId="1896" applyNumberFormat="0" applyProtection="0">
      <alignment horizontal="left" vertical="center" indent="1"/>
    </xf>
    <xf numFmtId="233" fontId="35" fillId="0" borderId="1939">
      <alignment horizontal="right" vertical="center"/>
      <protection locked="0"/>
    </xf>
    <xf numFmtId="233" fontId="35" fillId="0" borderId="1950">
      <alignment horizontal="center" vertical="center"/>
      <protection locked="0"/>
    </xf>
    <xf numFmtId="0" fontId="35" fillId="0" borderId="1975" applyNumberFormat="0" applyFill="0" applyAlignment="0" applyProtection="0"/>
    <xf numFmtId="0" fontId="95" fillId="0" borderId="1890" applyNumberFormat="0" applyFill="0" applyAlignment="0" applyProtection="0"/>
    <xf numFmtId="232" fontId="35" fillId="0" borderId="1891">
      <alignment horizontal="center" vertical="center"/>
      <protection locked="0"/>
    </xf>
    <xf numFmtId="15" fontId="35" fillId="0" borderId="1891">
      <alignment horizontal="center" vertical="center"/>
      <protection locked="0"/>
    </xf>
    <xf numFmtId="233" fontId="35" fillId="0" borderId="1891">
      <alignment horizontal="center" vertical="center"/>
      <protection locked="0"/>
    </xf>
    <xf numFmtId="234" fontId="35" fillId="0" borderId="1891">
      <alignment horizontal="center" vertical="center"/>
      <protection locked="0"/>
    </xf>
    <xf numFmtId="235" fontId="35" fillId="0" borderId="1891">
      <alignment horizontal="center" vertical="center"/>
      <protection locked="0"/>
    </xf>
    <xf numFmtId="236" fontId="35" fillId="0" borderId="1891">
      <alignment horizontal="center" vertical="center"/>
      <protection locked="0"/>
    </xf>
    <xf numFmtId="0" fontId="35" fillId="0" borderId="1891">
      <alignment vertical="center"/>
      <protection locked="0"/>
    </xf>
    <xf numFmtId="232" fontId="35" fillId="0" borderId="1891">
      <alignment horizontal="right" vertical="center"/>
      <protection locked="0"/>
    </xf>
    <xf numFmtId="237" fontId="35" fillId="0" borderId="1891">
      <alignment horizontal="right" vertical="center"/>
      <protection locked="0"/>
    </xf>
    <xf numFmtId="233" fontId="35" fillId="0" borderId="1891">
      <alignment horizontal="right" vertical="center"/>
      <protection locked="0"/>
    </xf>
    <xf numFmtId="234" fontId="35" fillId="0" borderId="1891">
      <alignment horizontal="right" vertical="center"/>
      <protection locked="0"/>
    </xf>
    <xf numFmtId="235" fontId="35" fillId="0" borderId="1891">
      <alignment horizontal="right" vertical="center"/>
      <protection locked="0"/>
    </xf>
    <xf numFmtId="236" fontId="35" fillId="0" borderId="1891">
      <alignment horizontal="right" vertical="center"/>
      <protection locked="0"/>
    </xf>
    <xf numFmtId="0" fontId="103" fillId="38" borderId="1892"/>
    <xf numFmtId="274" fontId="35" fillId="0" borderId="1942"/>
    <xf numFmtId="274" fontId="35" fillId="0" borderId="1894"/>
    <xf numFmtId="15" fontId="35" fillId="0" borderId="1993">
      <alignment horizontal="center" vertical="center"/>
      <protection locked="0"/>
    </xf>
    <xf numFmtId="236" fontId="35" fillId="0" borderId="1963">
      <alignment horizontal="center" vertical="center"/>
      <protection locked="0"/>
    </xf>
    <xf numFmtId="0" fontId="85" fillId="0" borderId="1895"/>
    <xf numFmtId="0" fontId="103" fillId="38" borderId="1940"/>
    <xf numFmtId="311" fontId="219" fillId="0" borderId="1886" applyBorder="0">
      <protection locked="0"/>
    </xf>
    <xf numFmtId="236" fontId="35" fillId="0" borderId="1950">
      <alignment horizontal="center" vertical="center"/>
      <protection locked="0"/>
    </xf>
    <xf numFmtId="15" fontId="35" fillId="0" borderId="1993">
      <alignment horizontal="center" vertical="center"/>
      <protection locked="0"/>
    </xf>
    <xf numFmtId="4" fontId="27" fillId="19" borderId="1932" applyNumberFormat="0" applyProtection="0">
      <alignment horizontal="left" vertical="center" indent="1"/>
    </xf>
    <xf numFmtId="4" fontId="27" fillId="19" borderId="1998" applyNumberFormat="0" applyProtection="0">
      <alignment horizontal="left" vertical="center" indent="1"/>
    </xf>
    <xf numFmtId="274" fontId="35" fillId="0" borderId="1966"/>
    <xf numFmtId="233" fontId="35" fillId="0" borderId="1993">
      <alignment horizontal="right" vertical="center"/>
      <protection locked="0"/>
    </xf>
    <xf numFmtId="0" fontId="91" fillId="0" borderId="1975" applyNumberFormat="0" applyFill="0" applyBorder="0" applyAlignment="0" applyProtection="0"/>
    <xf numFmtId="233" fontId="35" fillId="0" borderId="1927">
      <alignment horizontal="center" vertical="center"/>
      <protection locked="0"/>
    </xf>
    <xf numFmtId="311" fontId="219" fillId="0" borderId="1898" applyBorder="0">
      <protection locked="0"/>
    </xf>
    <xf numFmtId="235" fontId="35" fillId="0" borderId="1927">
      <alignment horizontal="right" vertical="center"/>
      <protection locked="0"/>
    </xf>
    <xf numFmtId="274" fontId="35" fillId="0" borderId="1996"/>
    <xf numFmtId="0" fontId="85" fillId="0" borderId="1997"/>
    <xf numFmtId="4" fontId="27" fillId="19" borderId="1908" applyNumberFormat="0" applyProtection="0">
      <alignment horizontal="left" vertical="center" indent="1"/>
    </xf>
    <xf numFmtId="0" fontId="103" fillId="38" borderId="1978"/>
    <xf numFmtId="0" fontId="95" fillId="0" borderId="1992" applyNumberFormat="0" applyFill="0" applyAlignment="0" applyProtection="0"/>
    <xf numFmtId="0" fontId="95" fillId="0" borderId="1902" applyNumberFormat="0" applyFill="0" applyAlignment="0" applyProtection="0"/>
    <xf numFmtId="232" fontId="35" fillId="0" borderId="1903">
      <alignment horizontal="center" vertical="center"/>
      <protection locked="0"/>
    </xf>
    <xf numFmtId="15" fontId="35" fillId="0" borderId="1903">
      <alignment horizontal="center" vertical="center"/>
      <protection locked="0"/>
    </xf>
    <xf numFmtId="233" fontId="35" fillId="0" borderId="1903">
      <alignment horizontal="center" vertical="center"/>
      <protection locked="0"/>
    </xf>
    <xf numFmtId="234" fontId="35" fillId="0" borderId="1903">
      <alignment horizontal="center" vertical="center"/>
      <protection locked="0"/>
    </xf>
    <xf numFmtId="235" fontId="35" fillId="0" borderId="1903">
      <alignment horizontal="center" vertical="center"/>
      <protection locked="0"/>
    </xf>
    <xf numFmtId="236" fontId="35" fillId="0" borderId="1903">
      <alignment horizontal="center" vertical="center"/>
      <protection locked="0"/>
    </xf>
    <xf numFmtId="0" fontId="35" fillId="0" borderId="1903">
      <alignment vertical="center"/>
      <protection locked="0"/>
    </xf>
    <xf numFmtId="232" fontId="35" fillId="0" borderId="1903">
      <alignment horizontal="right" vertical="center"/>
      <protection locked="0"/>
    </xf>
    <xf numFmtId="237" fontId="35" fillId="0" borderId="1903">
      <alignment horizontal="right" vertical="center"/>
      <protection locked="0"/>
    </xf>
    <xf numFmtId="233" fontId="35" fillId="0" borderId="1903">
      <alignment horizontal="right" vertical="center"/>
      <protection locked="0"/>
    </xf>
    <xf numFmtId="234" fontId="35" fillId="0" borderId="1903">
      <alignment horizontal="right" vertical="center"/>
      <protection locked="0"/>
    </xf>
    <xf numFmtId="235" fontId="35" fillId="0" borderId="1903">
      <alignment horizontal="right" vertical="center"/>
      <protection locked="0"/>
    </xf>
    <xf numFmtId="236" fontId="35" fillId="0" borderId="1903">
      <alignment horizontal="right" vertical="center"/>
      <protection locked="0"/>
    </xf>
    <xf numFmtId="0" fontId="103" fillId="38" borderId="1904"/>
    <xf numFmtId="274" fontId="35" fillId="0" borderId="1906"/>
    <xf numFmtId="0" fontId="85" fillId="0" borderId="1907"/>
    <xf numFmtId="244" fontId="85" fillId="0" borderId="1952"/>
    <xf numFmtId="323" fontId="3" fillId="23" borderId="1899" applyFill="0" applyBorder="0" applyAlignment="0">
      <alignment horizontal="centerContinuous"/>
    </xf>
    <xf numFmtId="311" fontId="219" fillId="0" borderId="1898" applyBorder="0">
      <protection locked="0"/>
    </xf>
    <xf numFmtId="0" fontId="148" fillId="0" borderId="1960" applyNumberFormat="0" applyAlignment="0" applyProtection="0">
      <alignment horizontal="left" vertical="center"/>
    </xf>
    <xf numFmtId="233" fontId="35" fillId="0" borderId="1939">
      <alignment horizontal="right" vertical="center"/>
      <protection locked="0"/>
    </xf>
    <xf numFmtId="0" fontId="85" fillId="0" borderId="1997"/>
    <xf numFmtId="4" fontId="27" fillId="19" borderId="2004" applyNumberFormat="0" applyProtection="0">
      <alignment horizontal="left" vertical="center" indent="1"/>
    </xf>
    <xf numFmtId="235" fontId="35" fillId="0" borderId="1977">
      <alignment horizontal="center" vertical="center"/>
      <protection locked="0"/>
    </xf>
    <xf numFmtId="4" fontId="27" fillId="19" borderId="1944" applyNumberFormat="0" applyProtection="0">
      <alignment horizontal="left" vertical="center" indent="1"/>
    </xf>
    <xf numFmtId="311" fontId="219" fillId="0" borderId="1910" applyBorder="0">
      <protection locked="0"/>
    </xf>
    <xf numFmtId="274" fontId="35" fillId="0" borderId="1942"/>
    <xf numFmtId="4" fontId="27" fillId="19" borderId="1914" applyNumberFormat="0" applyProtection="0">
      <alignment horizontal="left" vertical="center" indent="1"/>
    </xf>
    <xf numFmtId="15" fontId="35" fillId="0" borderId="1963">
      <alignment horizontal="center" vertical="center"/>
      <protection locked="0"/>
    </xf>
    <xf numFmtId="0" fontId="35" fillId="0" borderId="1993">
      <alignment vertical="center"/>
      <protection locked="0"/>
    </xf>
    <xf numFmtId="234" fontId="35" fillId="0" borderId="1939">
      <alignment horizontal="center" vertical="center"/>
      <protection locked="0"/>
    </xf>
    <xf numFmtId="0" fontId="95" fillId="0" borderId="1915" applyNumberFormat="0" applyFill="0" applyAlignment="0" applyProtection="0"/>
    <xf numFmtId="232" fontId="35" fillId="0" borderId="1916">
      <alignment horizontal="center" vertical="center"/>
      <protection locked="0"/>
    </xf>
    <xf numFmtId="15" fontId="35" fillId="0" borderId="1916">
      <alignment horizontal="center" vertical="center"/>
      <protection locked="0"/>
    </xf>
    <xf numFmtId="233" fontId="35" fillId="0" borderId="1916">
      <alignment horizontal="center" vertical="center"/>
      <protection locked="0"/>
    </xf>
    <xf numFmtId="234" fontId="35" fillId="0" borderId="1916">
      <alignment horizontal="center" vertical="center"/>
      <protection locked="0"/>
    </xf>
    <xf numFmtId="235" fontId="35" fillId="0" borderId="1916">
      <alignment horizontal="center" vertical="center"/>
      <protection locked="0"/>
    </xf>
    <xf numFmtId="236" fontId="35" fillId="0" borderId="1916">
      <alignment horizontal="center" vertical="center"/>
      <protection locked="0"/>
    </xf>
    <xf numFmtId="0" fontId="35" fillId="0" borderId="1916">
      <alignment vertical="center"/>
      <protection locked="0"/>
    </xf>
    <xf numFmtId="232" fontId="35" fillId="0" borderId="1916">
      <alignment horizontal="right" vertical="center"/>
      <protection locked="0"/>
    </xf>
    <xf numFmtId="237" fontId="35" fillId="0" borderId="1916">
      <alignment horizontal="right" vertical="center"/>
      <protection locked="0"/>
    </xf>
    <xf numFmtId="233" fontId="35" fillId="0" borderId="1916">
      <alignment horizontal="right" vertical="center"/>
      <protection locked="0"/>
    </xf>
    <xf numFmtId="234" fontId="35" fillId="0" borderId="1916">
      <alignment horizontal="right" vertical="center"/>
      <protection locked="0"/>
    </xf>
    <xf numFmtId="235" fontId="35" fillId="0" borderId="1916">
      <alignment horizontal="right" vertical="center"/>
      <protection locked="0"/>
    </xf>
    <xf numFmtId="236" fontId="35" fillId="0" borderId="1916">
      <alignment horizontal="right" vertical="center"/>
      <protection locked="0"/>
    </xf>
    <xf numFmtId="0" fontId="103" fillId="38" borderId="1917"/>
    <xf numFmtId="274" fontId="35" fillId="0" borderId="1919"/>
    <xf numFmtId="0" fontId="85" fillId="0" borderId="1943"/>
    <xf numFmtId="0" fontId="85" fillId="0" borderId="1920"/>
    <xf numFmtId="311" fontId="219" fillId="0" borderId="1910" applyBorder="0">
      <protection locked="0"/>
    </xf>
    <xf numFmtId="323" fontId="3" fillId="23" borderId="2001" applyFill="0" applyBorder="0" applyAlignment="0">
      <alignment horizontal="centerContinuous"/>
    </xf>
    <xf numFmtId="232" fontId="35" fillId="0" borderId="1950">
      <alignment horizontal="right" vertical="center"/>
      <protection locked="0"/>
    </xf>
    <xf numFmtId="0" fontId="85" fillId="0" borderId="1982"/>
    <xf numFmtId="4" fontId="27" fillId="19" borderId="1932" applyNumberFormat="0" applyProtection="0">
      <alignment horizontal="left" vertical="center" indent="1"/>
    </xf>
    <xf numFmtId="0" fontId="95" fillId="0" borderId="1992" applyNumberFormat="0" applyFill="0" applyAlignment="0" applyProtection="0"/>
    <xf numFmtId="234" fontId="35" fillId="0" borderId="1977">
      <alignment horizontal="right" vertical="center"/>
      <protection locked="0"/>
    </xf>
    <xf numFmtId="233" fontId="35" fillId="0" borderId="1993">
      <alignment horizontal="center" vertical="center"/>
      <protection locked="0"/>
    </xf>
    <xf numFmtId="15" fontId="35" fillId="0" borderId="1977">
      <alignment horizontal="center" vertical="center"/>
      <protection locked="0"/>
    </xf>
    <xf numFmtId="236" fontId="35" fillId="0" borderId="1993">
      <alignment horizontal="right" vertical="center"/>
      <protection locked="0"/>
    </xf>
    <xf numFmtId="0" fontId="95" fillId="0" borderId="1926" applyNumberFormat="0" applyFill="0" applyAlignment="0" applyProtection="0"/>
    <xf numFmtId="232" fontId="35" fillId="0" borderId="1927">
      <alignment horizontal="center" vertical="center"/>
      <protection locked="0"/>
    </xf>
    <xf numFmtId="15" fontId="35" fillId="0" borderId="1927">
      <alignment horizontal="center" vertical="center"/>
      <protection locked="0"/>
    </xf>
    <xf numFmtId="233" fontId="35" fillId="0" borderId="1927">
      <alignment horizontal="center" vertical="center"/>
      <protection locked="0"/>
    </xf>
    <xf numFmtId="234" fontId="35" fillId="0" borderId="1927">
      <alignment horizontal="center" vertical="center"/>
      <protection locked="0"/>
    </xf>
    <xf numFmtId="235" fontId="35" fillId="0" borderId="1927">
      <alignment horizontal="center" vertical="center"/>
      <protection locked="0"/>
    </xf>
    <xf numFmtId="236" fontId="35" fillId="0" borderId="1927">
      <alignment horizontal="center" vertical="center"/>
      <protection locked="0"/>
    </xf>
    <xf numFmtId="0" fontId="35" fillId="0" borderId="1927">
      <alignment vertical="center"/>
      <protection locked="0"/>
    </xf>
    <xf numFmtId="232" fontId="35" fillId="0" borderId="1927">
      <alignment horizontal="right" vertical="center"/>
      <protection locked="0"/>
    </xf>
    <xf numFmtId="237" fontId="35" fillId="0" borderId="1927">
      <alignment horizontal="right" vertical="center"/>
      <protection locked="0"/>
    </xf>
    <xf numFmtId="233" fontId="35" fillId="0" borderId="1927">
      <alignment horizontal="right" vertical="center"/>
      <protection locked="0"/>
    </xf>
    <xf numFmtId="234" fontId="35" fillId="0" borderId="1927">
      <alignment horizontal="right" vertical="center"/>
      <protection locked="0"/>
    </xf>
    <xf numFmtId="235" fontId="35" fillId="0" borderId="1927">
      <alignment horizontal="right" vertical="center"/>
      <protection locked="0"/>
    </xf>
    <xf numFmtId="236" fontId="35" fillId="0" borderId="1927">
      <alignment horizontal="right" vertical="center"/>
      <protection locked="0"/>
    </xf>
    <xf numFmtId="0" fontId="103" fillId="38" borderId="1928"/>
    <xf numFmtId="0" fontId="103" fillId="38" borderId="1951"/>
    <xf numFmtId="49" fontId="100" fillId="47" borderId="1726">
      <alignment horizontal="center"/>
    </xf>
    <xf numFmtId="240" fontId="26" fillId="0" borderId="1925" applyFill="0"/>
    <xf numFmtId="274" fontId="35" fillId="0" borderId="1930"/>
    <xf numFmtId="0" fontId="85" fillId="0" borderId="1931"/>
    <xf numFmtId="0" fontId="148" fillId="0" borderId="1924" applyNumberFormat="0" applyAlignment="0" applyProtection="0">
      <alignment horizontal="left" vertical="center"/>
    </xf>
    <xf numFmtId="323" fontId="3" fillId="23" borderId="1923" applyFill="0" applyBorder="0" applyAlignment="0">
      <alignment horizontal="centerContinuous"/>
    </xf>
    <xf numFmtId="311" fontId="219" fillId="0" borderId="1922" applyBorder="0">
      <protection locked="0"/>
    </xf>
    <xf numFmtId="311" fontId="219" fillId="0" borderId="1988" applyBorder="0">
      <protection locked="0"/>
    </xf>
    <xf numFmtId="0" fontId="95" fillId="0" borderId="1938" applyNumberFormat="0" applyFill="0" applyAlignment="0" applyProtection="0"/>
    <xf numFmtId="234" fontId="35" fillId="0" borderId="1939">
      <alignment horizontal="center" vertical="center"/>
      <protection locked="0"/>
    </xf>
    <xf numFmtId="311" fontId="219" fillId="0" borderId="1934" applyBorder="0">
      <protection locked="0"/>
    </xf>
    <xf numFmtId="236" fontId="35" fillId="0" borderId="1939">
      <alignment horizontal="right" vertical="center"/>
      <protection locked="0"/>
    </xf>
    <xf numFmtId="4" fontId="27" fillId="19" borderId="1944" applyNumberFormat="0" applyProtection="0">
      <alignment horizontal="left" vertical="center" indent="1"/>
    </xf>
    <xf numFmtId="235" fontId="35" fillId="0" borderId="1993">
      <alignment horizontal="center" vertical="center"/>
      <protection locked="0"/>
    </xf>
    <xf numFmtId="235" fontId="35" fillId="0" borderId="1963">
      <alignment horizontal="center" vertical="center"/>
      <protection locked="0"/>
    </xf>
    <xf numFmtId="236" fontId="35" fillId="0" borderId="1950">
      <alignment horizontal="right" vertical="center"/>
      <protection locked="0"/>
    </xf>
    <xf numFmtId="0" fontId="95" fillId="0" borderId="1938" applyNumberFormat="0" applyFill="0" applyAlignment="0" applyProtection="0"/>
    <xf numFmtId="232" fontId="35" fillId="0" borderId="1939">
      <alignment horizontal="center" vertical="center"/>
      <protection locked="0"/>
    </xf>
    <xf numFmtId="15" fontId="35" fillId="0" borderId="1939">
      <alignment horizontal="center" vertical="center"/>
      <protection locked="0"/>
    </xf>
    <xf numFmtId="233" fontId="35" fillId="0" borderId="1939">
      <alignment horizontal="center" vertical="center"/>
      <protection locked="0"/>
    </xf>
    <xf numFmtId="234" fontId="35" fillId="0" borderId="1939">
      <alignment horizontal="center" vertical="center"/>
      <protection locked="0"/>
    </xf>
    <xf numFmtId="235" fontId="35" fillId="0" borderId="1939">
      <alignment horizontal="center" vertical="center"/>
      <protection locked="0"/>
    </xf>
    <xf numFmtId="236" fontId="35" fillId="0" borderId="1939">
      <alignment horizontal="center" vertical="center"/>
      <protection locked="0"/>
    </xf>
    <xf numFmtId="0" fontId="35" fillId="0" borderId="1939">
      <alignment vertical="center"/>
      <protection locked="0"/>
    </xf>
    <xf numFmtId="232" fontId="35" fillId="0" borderId="1939">
      <alignment horizontal="right" vertical="center"/>
      <protection locked="0"/>
    </xf>
    <xf numFmtId="237" fontId="35" fillId="0" borderId="1939">
      <alignment horizontal="right" vertical="center"/>
      <protection locked="0"/>
    </xf>
    <xf numFmtId="233" fontId="35" fillId="0" borderId="1939">
      <alignment horizontal="right" vertical="center"/>
      <protection locked="0"/>
    </xf>
    <xf numFmtId="234" fontId="35" fillId="0" borderId="1939">
      <alignment horizontal="right" vertical="center"/>
      <protection locked="0"/>
    </xf>
    <xf numFmtId="235" fontId="35" fillId="0" borderId="1939">
      <alignment horizontal="right" vertical="center"/>
      <protection locked="0"/>
    </xf>
    <xf numFmtId="236" fontId="35" fillId="0" borderId="1939">
      <alignment horizontal="right" vertical="center"/>
      <protection locked="0"/>
    </xf>
    <xf numFmtId="0" fontId="103" fillId="38" borderId="1940"/>
    <xf numFmtId="274" fontId="35" fillId="0" borderId="1942"/>
    <xf numFmtId="0" fontId="85" fillId="0" borderId="1943"/>
    <xf numFmtId="0" fontId="103" fillId="38" borderId="1964"/>
    <xf numFmtId="311" fontId="219" fillId="0" borderId="1934" applyBorder="0">
      <protection locked="0"/>
    </xf>
    <xf numFmtId="235" fontId="35" fillId="0" borderId="1977">
      <alignment horizontal="center" vertical="center"/>
      <protection locked="0"/>
    </xf>
    <xf numFmtId="0" fontId="35" fillId="0" borderId="1977">
      <alignment vertical="center"/>
      <protection locked="0"/>
    </xf>
    <xf numFmtId="237" fontId="35" fillId="0" borderId="1977">
      <alignment horizontal="right" vertical="center"/>
      <protection locked="0"/>
    </xf>
    <xf numFmtId="234" fontId="35" fillId="0" borderId="1977">
      <alignment horizontal="right" vertical="center"/>
      <protection locked="0"/>
    </xf>
    <xf numFmtId="236" fontId="35" fillId="0" borderId="1977">
      <alignment horizontal="right" vertical="center"/>
      <protection locked="0"/>
    </xf>
    <xf numFmtId="270" fontId="115" fillId="46" borderId="1975">
      <protection hidden="1"/>
    </xf>
    <xf numFmtId="274" fontId="35" fillId="0" borderId="2009"/>
    <xf numFmtId="311" fontId="219" fillId="0" borderId="1934" applyBorder="0">
      <protection locked="0"/>
    </xf>
    <xf numFmtId="235" fontId="35" fillId="0" borderId="1950">
      <alignment horizontal="center" vertical="center"/>
      <protection locked="0"/>
    </xf>
    <xf numFmtId="0" fontId="35" fillId="0" borderId="1950">
      <alignment vertical="center"/>
      <protection locked="0"/>
    </xf>
    <xf numFmtId="233" fontId="35" fillId="0" borderId="1950">
      <alignment horizontal="right" vertical="center"/>
      <protection locked="0"/>
    </xf>
    <xf numFmtId="4" fontId="27" fillId="19" borderId="1944" applyNumberFormat="0" applyProtection="0">
      <alignment horizontal="left" vertical="center" indent="1"/>
    </xf>
    <xf numFmtId="0" fontId="147" fillId="10" borderId="1987">
      <alignment horizontal="right"/>
    </xf>
    <xf numFmtId="0" fontId="148" fillId="0" borderId="1974">
      <alignment horizontal="left" vertical="center"/>
    </xf>
    <xf numFmtId="274" fontId="35" fillId="0" borderId="1953"/>
    <xf numFmtId="232" fontId="35" fillId="0" borderId="1939">
      <alignment horizontal="center" vertical="center"/>
      <protection locked="0"/>
    </xf>
    <xf numFmtId="15" fontId="35" fillId="0" borderId="1939">
      <alignment horizontal="center" vertical="center"/>
      <protection locked="0"/>
    </xf>
    <xf numFmtId="233" fontId="35" fillId="0" borderId="1939">
      <alignment horizontal="center" vertical="center"/>
      <protection locked="0"/>
    </xf>
    <xf numFmtId="234" fontId="35" fillId="0" borderId="1939">
      <alignment horizontal="center" vertical="center"/>
      <protection locked="0"/>
    </xf>
    <xf numFmtId="235" fontId="35" fillId="0" borderId="1939">
      <alignment horizontal="center" vertical="center"/>
      <protection locked="0"/>
    </xf>
    <xf numFmtId="236" fontId="35" fillId="0" borderId="1939">
      <alignment horizontal="center" vertical="center"/>
      <protection locked="0"/>
    </xf>
    <xf numFmtId="0" fontId="35" fillId="0" borderId="1939">
      <alignment vertical="center"/>
      <protection locked="0"/>
    </xf>
    <xf numFmtId="232" fontId="35" fillId="0" borderId="1939">
      <alignment horizontal="right" vertical="center"/>
      <protection locked="0"/>
    </xf>
    <xf numFmtId="237" fontId="35" fillId="0" borderId="1939">
      <alignment horizontal="right" vertical="center"/>
      <protection locked="0"/>
    </xf>
    <xf numFmtId="233" fontId="35" fillId="0" borderId="1939">
      <alignment horizontal="right" vertical="center"/>
      <protection locked="0"/>
    </xf>
    <xf numFmtId="234" fontId="35" fillId="0" borderId="1939">
      <alignment horizontal="right" vertical="center"/>
      <protection locked="0"/>
    </xf>
    <xf numFmtId="235" fontId="35" fillId="0" borderId="1939">
      <alignment horizontal="right" vertical="center"/>
      <protection locked="0"/>
    </xf>
    <xf numFmtId="236" fontId="35" fillId="0" borderId="1939">
      <alignment horizontal="right" vertical="center"/>
      <protection locked="0"/>
    </xf>
    <xf numFmtId="232" fontId="35" fillId="0" borderId="1950">
      <alignment horizontal="center" vertical="center"/>
      <protection locked="0"/>
    </xf>
    <xf numFmtId="0" fontId="35" fillId="0" borderId="1950">
      <alignment vertical="center"/>
      <protection locked="0"/>
    </xf>
    <xf numFmtId="235" fontId="35" fillId="0" borderId="1950">
      <alignment horizontal="right" vertical="center"/>
      <protection locked="0"/>
    </xf>
    <xf numFmtId="240" fontId="26" fillId="0" borderId="1973" applyFill="0"/>
    <xf numFmtId="274" fontId="35" fillId="0" borderId="1942"/>
    <xf numFmtId="0" fontId="85" fillId="0" borderId="1943"/>
    <xf numFmtId="233" fontId="35" fillId="0" borderId="1993">
      <alignment horizontal="right" vertical="center"/>
      <protection locked="0"/>
    </xf>
    <xf numFmtId="235" fontId="35" fillId="0" borderId="2006">
      <alignment horizontal="center" vertical="center"/>
      <protection locked="0"/>
    </xf>
    <xf numFmtId="311" fontId="219" fillId="0" borderId="1934" applyBorder="0">
      <protection locked="0"/>
    </xf>
    <xf numFmtId="4" fontId="27" fillId="19" borderId="1944" applyNumberFormat="0" applyProtection="0">
      <alignment horizontal="left" vertical="center" indent="1"/>
    </xf>
    <xf numFmtId="3" fontId="79" fillId="10" borderId="1726" applyFont="0" applyAlignment="0" applyProtection="0"/>
    <xf numFmtId="0" fontId="95" fillId="0" borderId="1938" applyNumberFormat="0" applyFill="0" applyAlignment="0" applyProtection="0"/>
    <xf numFmtId="232" fontId="35" fillId="0" borderId="1939">
      <alignment horizontal="center" vertical="center"/>
      <protection locked="0"/>
    </xf>
    <xf numFmtId="15" fontId="35" fillId="0" borderId="1939">
      <alignment horizontal="center" vertical="center"/>
      <protection locked="0"/>
    </xf>
    <xf numFmtId="233" fontId="35" fillId="0" borderId="1939">
      <alignment horizontal="center" vertical="center"/>
      <protection locked="0"/>
    </xf>
    <xf numFmtId="234" fontId="35" fillId="0" borderId="1939">
      <alignment horizontal="center" vertical="center"/>
      <protection locked="0"/>
    </xf>
    <xf numFmtId="235" fontId="35" fillId="0" borderId="1939">
      <alignment horizontal="center" vertical="center"/>
      <protection locked="0"/>
    </xf>
    <xf numFmtId="236" fontId="35" fillId="0" borderId="1939">
      <alignment horizontal="center" vertical="center"/>
      <protection locked="0"/>
    </xf>
    <xf numFmtId="0" fontId="35" fillId="0" borderId="1939">
      <alignment vertical="center"/>
      <protection locked="0"/>
    </xf>
    <xf numFmtId="232" fontId="35" fillId="0" borderId="1939">
      <alignment horizontal="right" vertical="center"/>
      <protection locked="0"/>
    </xf>
    <xf numFmtId="237" fontId="35" fillId="0" borderId="1939">
      <alignment horizontal="right" vertical="center"/>
      <protection locked="0"/>
    </xf>
    <xf numFmtId="233" fontId="35" fillId="0" borderId="1939">
      <alignment horizontal="right" vertical="center"/>
      <protection locked="0"/>
    </xf>
    <xf numFmtId="234" fontId="35" fillId="0" borderId="1939">
      <alignment horizontal="right" vertical="center"/>
      <protection locked="0"/>
    </xf>
    <xf numFmtId="235" fontId="35" fillId="0" borderId="1939">
      <alignment horizontal="right" vertical="center"/>
      <protection locked="0"/>
    </xf>
    <xf numFmtId="236" fontId="35" fillId="0" borderId="1939">
      <alignment horizontal="right" vertical="center"/>
      <protection locked="0"/>
    </xf>
    <xf numFmtId="233" fontId="35" fillId="0" borderId="1993">
      <alignment horizontal="center" vertical="center"/>
      <protection locked="0"/>
    </xf>
    <xf numFmtId="0" fontId="103" fillId="38" borderId="1940"/>
    <xf numFmtId="235" fontId="35" fillId="0" borderId="1993">
      <alignment horizontal="right" vertical="center"/>
      <protection locked="0"/>
    </xf>
    <xf numFmtId="274" fontId="35" fillId="0" borderId="1942"/>
    <xf numFmtId="0" fontId="85" fillId="0" borderId="1943"/>
    <xf numFmtId="0" fontId="148" fillId="0" borderId="1936" applyNumberFormat="0" applyAlignment="0" applyProtection="0">
      <alignment horizontal="left" vertical="center"/>
    </xf>
    <xf numFmtId="323" fontId="3" fillId="23" borderId="1935" applyFill="0" applyBorder="0" applyAlignment="0">
      <alignment horizontal="centerContinuous"/>
    </xf>
    <xf numFmtId="0" fontId="35" fillId="0" borderId="1963">
      <alignment vertical="center"/>
      <protection locked="0"/>
    </xf>
    <xf numFmtId="232" fontId="35" fillId="0" borderId="1993">
      <alignment horizontal="right" vertical="center"/>
      <protection locked="0"/>
    </xf>
    <xf numFmtId="49" fontId="36" fillId="0" borderId="1983"/>
    <xf numFmtId="0" fontId="95" fillId="0" borderId="2005" applyNumberFormat="0" applyFill="0" applyAlignment="0" applyProtection="0"/>
    <xf numFmtId="233" fontId="35" fillId="0" borderId="2006">
      <alignment horizontal="center" vertical="center"/>
      <protection locked="0"/>
    </xf>
    <xf numFmtId="236" fontId="35" fillId="0" borderId="2006">
      <alignment horizontal="right" vertical="center"/>
      <protection locked="0"/>
    </xf>
    <xf numFmtId="332" fontId="35" fillId="0" borderId="1726" applyFill="0">
      <alignment horizontal="center" vertical="center"/>
    </xf>
    <xf numFmtId="49" fontId="253" fillId="47" borderId="1726">
      <alignment horizontal="center"/>
    </xf>
    <xf numFmtId="175" fontId="43" fillId="0" borderId="1726" applyBorder="0"/>
    <xf numFmtId="311" fontId="219" fillId="0" borderId="1956" applyBorder="0">
      <protection locked="0"/>
    </xf>
    <xf numFmtId="269" fontId="115" fillId="45" borderId="1975">
      <protection hidden="1"/>
    </xf>
    <xf numFmtId="202" fontId="115" fillId="18" borderId="1975">
      <alignment horizontal="right"/>
      <protection hidden="1"/>
    </xf>
    <xf numFmtId="4" fontId="27" fillId="19" borderId="1955" applyNumberFormat="0" applyProtection="0">
      <alignment horizontal="left" vertical="center" indent="1"/>
    </xf>
    <xf numFmtId="49" fontId="36" fillId="0" borderId="1983"/>
    <xf numFmtId="0" fontId="85" fillId="0" borderId="1997"/>
    <xf numFmtId="0" fontId="95" fillId="0" borderId="1949" applyNumberFormat="0" applyFill="0" applyAlignment="0" applyProtection="0"/>
    <xf numFmtId="232" fontId="35" fillId="0" borderId="1950">
      <alignment horizontal="center" vertical="center"/>
      <protection locked="0"/>
    </xf>
    <xf numFmtId="15" fontId="35" fillId="0" borderId="1950">
      <alignment horizontal="center" vertical="center"/>
      <protection locked="0"/>
    </xf>
    <xf numFmtId="233" fontId="35" fillId="0" borderId="1950">
      <alignment horizontal="center" vertical="center"/>
      <protection locked="0"/>
    </xf>
    <xf numFmtId="234" fontId="35" fillId="0" borderId="1950">
      <alignment horizontal="center" vertical="center"/>
      <protection locked="0"/>
    </xf>
    <xf numFmtId="235" fontId="35" fillId="0" borderId="1950">
      <alignment horizontal="center" vertical="center"/>
      <protection locked="0"/>
    </xf>
    <xf numFmtId="236" fontId="35" fillId="0" borderId="1950">
      <alignment horizontal="center" vertical="center"/>
      <protection locked="0"/>
    </xf>
    <xf numFmtId="0" fontId="35" fillId="0" borderId="1950">
      <alignment vertical="center"/>
      <protection locked="0"/>
    </xf>
    <xf numFmtId="232" fontId="35" fillId="0" borderId="1950">
      <alignment horizontal="right" vertical="center"/>
      <protection locked="0"/>
    </xf>
    <xf numFmtId="237" fontId="35" fillId="0" borderId="1950">
      <alignment horizontal="right" vertical="center"/>
      <protection locked="0"/>
    </xf>
    <xf numFmtId="233" fontId="35" fillId="0" borderId="1950">
      <alignment horizontal="right" vertical="center"/>
      <protection locked="0"/>
    </xf>
    <xf numFmtId="234" fontId="35" fillId="0" borderId="1950">
      <alignment horizontal="right" vertical="center"/>
      <protection locked="0"/>
    </xf>
    <xf numFmtId="235" fontId="35" fillId="0" borderId="1950">
      <alignment horizontal="right" vertical="center"/>
      <protection locked="0"/>
    </xf>
    <xf numFmtId="236" fontId="35" fillId="0" borderId="1950">
      <alignment horizontal="right" vertical="center"/>
      <protection locked="0"/>
    </xf>
    <xf numFmtId="0" fontId="103" fillId="38" borderId="1951"/>
    <xf numFmtId="244" fontId="85" fillId="0" borderId="1979"/>
    <xf numFmtId="269" fontId="115" fillId="45" borderId="1975">
      <protection hidden="1"/>
    </xf>
    <xf numFmtId="240" fontId="26" fillId="0" borderId="1948" applyFill="0"/>
    <xf numFmtId="274" fontId="35" fillId="0" borderId="1953"/>
    <xf numFmtId="0" fontId="85" fillId="0" borderId="1954"/>
    <xf numFmtId="0" fontId="148" fillId="0" borderId="1947" applyNumberFormat="0" applyAlignment="0" applyProtection="0">
      <alignment horizontal="left" vertical="center"/>
    </xf>
    <xf numFmtId="323" fontId="3" fillId="23" borderId="1946" applyFill="0" applyBorder="0" applyAlignment="0">
      <alignment horizontal="centerContinuous"/>
    </xf>
    <xf numFmtId="311" fontId="219" fillId="0" borderId="1956" applyBorder="0">
      <protection locked="0"/>
    </xf>
    <xf numFmtId="311" fontId="219" fillId="0" borderId="1958" applyBorder="0">
      <protection locked="0"/>
    </xf>
    <xf numFmtId="233" fontId="35" fillId="0" borderId="1993">
      <alignment horizontal="right" vertical="center"/>
      <protection locked="0"/>
    </xf>
    <xf numFmtId="235" fontId="35" fillId="0" borderId="1993">
      <alignment horizontal="right" vertical="center"/>
      <protection locked="0"/>
    </xf>
    <xf numFmtId="4" fontId="27" fillId="19" borderId="1968" applyNumberFormat="0" applyProtection="0">
      <alignment horizontal="left" vertical="center" indent="1"/>
    </xf>
    <xf numFmtId="232" fontId="35" fillId="0" borderId="1993">
      <alignment horizontal="center" vertical="center"/>
      <protection locked="0"/>
    </xf>
    <xf numFmtId="234" fontId="35" fillId="0" borderId="1993">
      <alignment horizontal="center" vertical="center"/>
      <protection locked="0"/>
    </xf>
    <xf numFmtId="0" fontId="35" fillId="0" borderId="1993">
      <alignment vertical="center"/>
      <protection locked="0"/>
    </xf>
    <xf numFmtId="0" fontId="95" fillId="0" borderId="1992" applyNumberFormat="0" applyFill="0" applyAlignment="0" applyProtection="0"/>
    <xf numFmtId="0" fontId="95" fillId="0" borderId="1962" applyNumberFormat="0" applyFill="0" applyAlignment="0" applyProtection="0"/>
    <xf numFmtId="232" fontId="35" fillId="0" borderId="1963">
      <alignment horizontal="center" vertical="center"/>
      <protection locked="0"/>
    </xf>
    <xf numFmtId="15" fontId="35" fillId="0" borderId="1963">
      <alignment horizontal="center" vertical="center"/>
      <protection locked="0"/>
    </xf>
    <xf numFmtId="233" fontId="35" fillId="0" borderId="1963">
      <alignment horizontal="center" vertical="center"/>
      <protection locked="0"/>
    </xf>
    <xf numFmtId="234" fontId="35" fillId="0" borderId="1963">
      <alignment horizontal="center" vertical="center"/>
      <protection locked="0"/>
    </xf>
    <xf numFmtId="235" fontId="35" fillId="0" borderId="1963">
      <alignment horizontal="center" vertical="center"/>
      <protection locked="0"/>
    </xf>
    <xf numFmtId="236" fontId="35" fillId="0" borderId="1963">
      <alignment horizontal="center" vertical="center"/>
      <protection locked="0"/>
    </xf>
    <xf numFmtId="0" fontId="35" fillId="0" borderId="1963">
      <alignment vertical="center"/>
      <protection locked="0"/>
    </xf>
    <xf numFmtId="232" fontId="35" fillId="0" borderId="1963">
      <alignment horizontal="right" vertical="center"/>
      <protection locked="0"/>
    </xf>
    <xf numFmtId="237" fontId="35" fillId="0" borderId="1963">
      <alignment horizontal="right" vertical="center"/>
      <protection locked="0"/>
    </xf>
    <xf numFmtId="233" fontId="35" fillId="0" borderId="1963">
      <alignment horizontal="right" vertical="center"/>
      <protection locked="0"/>
    </xf>
    <xf numFmtId="234" fontId="35" fillId="0" borderId="1963">
      <alignment horizontal="right" vertical="center"/>
      <protection locked="0"/>
    </xf>
    <xf numFmtId="235" fontId="35" fillId="0" borderId="1963">
      <alignment horizontal="right" vertical="center"/>
      <protection locked="0"/>
    </xf>
    <xf numFmtId="236" fontId="35" fillId="0" borderId="1963">
      <alignment horizontal="right" vertical="center"/>
      <protection locked="0"/>
    </xf>
    <xf numFmtId="0" fontId="103" fillId="38" borderId="1964"/>
    <xf numFmtId="274" fontId="35" fillId="0" borderId="1966"/>
    <xf numFmtId="0" fontId="85" fillId="0" borderId="1967"/>
    <xf numFmtId="311" fontId="219" fillId="0" borderId="1958" applyBorder="0">
      <protection locked="0"/>
    </xf>
    <xf numFmtId="0" fontId="115" fillId="18" borderId="1975" applyProtection="0">
      <alignment horizontal="right"/>
      <protection locked="0"/>
    </xf>
    <xf numFmtId="311" fontId="219" fillId="0" borderId="1970" applyBorder="0">
      <protection locked="0"/>
    </xf>
    <xf numFmtId="0" fontId="59" fillId="74" borderId="1984">
      <alignment horizontal="left" vertical="center" wrapText="1"/>
    </xf>
    <xf numFmtId="235" fontId="35" fillId="0" borderId="1993">
      <alignment horizontal="center" vertical="center"/>
      <protection locked="0"/>
    </xf>
    <xf numFmtId="4" fontId="27" fillId="19" borderId="1985" applyNumberFormat="0" applyProtection="0">
      <alignment horizontal="left" vertical="center" indent="1"/>
    </xf>
    <xf numFmtId="0" fontId="95" fillId="0" borderId="1976" applyNumberFormat="0" applyFill="0" applyAlignment="0" applyProtection="0"/>
    <xf numFmtId="232" fontId="35" fillId="0" borderId="1977">
      <alignment horizontal="center" vertical="center"/>
      <protection locked="0"/>
    </xf>
    <xf numFmtId="15" fontId="35" fillId="0" borderId="1977">
      <alignment horizontal="center" vertical="center"/>
      <protection locked="0"/>
    </xf>
    <xf numFmtId="233" fontId="35" fillId="0" borderId="1977">
      <alignment horizontal="center" vertical="center"/>
      <protection locked="0"/>
    </xf>
    <xf numFmtId="234" fontId="35" fillId="0" borderId="1977">
      <alignment horizontal="center" vertical="center"/>
      <protection locked="0"/>
    </xf>
    <xf numFmtId="235" fontId="35" fillId="0" borderId="1977">
      <alignment horizontal="center" vertical="center"/>
      <protection locked="0"/>
    </xf>
    <xf numFmtId="236" fontId="35" fillId="0" borderId="1977">
      <alignment horizontal="center" vertical="center"/>
      <protection locked="0"/>
    </xf>
    <xf numFmtId="0" fontId="35" fillId="0" borderId="1977">
      <alignment vertical="center"/>
      <protection locked="0"/>
    </xf>
    <xf numFmtId="232" fontId="35" fillId="0" borderId="1977">
      <alignment horizontal="right" vertical="center"/>
      <protection locked="0"/>
    </xf>
    <xf numFmtId="237" fontId="35" fillId="0" borderId="1977">
      <alignment horizontal="right" vertical="center"/>
      <protection locked="0"/>
    </xf>
    <xf numFmtId="233" fontId="35" fillId="0" borderId="1977">
      <alignment horizontal="right" vertical="center"/>
      <protection locked="0"/>
    </xf>
    <xf numFmtId="234" fontId="35" fillId="0" borderId="1977">
      <alignment horizontal="right" vertical="center"/>
      <protection locked="0"/>
    </xf>
    <xf numFmtId="235" fontId="35" fillId="0" borderId="1977">
      <alignment horizontal="right" vertical="center"/>
      <protection locked="0"/>
    </xf>
    <xf numFmtId="236" fontId="35" fillId="0" borderId="1977">
      <alignment horizontal="right" vertical="center"/>
      <protection locked="0"/>
    </xf>
    <xf numFmtId="0" fontId="103" fillId="38" borderId="1978"/>
    <xf numFmtId="240" fontId="26" fillId="0" borderId="1973" applyFill="0"/>
    <xf numFmtId="274" fontId="35" fillId="0" borderId="1980"/>
    <xf numFmtId="0" fontId="85" fillId="0" borderId="1982"/>
    <xf numFmtId="0" fontId="148" fillId="0" borderId="1972" applyNumberFormat="0" applyAlignment="0" applyProtection="0">
      <alignment horizontal="left" vertical="center"/>
    </xf>
    <xf numFmtId="323" fontId="3" fillId="23" borderId="1971" applyFill="0" applyBorder="0" applyAlignment="0">
      <alignment horizontal="centerContinuous"/>
    </xf>
    <xf numFmtId="311" fontId="219" fillId="0" borderId="1970" applyBorder="0">
      <protection locked="0"/>
    </xf>
    <xf numFmtId="0" fontId="95" fillId="0" borderId="1992" applyNumberFormat="0" applyFill="0" applyAlignment="0" applyProtection="0"/>
    <xf numFmtId="234" fontId="35" fillId="0" borderId="1993">
      <alignment horizontal="right" vertical="center"/>
      <protection locked="0"/>
    </xf>
    <xf numFmtId="235" fontId="35" fillId="0" borderId="1993">
      <alignment horizontal="right" vertical="center"/>
      <protection locked="0"/>
    </xf>
    <xf numFmtId="236" fontId="35" fillId="0" borderId="1993">
      <alignment horizontal="right" vertical="center"/>
      <protection locked="0"/>
    </xf>
    <xf numFmtId="0" fontId="103" fillId="38" borderId="1994"/>
    <xf numFmtId="244" fontId="85" fillId="0" borderId="1995"/>
    <xf numFmtId="274" fontId="35" fillId="0" borderId="1996"/>
    <xf numFmtId="0" fontId="85" fillId="0" borderId="1997"/>
    <xf numFmtId="311" fontId="219" fillId="0" borderId="1988" applyBorder="0">
      <protection locked="0"/>
    </xf>
    <xf numFmtId="235" fontId="35" fillId="0" borderId="2006">
      <alignment horizontal="right" vertical="center"/>
      <protection locked="0"/>
    </xf>
    <xf numFmtId="4" fontId="27" fillId="19" borderId="1998" applyNumberFormat="0" applyProtection="0">
      <alignment horizontal="left" vertical="center" indent="1"/>
    </xf>
    <xf numFmtId="0" fontId="95" fillId="0" borderId="1992" applyNumberFormat="0" applyFill="0" applyAlignment="0" applyProtection="0"/>
    <xf numFmtId="232" fontId="35" fillId="0" borderId="1993">
      <alignment horizontal="center" vertical="center"/>
      <protection locked="0"/>
    </xf>
    <xf numFmtId="15" fontId="35" fillId="0" borderId="1993">
      <alignment horizontal="center" vertical="center"/>
      <protection locked="0"/>
    </xf>
    <xf numFmtId="233" fontId="35" fillId="0" borderId="1993">
      <alignment horizontal="center" vertical="center"/>
      <protection locked="0"/>
    </xf>
    <xf numFmtId="234" fontId="35" fillId="0" borderId="1993">
      <alignment horizontal="center" vertical="center"/>
      <protection locked="0"/>
    </xf>
    <xf numFmtId="235" fontId="35" fillId="0" borderId="1993">
      <alignment horizontal="center" vertical="center"/>
      <protection locked="0"/>
    </xf>
    <xf numFmtId="236" fontId="35" fillId="0" borderId="1993">
      <alignment horizontal="center" vertical="center"/>
      <protection locked="0"/>
    </xf>
    <xf numFmtId="0" fontId="35" fillId="0" borderId="1993">
      <alignment vertical="center"/>
      <protection locked="0"/>
    </xf>
    <xf numFmtId="232" fontId="35" fillId="0" borderId="1993">
      <alignment horizontal="right" vertical="center"/>
      <protection locked="0"/>
    </xf>
    <xf numFmtId="237" fontId="35" fillId="0" borderId="1993">
      <alignment horizontal="right" vertical="center"/>
      <protection locked="0"/>
    </xf>
    <xf numFmtId="233" fontId="35" fillId="0" borderId="1993">
      <alignment horizontal="right" vertical="center"/>
      <protection locked="0"/>
    </xf>
    <xf numFmtId="234" fontId="35" fillId="0" borderId="1993">
      <alignment horizontal="right" vertical="center"/>
      <protection locked="0"/>
    </xf>
    <xf numFmtId="235" fontId="35" fillId="0" borderId="1993">
      <alignment horizontal="right" vertical="center"/>
      <protection locked="0"/>
    </xf>
    <xf numFmtId="236" fontId="35" fillId="0" borderId="1993">
      <alignment horizontal="right" vertical="center"/>
      <protection locked="0"/>
    </xf>
    <xf numFmtId="0" fontId="103" fillId="38" borderId="1994"/>
    <xf numFmtId="274" fontId="35" fillId="0" borderId="1996"/>
    <xf numFmtId="0" fontId="85" fillId="0" borderId="1997"/>
    <xf numFmtId="0" fontId="148" fillId="0" borderId="1990" applyNumberFormat="0" applyAlignment="0" applyProtection="0">
      <alignment horizontal="left" vertical="center"/>
    </xf>
    <xf numFmtId="323" fontId="3" fillId="23" borderId="1989" applyFill="0" applyBorder="0" applyAlignment="0">
      <alignment horizontal="centerContinuous"/>
    </xf>
    <xf numFmtId="311" fontId="219" fillId="0" borderId="1988" applyBorder="0">
      <protection locked="0"/>
    </xf>
    <xf numFmtId="311" fontId="219" fillId="0" borderId="2000" applyBorder="0">
      <protection locked="0"/>
    </xf>
    <xf numFmtId="4" fontId="27" fillId="19" borderId="2004" applyNumberFormat="0" applyProtection="0">
      <alignment horizontal="left" vertical="center" indent="1"/>
    </xf>
    <xf numFmtId="0" fontId="95" fillId="0" borderId="2005" applyNumberFormat="0" applyFill="0" applyAlignment="0" applyProtection="0"/>
    <xf numFmtId="232" fontId="35" fillId="0" borderId="2006">
      <alignment horizontal="center" vertical="center"/>
      <protection locked="0"/>
    </xf>
    <xf numFmtId="15" fontId="35" fillId="0" borderId="2006">
      <alignment horizontal="center" vertical="center"/>
      <protection locked="0"/>
    </xf>
    <xf numFmtId="233" fontId="35" fillId="0" borderId="2006">
      <alignment horizontal="center" vertical="center"/>
      <protection locked="0"/>
    </xf>
    <xf numFmtId="234" fontId="35" fillId="0" borderId="2006">
      <alignment horizontal="center" vertical="center"/>
      <protection locked="0"/>
    </xf>
    <xf numFmtId="235" fontId="35" fillId="0" borderId="2006">
      <alignment horizontal="center" vertical="center"/>
      <protection locked="0"/>
    </xf>
    <xf numFmtId="236" fontId="35" fillId="0" borderId="2006">
      <alignment horizontal="center" vertical="center"/>
      <protection locked="0"/>
    </xf>
    <xf numFmtId="0" fontId="35" fillId="0" borderId="2006">
      <alignment vertical="center"/>
      <protection locked="0"/>
    </xf>
    <xf numFmtId="232" fontId="35" fillId="0" borderId="2006">
      <alignment horizontal="right" vertical="center"/>
      <protection locked="0"/>
    </xf>
    <xf numFmtId="237" fontId="35" fillId="0" borderId="2006">
      <alignment horizontal="right" vertical="center"/>
      <protection locked="0"/>
    </xf>
    <xf numFmtId="233" fontId="35" fillId="0" borderId="2006">
      <alignment horizontal="right" vertical="center"/>
      <protection locked="0"/>
    </xf>
    <xf numFmtId="234" fontId="35" fillId="0" borderId="2006">
      <alignment horizontal="right" vertical="center"/>
      <protection locked="0"/>
    </xf>
    <xf numFmtId="235" fontId="35" fillId="0" borderId="2006">
      <alignment horizontal="right" vertical="center"/>
      <protection locked="0"/>
    </xf>
    <xf numFmtId="236" fontId="35" fillId="0" borderId="2006">
      <alignment horizontal="right" vertical="center"/>
      <protection locked="0"/>
    </xf>
    <xf numFmtId="0" fontId="103" fillId="38" borderId="2007"/>
    <xf numFmtId="274" fontId="35" fillId="0" borderId="2009"/>
    <xf numFmtId="0" fontId="85" fillId="0" borderId="2010"/>
    <xf numFmtId="311" fontId="219" fillId="0" borderId="2000" applyBorder="0">
      <protection locked="0"/>
    </xf>
    <xf numFmtId="240" fontId="26" fillId="0" borderId="2052" applyFill="0"/>
    <xf numFmtId="175" fontId="40" fillId="0" borderId="2011">
      <protection locked="0"/>
    </xf>
    <xf numFmtId="175" fontId="43" fillId="0" borderId="1987" applyBorder="0"/>
    <xf numFmtId="311" fontId="219" fillId="0" borderId="2049" applyBorder="0">
      <protection locked="0"/>
    </xf>
    <xf numFmtId="175" fontId="46" fillId="0" borderId="1987"/>
    <xf numFmtId="274" fontId="35" fillId="0" borderId="2033"/>
    <xf numFmtId="0" fontId="95" fillId="0" borderId="2053" applyNumberFormat="0" applyFill="0" applyAlignment="0" applyProtection="0"/>
    <xf numFmtId="274" fontId="35" fillId="0" borderId="2033"/>
    <xf numFmtId="274" fontId="35" fillId="0" borderId="2057"/>
    <xf numFmtId="0" fontId="35" fillId="0" borderId="2054">
      <alignment vertical="center"/>
      <protection locked="0"/>
    </xf>
    <xf numFmtId="232" fontId="35" fillId="0" borderId="2018">
      <alignment horizontal="center" vertical="center"/>
      <protection locked="0"/>
    </xf>
    <xf numFmtId="0" fontId="95" fillId="0" borderId="2029" applyNumberFormat="0" applyFill="0" applyAlignment="0" applyProtection="0"/>
    <xf numFmtId="0" fontId="95" fillId="0" borderId="2053" applyNumberFormat="0" applyFill="0" applyAlignment="0" applyProtection="0"/>
    <xf numFmtId="244" fontId="85" fillId="0" borderId="2020"/>
    <xf numFmtId="0" fontId="103" fillId="38" borderId="2019"/>
    <xf numFmtId="236" fontId="35" fillId="0" borderId="2018">
      <alignment horizontal="right" vertical="center"/>
      <protection locked="0"/>
    </xf>
    <xf numFmtId="235" fontId="35" fillId="0" borderId="2018">
      <alignment horizontal="right" vertical="center"/>
      <protection locked="0"/>
    </xf>
    <xf numFmtId="234" fontId="35" fillId="0" borderId="2018">
      <alignment horizontal="right" vertical="center"/>
      <protection locked="0"/>
    </xf>
    <xf numFmtId="233" fontId="35" fillId="0" borderId="2018">
      <alignment horizontal="right" vertical="center"/>
      <protection locked="0"/>
    </xf>
    <xf numFmtId="237" fontId="35" fillId="0" borderId="2018">
      <alignment horizontal="right" vertical="center"/>
      <protection locked="0"/>
    </xf>
    <xf numFmtId="232" fontId="35" fillId="0" borderId="2018">
      <alignment horizontal="right" vertical="center"/>
      <protection locked="0"/>
    </xf>
    <xf numFmtId="0" fontId="35" fillId="0" borderId="2018">
      <alignment vertical="center"/>
      <protection locked="0"/>
    </xf>
    <xf numFmtId="236" fontId="35" fillId="0" borderId="2018">
      <alignment horizontal="center" vertical="center"/>
      <protection locked="0"/>
    </xf>
    <xf numFmtId="235" fontId="35" fillId="0" borderId="2018">
      <alignment horizontal="center" vertical="center"/>
      <protection locked="0"/>
    </xf>
    <xf numFmtId="234" fontId="35" fillId="0" borderId="2018">
      <alignment horizontal="center" vertical="center"/>
      <protection locked="0"/>
    </xf>
    <xf numFmtId="233" fontId="35" fillId="0" borderId="2018">
      <alignment horizontal="center" vertical="center"/>
      <protection locked="0"/>
    </xf>
    <xf numFmtId="15" fontId="35" fillId="0" borderId="2018">
      <alignment horizontal="center" vertical="center"/>
      <protection locked="0"/>
    </xf>
    <xf numFmtId="0" fontId="95" fillId="0" borderId="2017" applyNumberFormat="0" applyFill="0" applyAlignment="0" applyProtection="0"/>
    <xf numFmtId="311" fontId="219" fillId="0" borderId="2013" applyBorder="0">
      <protection locked="0"/>
    </xf>
    <xf numFmtId="0" fontId="85" fillId="0" borderId="2022"/>
    <xf numFmtId="274" fontId="35" fillId="0" borderId="2021"/>
    <xf numFmtId="244" fontId="85" fillId="0" borderId="2020"/>
    <xf numFmtId="0" fontId="103" fillId="38" borderId="2019"/>
    <xf numFmtId="236" fontId="35" fillId="0" borderId="2018">
      <alignment horizontal="right" vertical="center"/>
      <protection locked="0"/>
    </xf>
    <xf numFmtId="235" fontId="35" fillId="0" borderId="2018">
      <alignment horizontal="right" vertical="center"/>
      <protection locked="0"/>
    </xf>
    <xf numFmtId="234" fontId="35" fillId="0" borderId="2018">
      <alignment horizontal="right" vertical="center"/>
      <protection locked="0"/>
    </xf>
    <xf numFmtId="233" fontId="35" fillId="0" borderId="2018">
      <alignment horizontal="right" vertical="center"/>
      <protection locked="0"/>
    </xf>
    <xf numFmtId="237" fontId="35" fillId="0" borderId="2018">
      <alignment horizontal="right" vertical="center"/>
      <protection locked="0"/>
    </xf>
    <xf numFmtId="232" fontId="35" fillId="0" borderId="2018">
      <alignment horizontal="right" vertical="center"/>
      <protection locked="0"/>
    </xf>
    <xf numFmtId="0" fontId="35" fillId="0" borderId="2018">
      <alignment vertical="center"/>
      <protection locked="0"/>
    </xf>
    <xf numFmtId="236" fontId="35" fillId="0" borderId="2018">
      <alignment horizontal="center" vertical="center"/>
      <protection locked="0"/>
    </xf>
    <xf numFmtId="235" fontId="35" fillId="0" borderId="2018">
      <alignment horizontal="center" vertical="center"/>
      <protection locked="0"/>
    </xf>
    <xf numFmtId="234" fontId="35" fillId="0" borderId="2018">
      <alignment horizontal="center" vertical="center"/>
      <protection locked="0"/>
    </xf>
    <xf numFmtId="233" fontId="35" fillId="0" borderId="2018">
      <alignment horizontal="center" vertical="center"/>
      <protection locked="0"/>
    </xf>
    <xf numFmtId="15" fontId="35" fillId="0" borderId="2018">
      <alignment horizontal="center" vertical="center"/>
      <protection locked="0"/>
    </xf>
    <xf numFmtId="232" fontId="35" fillId="0" borderId="2018">
      <alignment horizontal="center" vertical="center"/>
      <protection locked="0"/>
    </xf>
    <xf numFmtId="0" fontId="95" fillId="0" borderId="2017" applyNumberFormat="0" applyFill="0" applyAlignment="0" applyProtection="0"/>
    <xf numFmtId="233" fontId="35" fillId="0" borderId="2054">
      <alignment horizontal="right" vertical="center"/>
      <protection locked="0"/>
    </xf>
    <xf numFmtId="4" fontId="27" fillId="19" borderId="2023" applyNumberFormat="0" applyProtection="0">
      <alignment horizontal="left" vertical="center" indent="1"/>
    </xf>
    <xf numFmtId="232" fontId="35" fillId="0" borderId="2054">
      <alignment horizontal="right" vertical="center"/>
      <protection locked="0"/>
    </xf>
    <xf numFmtId="234" fontId="35" fillId="0" borderId="2054">
      <alignment horizontal="center" vertical="center"/>
      <protection locked="0"/>
    </xf>
    <xf numFmtId="4" fontId="27" fillId="19" borderId="2023" applyNumberFormat="0" applyProtection="0">
      <alignment horizontal="left" vertical="center" indent="1"/>
    </xf>
    <xf numFmtId="0" fontId="85" fillId="0" borderId="2047"/>
    <xf numFmtId="274" fontId="35" fillId="0" borderId="2046"/>
    <xf numFmtId="244" fontId="85" fillId="0" borderId="2045"/>
    <xf numFmtId="0" fontId="103" fillId="38" borderId="2044"/>
    <xf numFmtId="236" fontId="35" fillId="0" borderId="2043">
      <alignment horizontal="right" vertical="center"/>
      <protection locked="0"/>
    </xf>
    <xf numFmtId="235" fontId="35" fillId="0" borderId="2043">
      <alignment horizontal="right" vertical="center"/>
      <protection locked="0"/>
    </xf>
    <xf numFmtId="234" fontId="35" fillId="0" borderId="2043">
      <alignment horizontal="right" vertical="center"/>
      <protection locked="0"/>
    </xf>
    <xf numFmtId="233" fontId="35" fillId="0" borderId="2043">
      <alignment horizontal="right" vertical="center"/>
      <protection locked="0"/>
    </xf>
    <xf numFmtId="237" fontId="35" fillId="0" borderId="2043">
      <alignment horizontal="right" vertical="center"/>
      <protection locked="0"/>
    </xf>
    <xf numFmtId="232" fontId="35" fillId="0" borderId="2043">
      <alignment horizontal="right" vertical="center"/>
      <protection locked="0"/>
    </xf>
    <xf numFmtId="0" fontId="35" fillId="0" borderId="2043">
      <alignment vertical="center"/>
      <protection locked="0"/>
    </xf>
    <xf numFmtId="236" fontId="35" fillId="0" borderId="2043">
      <alignment horizontal="center" vertical="center"/>
      <protection locked="0"/>
    </xf>
    <xf numFmtId="235" fontId="35" fillId="0" borderId="2043">
      <alignment horizontal="center" vertical="center"/>
      <protection locked="0"/>
    </xf>
    <xf numFmtId="234" fontId="35" fillId="0" borderId="2043">
      <alignment horizontal="center" vertical="center"/>
      <protection locked="0"/>
    </xf>
    <xf numFmtId="233" fontId="35" fillId="0" borderId="2043">
      <alignment horizontal="center" vertical="center"/>
      <protection locked="0"/>
    </xf>
    <xf numFmtId="15" fontId="35" fillId="0" borderId="2043">
      <alignment horizontal="center" vertical="center"/>
      <protection locked="0"/>
    </xf>
    <xf numFmtId="232" fontId="35" fillId="0" borderId="2043">
      <alignment horizontal="center" vertical="center"/>
      <protection locked="0"/>
    </xf>
    <xf numFmtId="0" fontId="95" fillId="0" borderId="2042" applyNumberFormat="0" applyFill="0" applyAlignment="0" applyProtection="0"/>
    <xf numFmtId="4" fontId="27" fillId="19" borderId="2041" applyNumberFormat="0" applyProtection="0">
      <alignment horizontal="left" vertical="center" indent="1"/>
    </xf>
    <xf numFmtId="1" fontId="3" fillId="1" borderId="2012">
      <protection locked="0"/>
    </xf>
    <xf numFmtId="4" fontId="27" fillId="19" borderId="2041" applyNumberFormat="0" applyProtection="0">
      <alignment horizontal="left" vertical="center" indent="1"/>
    </xf>
    <xf numFmtId="311" fontId="219" fillId="0" borderId="2013" applyBorder="0">
      <protection locked="0"/>
    </xf>
    <xf numFmtId="1" fontId="3" fillId="1" borderId="2036">
      <protection locked="0"/>
    </xf>
    <xf numFmtId="311" fontId="219" fillId="0" borderId="2037" applyBorder="0">
      <protection locked="0"/>
    </xf>
    <xf numFmtId="323" fontId="3" fillId="23" borderId="2014" applyFill="0" applyBorder="0" applyAlignment="0">
      <alignment horizontal="centerContinuous"/>
    </xf>
    <xf numFmtId="0" fontId="148" fillId="0" borderId="2015" applyNumberFormat="0" applyAlignment="0" applyProtection="0">
      <alignment horizontal="left" vertical="center"/>
    </xf>
    <xf numFmtId="323" fontId="3" fillId="23" borderId="2038" applyFill="0" applyBorder="0" applyAlignment="0">
      <alignment horizontal="centerContinuous"/>
    </xf>
    <xf numFmtId="0" fontId="85" fillId="0" borderId="2022"/>
    <xf numFmtId="274" fontId="35" fillId="0" borderId="2021"/>
    <xf numFmtId="240" fontId="26" fillId="0" borderId="2016" applyFill="0"/>
    <xf numFmtId="240" fontId="26" fillId="0" borderId="2040" applyFill="0"/>
    <xf numFmtId="244" fontId="85" fillId="0" borderId="2020"/>
    <xf numFmtId="0" fontId="103" fillId="38" borderId="2019"/>
    <xf numFmtId="236" fontId="35" fillId="0" borderId="2018">
      <alignment horizontal="right" vertical="center"/>
      <protection locked="0"/>
    </xf>
    <xf numFmtId="235" fontId="35" fillId="0" borderId="2018">
      <alignment horizontal="right" vertical="center"/>
      <protection locked="0"/>
    </xf>
    <xf numFmtId="234" fontId="35" fillId="0" borderId="2018">
      <alignment horizontal="right" vertical="center"/>
      <protection locked="0"/>
    </xf>
    <xf numFmtId="233" fontId="35" fillId="0" borderId="2018">
      <alignment horizontal="right" vertical="center"/>
      <protection locked="0"/>
    </xf>
    <xf numFmtId="237" fontId="35" fillId="0" borderId="2018">
      <alignment horizontal="right" vertical="center"/>
      <protection locked="0"/>
    </xf>
    <xf numFmtId="232" fontId="35" fillId="0" borderId="2018">
      <alignment horizontal="right" vertical="center"/>
      <protection locked="0"/>
    </xf>
    <xf numFmtId="0" fontId="35" fillId="0" borderId="2018">
      <alignment vertical="center"/>
      <protection locked="0"/>
    </xf>
    <xf numFmtId="236" fontId="35" fillId="0" borderId="2018">
      <alignment horizontal="center" vertical="center"/>
      <protection locked="0"/>
    </xf>
    <xf numFmtId="235" fontId="35" fillId="0" borderId="2018">
      <alignment horizontal="center" vertical="center"/>
      <protection locked="0"/>
    </xf>
    <xf numFmtId="234" fontId="35" fillId="0" borderId="2018">
      <alignment horizontal="center" vertical="center"/>
      <protection locked="0"/>
    </xf>
    <xf numFmtId="233" fontId="35" fillId="0" borderId="2018">
      <alignment horizontal="center" vertical="center"/>
      <protection locked="0"/>
    </xf>
    <xf numFmtId="15" fontId="35" fillId="0" borderId="2018">
      <alignment horizontal="center" vertical="center"/>
      <protection locked="0"/>
    </xf>
    <xf numFmtId="232" fontId="35" fillId="0" borderId="2018">
      <alignment horizontal="center" vertical="center"/>
      <protection locked="0"/>
    </xf>
    <xf numFmtId="0" fontId="95" fillId="0" borderId="2017" applyNumberFormat="0" applyFill="0" applyAlignment="0" applyProtection="0"/>
    <xf numFmtId="0" fontId="95" fillId="0" borderId="2053" applyNumberFormat="0" applyFill="0" applyAlignment="0" applyProtection="0"/>
    <xf numFmtId="232" fontId="35" fillId="0" borderId="2054">
      <alignment horizontal="center" vertical="center"/>
      <protection locked="0"/>
    </xf>
    <xf numFmtId="15" fontId="35" fillId="0" borderId="2054">
      <alignment horizontal="center" vertical="center"/>
      <protection locked="0"/>
    </xf>
    <xf numFmtId="233" fontId="35" fillId="0" borderId="2054">
      <alignment horizontal="center" vertical="center"/>
      <protection locked="0"/>
    </xf>
    <xf numFmtId="234" fontId="35" fillId="0" borderId="2054">
      <alignment horizontal="center" vertical="center"/>
      <protection locked="0"/>
    </xf>
    <xf numFmtId="235" fontId="35" fillId="0" borderId="2054">
      <alignment horizontal="center" vertical="center"/>
      <protection locked="0"/>
    </xf>
    <xf numFmtId="236" fontId="35" fillId="0" borderId="2054">
      <alignment horizontal="center" vertical="center"/>
      <protection locked="0"/>
    </xf>
    <xf numFmtId="234" fontId="35" fillId="0" borderId="2054">
      <alignment horizontal="right" vertical="center"/>
      <protection locked="0"/>
    </xf>
    <xf numFmtId="235" fontId="35" fillId="0" borderId="2054">
      <alignment horizontal="right" vertical="center"/>
      <protection locked="0"/>
    </xf>
    <xf numFmtId="236" fontId="35" fillId="0" borderId="2054">
      <alignment horizontal="right" vertical="center"/>
      <protection locked="0"/>
    </xf>
    <xf numFmtId="0" fontId="103" fillId="38" borderId="2055"/>
    <xf numFmtId="232" fontId="35" fillId="0" borderId="2030">
      <alignment horizontal="center" vertical="center"/>
      <protection locked="0"/>
    </xf>
    <xf numFmtId="15" fontId="35" fillId="0" borderId="2030">
      <alignment horizontal="center" vertical="center"/>
      <protection locked="0"/>
    </xf>
    <xf numFmtId="233" fontId="35" fillId="0" borderId="2030">
      <alignment horizontal="center" vertical="center"/>
      <protection locked="0"/>
    </xf>
    <xf numFmtId="234" fontId="35" fillId="0" borderId="2030">
      <alignment horizontal="center" vertical="center"/>
      <protection locked="0"/>
    </xf>
    <xf numFmtId="235" fontId="35" fillId="0" borderId="2030">
      <alignment horizontal="center" vertical="center"/>
      <protection locked="0"/>
    </xf>
    <xf numFmtId="236" fontId="35" fillId="0" borderId="2030">
      <alignment horizontal="center" vertical="center"/>
      <protection locked="0"/>
    </xf>
    <xf numFmtId="0" fontId="35" fillId="0" borderId="2030">
      <alignment vertical="center"/>
      <protection locked="0"/>
    </xf>
    <xf numFmtId="232" fontId="35" fillId="0" borderId="2030">
      <alignment horizontal="right" vertical="center"/>
      <protection locked="0"/>
    </xf>
    <xf numFmtId="233" fontId="35" fillId="0" borderId="2030">
      <alignment horizontal="right" vertical="center"/>
      <protection locked="0"/>
    </xf>
    <xf numFmtId="234" fontId="35" fillId="0" borderId="2030">
      <alignment horizontal="right" vertical="center"/>
      <protection locked="0"/>
    </xf>
    <xf numFmtId="235" fontId="35" fillId="0" borderId="2030">
      <alignment horizontal="right" vertical="center"/>
      <protection locked="0"/>
    </xf>
    <xf numFmtId="236" fontId="35" fillId="0" borderId="2030">
      <alignment horizontal="right" vertical="center"/>
      <protection locked="0"/>
    </xf>
    <xf numFmtId="244" fontId="85" fillId="0" borderId="2032"/>
    <xf numFmtId="0" fontId="95" fillId="0" borderId="2017" applyNumberFormat="0" applyFill="0" applyAlignment="0" applyProtection="0"/>
    <xf numFmtId="232" fontId="35" fillId="0" borderId="2018">
      <alignment horizontal="center" vertical="center"/>
      <protection locked="0"/>
    </xf>
    <xf numFmtId="15" fontId="35" fillId="0" borderId="2018">
      <alignment horizontal="center" vertical="center"/>
      <protection locked="0"/>
    </xf>
    <xf numFmtId="233" fontId="35" fillId="0" borderId="2018">
      <alignment horizontal="center" vertical="center"/>
      <protection locked="0"/>
    </xf>
    <xf numFmtId="234" fontId="35" fillId="0" borderId="2018">
      <alignment horizontal="center" vertical="center"/>
      <protection locked="0"/>
    </xf>
    <xf numFmtId="235" fontId="35" fillId="0" borderId="2018">
      <alignment horizontal="center" vertical="center"/>
      <protection locked="0"/>
    </xf>
    <xf numFmtId="236" fontId="35" fillId="0" borderId="2018">
      <alignment horizontal="center" vertical="center"/>
      <protection locked="0"/>
    </xf>
    <xf numFmtId="0" fontId="35" fillId="0" borderId="2018">
      <alignment vertical="center"/>
      <protection locked="0"/>
    </xf>
    <xf numFmtId="232" fontId="35" fillId="0" borderId="2018">
      <alignment horizontal="right" vertical="center"/>
      <protection locked="0"/>
    </xf>
    <xf numFmtId="237" fontId="35" fillId="0" borderId="2018">
      <alignment horizontal="right" vertical="center"/>
      <protection locked="0"/>
    </xf>
    <xf numFmtId="233" fontId="35" fillId="0" borderId="2018">
      <alignment horizontal="right" vertical="center"/>
      <protection locked="0"/>
    </xf>
    <xf numFmtId="234" fontId="35" fillId="0" borderId="2018">
      <alignment horizontal="right" vertical="center"/>
      <protection locked="0"/>
    </xf>
    <xf numFmtId="235" fontId="35" fillId="0" borderId="2018">
      <alignment horizontal="right" vertical="center"/>
      <protection locked="0"/>
    </xf>
    <xf numFmtId="236" fontId="35" fillId="0" borderId="2018">
      <alignment horizontal="right" vertical="center"/>
      <protection locked="0"/>
    </xf>
    <xf numFmtId="0" fontId="103" fillId="38" borderId="2019"/>
    <xf numFmtId="244" fontId="85" fillId="0" borderId="2020"/>
    <xf numFmtId="0" fontId="85" fillId="0" borderId="2058"/>
    <xf numFmtId="240" fontId="26" fillId="0" borderId="2016" applyFill="0"/>
    <xf numFmtId="274" fontId="35" fillId="0" borderId="2021"/>
    <xf numFmtId="0" fontId="148" fillId="0" borderId="2051" applyNumberFormat="0" applyAlignment="0" applyProtection="0">
      <alignment horizontal="left" vertical="center"/>
    </xf>
    <xf numFmtId="323" fontId="3" fillId="23" borderId="2050" applyFill="0" applyBorder="0" applyAlignment="0">
      <alignment horizontal="centerContinuous"/>
    </xf>
    <xf numFmtId="1" fontId="3" fillId="1" borderId="2048">
      <protection locked="0"/>
    </xf>
    <xf numFmtId="0" fontId="148" fillId="0" borderId="2027" applyNumberFormat="0" applyAlignment="0" applyProtection="0">
      <alignment horizontal="left" vertical="center"/>
    </xf>
    <xf numFmtId="0" fontId="85" fillId="0" borderId="2022"/>
    <xf numFmtId="4" fontId="27" fillId="19" borderId="2041" applyNumberFormat="0" applyProtection="0">
      <alignment horizontal="left" vertical="center" indent="1"/>
    </xf>
    <xf numFmtId="4" fontId="27" fillId="19" borderId="2041" applyNumberFormat="0" applyProtection="0">
      <alignment horizontal="left" vertical="center" indent="1"/>
    </xf>
    <xf numFmtId="232" fontId="35" fillId="0" borderId="2054">
      <alignment horizontal="center" vertical="center"/>
      <protection locked="0"/>
    </xf>
    <xf numFmtId="15" fontId="35" fillId="0" borderId="2054">
      <alignment horizontal="center" vertical="center"/>
      <protection locked="0"/>
    </xf>
    <xf numFmtId="234" fontId="35" fillId="0" borderId="2054">
      <alignment horizontal="center" vertical="center"/>
      <protection locked="0"/>
    </xf>
    <xf numFmtId="235" fontId="35" fillId="0" borderId="2054">
      <alignment horizontal="center" vertical="center"/>
      <protection locked="0"/>
    </xf>
    <xf numFmtId="0" fontId="35" fillId="0" borderId="2054">
      <alignment vertical="center"/>
      <protection locked="0"/>
    </xf>
    <xf numFmtId="232" fontId="35" fillId="0" borderId="2054">
      <alignment horizontal="right" vertical="center"/>
      <protection locked="0"/>
    </xf>
    <xf numFmtId="237" fontId="35" fillId="0" borderId="2054">
      <alignment horizontal="right" vertical="center"/>
      <protection locked="0"/>
    </xf>
    <xf numFmtId="234" fontId="35" fillId="0" borderId="2054">
      <alignment horizontal="right" vertical="center"/>
      <protection locked="0"/>
    </xf>
    <xf numFmtId="236" fontId="35" fillId="0" borderId="2054">
      <alignment horizontal="right" vertical="center"/>
      <protection locked="0"/>
    </xf>
    <xf numFmtId="0" fontId="103" fillId="38" borderId="2055"/>
    <xf numFmtId="244" fontId="85" fillId="0" borderId="2056"/>
    <xf numFmtId="274" fontId="35" fillId="0" borderId="2057"/>
    <xf numFmtId="311" fontId="219" fillId="0" borderId="2037" applyBorder="0">
      <protection locked="0"/>
    </xf>
    <xf numFmtId="0" fontId="148" fillId="0" borderId="2015" applyNumberFormat="0" applyAlignment="0" applyProtection="0">
      <alignment horizontal="left" vertical="center"/>
    </xf>
    <xf numFmtId="0" fontId="95" fillId="0" borderId="2053" applyNumberFormat="0" applyFill="0" applyAlignment="0" applyProtection="0"/>
    <xf numFmtId="15" fontId="35" fillId="0" borderId="2054">
      <alignment horizontal="center" vertical="center"/>
      <protection locked="0"/>
    </xf>
    <xf numFmtId="234" fontId="35" fillId="0" borderId="2054">
      <alignment horizontal="center" vertical="center"/>
      <protection locked="0"/>
    </xf>
    <xf numFmtId="236" fontId="35" fillId="0" borderId="2054">
      <alignment horizontal="center" vertical="center"/>
      <protection locked="0"/>
    </xf>
    <xf numFmtId="232" fontId="35" fillId="0" borderId="2054">
      <alignment horizontal="right" vertical="center"/>
      <protection locked="0"/>
    </xf>
    <xf numFmtId="237" fontId="35" fillId="0" borderId="2054">
      <alignment horizontal="right" vertical="center"/>
      <protection locked="0"/>
    </xf>
    <xf numFmtId="233" fontId="35" fillId="0" borderId="2054">
      <alignment horizontal="right" vertical="center"/>
      <protection locked="0"/>
    </xf>
    <xf numFmtId="234" fontId="35" fillId="0" borderId="2054">
      <alignment horizontal="right" vertical="center"/>
      <protection locked="0"/>
    </xf>
    <xf numFmtId="236" fontId="35" fillId="0" borderId="2054">
      <alignment horizontal="right" vertical="center"/>
      <protection locked="0"/>
    </xf>
    <xf numFmtId="0" fontId="103" fillId="38" borderId="2055"/>
    <xf numFmtId="311" fontId="219" fillId="0" borderId="2025" applyBorder="0">
      <protection locked="0"/>
    </xf>
    <xf numFmtId="323" fontId="3" fillId="23" borderId="2014" applyFill="0" applyBorder="0" applyAlignment="0">
      <alignment horizontal="centerContinuous"/>
    </xf>
    <xf numFmtId="1" fontId="3" fillId="1" borderId="2024">
      <protection locked="0"/>
    </xf>
    <xf numFmtId="311" fontId="219" fillId="0" borderId="2049" applyBorder="0">
      <protection locked="0"/>
    </xf>
    <xf numFmtId="232" fontId="35" fillId="0" borderId="2054">
      <alignment horizontal="center" vertical="center"/>
      <protection locked="0"/>
    </xf>
    <xf numFmtId="15" fontId="35" fillId="0" borderId="2054">
      <alignment horizontal="center" vertical="center"/>
      <protection locked="0"/>
    </xf>
    <xf numFmtId="4" fontId="27" fillId="19" borderId="2035" applyNumberFormat="0" applyProtection="0">
      <alignment horizontal="left" vertical="center" indent="1"/>
    </xf>
    <xf numFmtId="4" fontId="27" fillId="19" borderId="2035" applyNumberFormat="0" applyProtection="0">
      <alignment horizontal="left" vertical="center" indent="1"/>
    </xf>
    <xf numFmtId="232" fontId="35" fillId="0" borderId="2030">
      <alignment horizontal="center" vertical="center"/>
      <protection locked="0"/>
    </xf>
    <xf numFmtId="15" fontId="35" fillId="0" borderId="2030">
      <alignment horizontal="center" vertical="center"/>
      <protection locked="0"/>
    </xf>
    <xf numFmtId="233" fontId="35" fillId="0" borderId="2030">
      <alignment horizontal="center" vertical="center"/>
      <protection locked="0"/>
    </xf>
    <xf numFmtId="311" fontId="219" fillId="0" borderId="2013" applyBorder="0">
      <protection locked="0"/>
    </xf>
    <xf numFmtId="235" fontId="35" fillId="0" borderId="2030">
      <alignment horizontal="center" vertical="center"/>
      <protection locked="0"/>
    </xf>
    <xf numFmtId="236" fontId="35" fillId="0" borderId="2030">
      <alignment horizontal="center" vertical="center"/>
      <protection locked="0"/>
    </xf>
    <xf numFmtId="0" fontId="35" fillId="0" borderId="2030">
      <alignment vertical="center"/>
      <protection locked="0"/>
    </xf>
    <xf numFmtId="232" fontId="35" fillId="0" borderId="2030">
      <alignment horizontal="right" vertical="center"/>
      <protection locked="0"/>
    </xf>
    <xf numFmtId="237" fontId="35" fillId="0" borderId="2030">
      <alignment horizontal="right" vertical="center"/>
      <protection locked="0"/>
    </xf>
    <xf numFmtId="233" fontId="35" fillId="0" borderId="2030">
      <alignment horizontal="right" vertical="center"/>
      <protection locked="0"/>
    </xf>
    <xf numFmtId="234" fontId="35" fillId="0" borderId="2030">
      <alignment horizontal="right" vertical="center"/>
      <protection locked="0"/>
    </xf>
    <xf numFmtId="235" fontId="35" fillId="0" borderId="2030">
      <alignment horizontal="right" vertical="center"/>
      <protection locked="0"/>
    </xf>
    <xf numFmtId="0" fontId="103" fillId="38" borderId="2031"/>
    <xf numFmtId="1" fontId="3" fillId="1" borderId="2012">
      <protection locked="0"/>
    </xf>
    <xf numFmtId="244" fontId="85" fillId="0" borderId="2032"/>
    <xf numFmtId="0" fontId="85" fillId="0" borderId="2034"/>
    <xf numFmtId="311" fontId="219" fillId="0" borderId="2025" applyBorder="0">
      <protection locked="0"/>
    </xf>
    <xf numFmtId="0" fontId="95" fillId="0" borderId="2029" applyNumberFormat="0" applyFill="0" applyAlignment="0" applyProtection="0"/>
    <xf numFmtId="232" fontId="35" fillId="0" borderId="2030">
      <alignment horizontal="center" vertical="center"/>
      <protection locked="0"/>
    </xf>
    <xf numFmtId="15" fontId="35" fillId="0" borderId="2030">
      <alignment horizontal="center" vertical="center"/>
      <protection locked="0"/>
    </xf>
    <xf numFmtId="233" fontId="35" fillId="0" borderId="2030">
      <alignment horizontal="center" vertical="center"/>
      <protection locked="0"/>
    </xf>
    <xf numFmtId="234" fontId="35" fillId="0" borderId="2030">
      <alignment horizontal="center" vertical="center"/>
      <protection locked="0"/>
    </xf>
    <xf numFmtId="235" fontId="35" fillId="0" borderId="2030">
      <alignment horizontal="center" vertical="center"/>
      <protection locked="0"/>
    </xf>
    <xf numFmtId="236" fontId="35" fillId="0" borderId="2030">
      <alignment horizontal="center" vertical="center"/>
      <protection locked="0"/>
    </xf>
    <xf numFmtId="0" fontId="35" fillId="0" borderId="2030">
      <alignment vertical="center"/>
      <protection locked="0"/>
    </xf>
    <xf numFmtId="232" fontId="35" fillId="0" borderId="2030">
      <alignment horizontal="right" vertical="center"/>
      <protection locked="0"/>
    </xf>
    <xf numFmtId="237" fontId="35" fillId="0" borderId="2030">
      <alignment horizontal="right" vertical="center"/>
      <protection locked="0"/>
    </xf>
    <xf numFmtId="233" fontId="35" fillId="0" borderId="2030">
      <alignment horizontal="right" vertical="center"/>
      <protection locked="0"/>
    </xf>
    <xf numFmtId="234" fontId="35" fillId="0" borderId="2030">
      <alignment horizontal="right" vertical="center"/>
      <protection locked="0"/>
    </xf>
    <xf numFmtId="235" fontId="35" fillId="0" borderId="2030">
      <alignment horizontal="right" vertical="center"/>
      <protection locked="0"/>
    </xf>
    <xf numFmtId="236" fontId="35" fillId="0" borderId="2030">
      <alignment horizontal="right" vertical="center"/>
      <protection locked="0"/>
    </xf>
    <xf numFmtId="0" fontId="103" fillId="38" borderId="2031"/>
    <xf numFmtId="244" fontId="85" fillId="0" borderId="2032"/>
    <xf numFmtId="0" fontId="85" fillId="0" borderId="2034"/>
    <xf numFmtId="236" fontId="35" fillId="0" borderId="2054">
      <alignment horizontal="center" vertical="center"/>
      <protection locked="0"/>
    </xf>
    <xf numFmtId="274" fontId="35" fillId="0" borderId="2057"/>
    <xf numFmtId="235" fontId="35" fillId="0" borderId="2054">
      <alignment horizontal="center" vertical="center"/>
      <protection locked="0"/>
    </xf>
    <xf numFmtId="4" fontId="27" fillId="19" borderId="1914" applyNumberFormat="0" applyProtection="0">
      <alignment horizontal="left" vertical="center" indent="1"/>
    </xf>
    <xf numFmtId="244" fontId="85" fillId="0" borderId="2056"/>
    <xf numFmtId="4" fontId="27" fillId="19" borderId="2023" applyNumberFormat="0" applyProtection="0">
      <alignment horizontal="left" vertical="center" indent="1"/>
    </xf>
    <xf numFmtId="0" fontId="88" fillId="0" borderId="1974"/>
    <xf numFmtId="0" fontId="95" fillId="0" borderId="1926" applyNumberFormat="0" applyFill="0" applyAlignment="0" applyProtection="0"/>
    <xf numFmtId="232" fontId="35" fillId="0" borderId="1927">
      <alignment horizontal="center" vertical="center"/>
      <protection locked="0"/>
    </xf>
    <xf numFmtId="15" fontId="35" fillId="0" borderId="1927">
      <alignment horizontal="center" vertical="center"/>
      <protection locked="0"/>
    </xf>
    <xf numFmtId="233" fontId="35" fillId="0" borderId="1927">
      <alignment horizontal="center" vertical="center"/>
      <protection locked="0"/>
    </xf>
    <xf numFmtId="234" fontId="35" fillId="0" borderId="1927">
      <alignment horizontal="center" vertical="center"/>
      <protection locked="0"/>
    </xf>
    <xf numFmtId="235" fontId="35" fillId="0" borderId="1927">
      <alignment horizontal="center" vertical="center"/>
      <protection locked="0"/>
    </xf>
    <xf numFmtId="236" fontId="35" fillId="0" borderId="1927">
      <alignment horizontal="center" vertical="center"/>
      <protection locked="0"/>
    </xf>
    <xf numFmtId="0" fontId="35" fillId="0" borderId="1927">
      <alignment vertical="center"/>
      <protection locked="0"/>
    </xf>
    <xf numFmtId="232" fontId="35" fillId="0" borderId="1927">
      <alignment horizontal="right" vertical="center"/>
      <protection locked="0"/>
    </xf>
    <xf numFmtId="237" fontId="35" fillId="0" borderId="1927">
      <alignment horizontal="right" vertical="center"/>
      <protection locked="0"/>
    </xf>
    <xf numFmtId="233" fontId="35" fillId="0" borderId="1927">
      <alignment horizontal="right" vertical="center"/>
      <protection locked="0"/>
    </xf>
    <xf numFmtId="234" fontId="35" fillId="0" borderId="1927">
      <alignment horizontal="right" vertical="center"/>
      <protection locked="0"/>
    </xf>
    <xf numFmtId="235" fontId="35" fillId="0" borderId="1927">
      <alignment horizontal="right" vertical="center"/>
      <protection locked="0"/>
    </xf>
    <xf numFmtId="236" fontId="35" fillId="0" borderId="1927">
      <alignment horizontal="right" vertical="center"/>
      <protection locked="0"/>
    </xf>
    <xf numFmtId="0" fontId="103" fillId="38" borderId="1928"/>
    <xf numFmtId="244" fontId="85" fillId="0" borderId="1905"/>
    <xf numFmtId="274" fontId="35" fillId="0" borderId="1930"/>
    <xf numFmtId="0" fontId="85" fillId="0" borderId="1931"/>
    <xf numFmtId="175" fontId="3" fillId="9" borderId="1974" applyNumberFormat="0" applyFont="0" applyBorder="0" applyAlignment="0">
      <alignment horizontal="centerContinuous"/>
    </xf>
    <xf numFmtId="0" fontId="148" fillId="0" borderId="1974">
      <alignment horizontal="left" vertical="center"/>
    </xf>
    <xf numFmtId="237" fontId="35" fillId="0" borderId="2054">
      <alignment horizontal="right" vertical="center"/>
      <protection locked="0"/>
    </xf>
    <xf numFmtId="311" fontId="219" fillId="0" borderId="2013" applyBorder="0">
      <protection locked="0"/>
    </xf>
    <xf numFmtId="1" fontId="3" fillId="1" borderId="1933">
      <protection locked="0"/>
    </xf>
    <xf numFmtId="237" fontId="35" fillId="0" borderId="2030">
      <alignment horizontal="right" vertical="center"/>
      <protection locked="0"/>
    </xf>
    <xf numFmtId="0" fontId="103" fillId="38" borderId="2031"/>
    <xf numFmtId="0" fontId="88" fillId="0" borderId="1974"/>
    <xf numFmtId="0" fontId="95" fillId="0" borderId="2017" applyNumberFormat="0" applyFill="0" applyAlignment="0" applyProtection="0"/>
    <xf numFmtId="232" fontId="35" fillId="0" borderId="2018">
      <alignment horizontal="center" vertical="center"/>
      <protection locked="0"/>
    </xf>
    <xf numFmtId="15" fontId="35" fillId="0" borderId="2018">
      <alignment horizontal="center" vertical="center"/>
      <protection locked="0"/>
    </xf>
    <xf numFmtId="233" fontId="35" fillId="0" borderId="2018">
      <alignment horizontal="center" vertical="center"/>
      <protection locked="0"/>
    </xf>
    <xf numFmtId="234" fontId="35" fillId="0" borderId="2018">
      <alignment horizontal="center" vertical="center"/>
      <protection locked="0"/>
    </xf>
    <xf numFmtId="235" fontId="35" fillId="0" borderId="2018">
      <alignment horizontal="center" vertical="center"/>
      <protection locked="0"/>
    </xf>
    <xf numFmtId="236" fontId="35" fillId="0" borderId="2018">
      <alignment horizontal="center" vertical="center"/>
      <protection locked="0"/>
    </xf>
    <xf numFmtId="0" fontId="35" fillId="0" borderId="2018">
      <alignment vertical="center"/>
      <protection locked="0"/>
    </xf>
    <xf numFmtId="232" fontId="35" fillId="0" borderId="2018">
      <alignment horizontal="right" vertical="center"/>
      <protection locked="0"/>
    </xf>
    <xf numFmtId="237" fontId="35" fillId="0" borderId="2018">
      <alignment horizontal="right" vertical="center"/>
      <protection locked="0"/>
    </xf>
    <xf numFmtId="233" fontId="35" fillId="0" borderId="2018">
      <alignment horizontal="right" vertical="center"/>
      <protection locked="0"/>
    </xf>
    <xf numFmtId="234" fontId="35" fillId="0" borderId="2018">
      <alignment horizontal="right" vertical="center"/>
      <protection locked="0"/>
    </xf>
    <xf numFmtId="235" fontId="35" fillId="0" borderId="2018">
      <alignment horizontal="right" vertical="center"/>
      <protection locked="0"/>
    </xf>
    <xf numFmtId="236" fontId="35" fillId="0" borderId="2018">
      <alignment horizontal="right" vertical="center"/>
      <protection locked="0"/>
    </xf>
    <xf numFmtId="0" fontId="103" fillId="38" borderId="2019"/>
    <xf numFmtId="244" fontId="85" fillId="0" borderId="2020"/>
    <xf numFmtId="274" fontId="35" fillId="0" borderId="2033"/>
    <xf numFmtId="240" fontId="26" fillId="0" borderId="2028" applyFill="0"/>
    <xf numFmtId="274" fontId="35" fillId="0" borderId="2021"/>
    <xf numFmtId="0" fontId="85" fillId="0" borderId="2034"/>
    <xf numFmtId="0" fontId="85" fillId="0" borderId="2022"/>
    <xf numFmtId="323" fontId="3" fillId="23" borderId="2026" applyFill="0" applyBorder="0" applyAlignment="0">
      <alignment horizontal="centerContinuous"/>
    </xf>
    <xf numFmtId="175" fontId="3" fillId="9" borderId="1974" applyNumberFormat="0" applyFont="0" applyBorder="0" applyAlignment="0">
      <alignment horizontal="centerContinuous"/>
    </xf>
    <xf numFmtId="236" fontId="35" fillId="0" borderId="2054">
      <alignment horizontal="center" vertical="center"/>
      <protection locked="0"/>
    </xf>
    <xf numFmtId="233" fontId="35" fillId="0" borderId="2054">
      <alignment horizontal="right" vertical="center"/>
      <protection locked="0"/>
    </xf>
    <xf numFmtId="0" fontId="148" fillId="0" borderId="1974">
      <alignment horizontal="left" vertical="center"/>
    </xf>
    <xf numFmtId="233" fontId="35" fillId="0" borderId="2054">
      <alignment horizontal="center" vertical="center"/>
      <protection locked="0"/>
    </xf>
    <xf numFmtId="4" fontId="27" fillId="19" borderId="2041" applyNumberFormat="0" applyProtection="0">
      <alignment horizontal="left" vertical="center" indent="1"/>
    </xf>
    <xf numFmtId="0" fontId="95" fillId="0" borderId="2029" applyNumberFormat="0" applyFill="0" applyAlignment="0" applyProtection="0"/>
    <xf numFmtId="234" fontId="35" fillId="0" borderId="2030">
      <alignment horizontal="center" vertical="center"/>
      <protection locked="0"/>
    </xf>
    <xf numFmtId="311" fontId="219" fillId="0" borderId="2013" applyBorder="0">
      <protection locked="0"/>
    </xf>
    <xf numFmtId="236" fontId="35" fillId="0" borderId="2030">
      <alignment horizontal="right" vertical="center"/>
      <protection locked="0"/>
    </xf>
    <xf numFmtId="4" fontId="27" fillId="19" borderId="2023" applyNumberFormat="0" applyProtection="0">
      <alignment horizontal="left" vertical="center" indent="1"/>
    </xf>
    <xf numFmtId="0" fontId="95" fillId="0" borderId="2017" applyNumberFormat="0" applyFill="0" applyAlignment="0" applyProtection="0"/>
    <xf numFmtId="232" fontId="35" fillId="0" borderId="2018">
      <alignment horizontal="center" vertical="center"/>
      <protection locked="0"/>
    </xf>
    <xf numFmtId="15" fontId="35" fillId="0" borderId="2018">
      <alignment horizontal="center" vertical="center"/>
      <protection locked="0"/>
    </xf>
    <xf numFmtId="233" fontId="35" fillId="0" borderId="2018">
      <alignment horizontal="center" vertical="center"/>
      <protection locked="0"/>
    </xf>
    <xf numFmtId="234" fontId="35" fillId="0" borderId="2018">
      <alignment horizontal="center" vertical="center"/>
      <protection locked="0"/>
    </xf>
    <xf numFmtId="235" fontId="35" fillId="0" borderId="2018">
      <alignment horizontal="center" vertical="center"/>
      <protection locked="0"/>
    </xf>
    <xf numFmtId="236" fontId="35" fillId="0" borderId="2018">
      <alignment horizontal="center" vertical="center"/>
      <protection locked="0"/>
    </xf>
    <xf numFmtId="0" fontId="35" fillId="0" borderId="2018">
      <alignment vertical="center"/>
      <protection locked="0"/>
    </xf>
    <xf numFmtId="232" fontId="35" fillId="0" borderId="2018">
      <alignment horizontal="right" vertical="center"/>
      <protection locked="0"/>
    </xf>
    <xf numFmtId="237" fontId="35" fillId="0" borderId="2018">
      <alignment horizontal="right" vertical="center"/>
      <protection locked="0"/>
    </xf>
    <xf numFmtId="233" fontId="35" fillId="0" borderId="2018">
      <alignment horizontal="right" vertical="center"/>
      <protection locked="0"/>
    </xf>
    <xf numFmtId="234" fontId="35" fillId="0" borderId="2018">
      <alignment horizontal="right" vertical="center"/>
      <protection locked="0"/>
    </xf>
    <xf numFmtId="235" fontId="35" fillId="0" borderId="2018">
      <alignment horizontal="right" vertical="center"/>
      <protection locked="0"/>
    </xf>
    <xf numFmtId="236" fontId="35" fillId="0" borderId="2018">
      <alignment horizontal="right" vertical="center"/>
      <protection locked="0"/>
    </xf>
    <xf numFmtId="0" fontId="103" fillId="38" borderId="2019"/>
    <xf numFmtId="240" fontId="26" fillId="0" borderId="1901" applyFill="0"/>
    <xf numFmtId="274" fontId="35" fillId="0" borderId="2021"/>
    <xf numFmtId="0" fontId="85" fillId="0" borderId="2022"/>
    <xf numFmtId="0" fontId="148" fillId="0" borderId="2015" applyNumberFormat="0" applyAlignment="0" applyProtection="0">
      <alignment horizontal="left" vertical="center"/>
    </xf>
    <xf numFmtId="323" fontId="3" fillId="23" borderId="2014" applyFill="0" applyBorder="0" applyAlignment="0">
      <alignment horizontal="centerContinuous"/>
    </xf>
    <xf numFmtId="311" fontId="219" fillId="0" borderId="2013" applyBorder="0">
      <protection locked="0"/>
    </xf>
    <xf numFmtId="274" fontId="35" fillId="0" borderId="2021"/>
    <xf numFmtId="0" fontId="85" fillId="0" borderId="2022"/>
    <xf numFmtId="0" fontId="148" fillId="0" borderId="2039" applyNumberFormat="0" applyAlignment="0" applyProtection="0">
      <alignment horizontal="left" vertical="center"/>
    </xf>
    <xf numFmtId="311" fontId="219" fillId="0" borderId="2013" applyBorder="0">
      <protection locked="0"/>
    </xf>
    <xf numFmtId="232" fontId="35" fillId="0" borderId="2054">
      <alignment horizontal="right" vertical="center"/>
      <protection locked="0"/>
    </xf>
    <xf numFmtId="4" fontId="27" fillId="19" borderId="2023" applyNumberFormat="0" applyProtection="0">
      <alignment horizontal="left" vertical="center" indent="1"/>
    </xf>
    <xf numFmtId="0" fontId="85" fillId="0" borderId="2058"/>
    <xf numFmtId="0" fontId="95" fillId="0" borderId="2017" applyNumberFormat="0" applyFill="0" applyAlignment="0" applyProtection="0"/>
    <xf numFmtId="232" fontId="35" fillId="0" borderId="2018">
      <alignment horizontal="center" vertical="center"/>
      <protection locked="0"/>
    </xf>
    <xf numFmtId="15" fontId="35" fillId="0" borderId="2018">
      <alignment horizontal="center" vertical="center"/>
      <protection locked="0"/>
    </xf>
    <xf numFmtId="233" fontId="35" fillId="0" borderId="2018">
      <alignment horizontal="center" vertical="center"/>
      <protection locked="0"/>
    </xf>
    <xf numFmtId="234" fontId="35" fillId="0" borderId="2018">
      <alignment horizontal="center" vertical="center"/>
      <protection locked="0"/>
    </xf>
    <xf numFmtId="235" fontId="35" fillId="0" borderId="2018">
      <alignment horizontal="center" vertical="center"/>
      <protection locked="0"/>
    </xf>
    <xf numFmtId="236" fontId="35" fillId="0" borderId="2018">
      <alignment horizontal="center" vertical="center"/>
      <protection locked="0"/>
    </xf>
    <xf numFmtId="0" fontId="35" fillId="0" borderId="2018">
      <alignment vertical="center"/>
      <protection locked="0"/>
    </xf>
    <xf numFmtId="232" fontId="35" fillId="0" borderId="2018">
      <alignment horizontal="right" vertical="center"/>
      <protection locked="0"/>
    </xf>
    <xf numFmtId="237" fontId="35" fillId="0" borderId="2018">
      <alignment horizontal="right" vertical="center"/>
      <protection locked="0"/>
    </xf>
    <xf numFmtId="233" fontId="35" fillId="0" borderId="2018">
      <alignment horizontal="right" vertical="center"/>
      <protection locked="0"/>
    </xf>
    <xf numFmtId="234" fontId="35" fillId="0" borderId="2018">
      <alignment horizontal="right" vertical="center"/>
      <protection locked="0"/>
    </xf>
    <xf numFmtId="235" fontId="35" fillId="0" borderId="2018">
      <alignment horizontal="right" vertical="center"/>
      <protection locked="0"/>
    </xf>
    <xf numFmtId="236" fontId="35" fillId="0" borderId="2018">
      <alignment horizontal="right" vertical="center"/>
      <protection locked="0"/>
    </xf>
    <xf numFmtId="0" fontId="103" fillId="38" borderId="2019"/>
    <xf numFmtId="240" fontId="26" fillId="0" borderId="2016" applyFill="0"/>
    <xf numFmtId="274" fontId="35" fillId="0" borderId="2021"/>
    <xf numFmtId="0" fontId="85" fillId="0" borderId="2022"/>
    <xf numFmtId="0" fontId="148" fillId="0" borderId="2015" applyNumberFormat="0" applyAlignment="0" applyProtection="0">
      <alignment horizontal="left" vertical="center"/>
    </xf>
    <xf numFmtId="323" fontId="3" fillId="23" borderId="2014" applyFill="0" applyBorder="0" applyAlignment="0">
      <alignment horizontal="centerContinuous"/>
    </xf>
    <xf numFmtId="311" fontId="219" fillId="0" borderId="2013" applyBorder="0">
      <protection locked="0"/>
    </xf>
    <xf numFmtId="0" fontId="35" fillId="0" borderId="2054">
      <alignment vertical="center"/>
      <protection locked="0"/>
    </xf>
    <xf numFmtId="233" fontId="35" fillId="0" borderId="2054">
      <alignment horizontal="center" vertical="center"/>
      <protection locked="0"/>
    </xf>
    <xf numFmtId="235" fontId="35" fillId="0" borderId="2054">
      <alignment horizontal="right" vertical="center"/>
      <protection locked="0"/>
    </xf>
    <xf numFmtId="0" fontId="85" fillId="0" borderId="2058"/>
    <xf numFmtId="232" fontId="35" fillId="0" borderId="2054">
      <alignment horizontal="center" vertical="center"/>
      <protection locked="0"/>
    </xf>
    <xf numFmtId="233" fontId="35" fillId="0" borderId="2054">
      <alignment horizontal="center" vertical="center"/>
      <protection locked="0"/>
    </xf>
    <xf numFmtId="235" fontId="35" fillId="0" borderId="2054">
      <alignment horizontal="center" vertical="center"/>
      <protection locked="0"/>
    </xf>
    <xf numFmtId="0" fontId="35" fillId="0" borderId="2054">
      <alignment vertical="center"/>
      <protection locked="0"/>
    </xf>
    <xf numFmtId="235" fontId="35" fillId="0" borderId="2054">
      <alignment horizontal="right" vertical="center"/>
      <protection locked="0"/>
    </xf>
    <xf numFmtId="244" fontId="85" fillId="0" borderId="2056"/>
    <xf numFmtId="311" fontId="219" fillId="0" borderId="2025" applyBorder="0">
      <protection locked="0"/>
    </xf>
    <xf numFmtId="4" fontId="27" fillId="19" borderId="2035" applyNumberFormat="0" applyProtection="0">
      <alignment horizontal="left" vertical="center" indent="1"/>
    </xf>
    <xf numFmtId="0" fontId="95" fillId="0" borderId="2029" applyNumberFormat="0" applyFill="0" applyAlignment="0" applyProtection="0"/>
    <xf numFmtId="232" fontId="35" fillId="0" borderId="2030">
      <alignment horizontal="center" vertical="center"/>
      <protection locked="0"/>
    </xf>
    <xf numFmtId="15" fontId="35" fillId="0" borderId="2030">
      <alignment horizontal="center" vertical="center"/>
      <protection locked="0"/>
    </xf>
    <xf numFmtId="233" fontId="35" fillId="0" borderId="2030">
      <alignment horizontal="center" vertical="center"/>
      <protection locked="0"/>
    </xf>
    <xf numFmtId="234" fontId="35" fillId="0" borderId="2030">
      <alignment horizontal="center" vertical="center"/>
      <protection locked="0"/>
    </xf>
    <xf numFmtId="235" fontId="35" fillId="0" borderId="2030">
      <alignment horizontal="center" vertical="center"/>
      <protection locked="0"/>
    </xf>
    <xf numFmtId="236" fontId="35" fillId="0" borderId="2030">
      <alignment horizontal="center" vertical="center"/>
      <protection locked="0"/>
    </xf>
    <xf numFmtId="0" fontId="35" fillId="0" borderId="2030">
      <alignment vertical="center"/>
      <protection locked="0"/>
    </xf>
    <xf numFmtId="232" fontId="35" fillId="0" borderId="2030">
      <alignment horizontal="right" vertical="center"/>
      <protection locked="0"/>
    </xf>
    <xf numFmtId="237" fontId="35" fillId="0" borderId="2030">
      <alignment horizontal="right" vertical="center"/>
      <protection locked="0"/>
    </xf>
    <xf numFmtId="233" fontId="35" fillId="0" borderId="2030">
      <alignment horizontal="right" vertical="center"/>
      <protection locked="0"/>
    </xf>
    <xf numFmtId="234" fontId="35" fillId="0" borderId="2030">
      <alignment horizontal="right" vertical="center"/>
      <protection locked="0"/>
    </xf>
    <xf numFmtId="235" fontId="35" fillId="0" borderId="2030">
      <alignment horizontal="right" vertical="center"/>
      <protection locked="0"/>
    </xf>
    <xf numFmtId="236" fontId="35" fillId="0" borderId="2030">
      <alignment horizontal="right" vertical="center"/>
      <protection locked="0"/>
    </xf>
    <xf numFmtId="0" fontId="103" fillId="38" borderId="2031"/>
    <xf numFmtId="274" fontId="35" fillId="0" borderId="2033"/>
    <xf numFmtId="0" fontId="85" fillId="0" borderId="2034"/>
    <xf numFmtId="311" fontId="219" fillId="0" borderId="2025" applyBorder="0">
      <protection locked="0"/>
    </xf>
    <xf numFmtId="4" fontId="27" fillId="19" borderId="2041" applyNumberFormat="0" applyProtection="0">
      <alignment horizontal="left" vertical="center" indent="1"/>
    </xf>
    <xf numFmtId="311" fontId="219" fillId="0" borderId="2013" applyBorder="0">
      <protection locked="0"/>
    </xf>
    <xf numFmtId="311" fontId="219" fillId="0" borderId="2013" applyBorder="0">
      <protection locked="0"/>
    </xf>
    <xf numFmtId="237" fontId="35" fillId="0" borderId="2054">
      <alignment horizontal="right" vertical="center"/>
      <protection locked="0"/>
    </xf>
    <xf numFmtId="233" fontId="35" fillId="0" borderId="2054">
      <alignment horizontal="right" vertical="center"/>
      <protection locked="0"/>
    </xf>
    <xf numFmtId="234" fontId="35" fillId="0" borderId="2054">
      <alignment horizontal="right" vertical="center"/>
      <protection locked="0"/>
    </xf>
    <xf numFmtId="235" fontId="35" fillId="0" borderId="2054">
      <alignment horizontal="right" vertical="center"/>
      <protection locked="0"/>
    </xf>
    <xf numFmtId="236" fontId="35" fillId="0" borderId="2054">
      <alignment horizontal="right" vertical="center"/>
      <protection locked="0"/>
    </xf>
    <xf numFmtId="0" fontId="103" fillId="38" borderId="2055"/>
    <xf numFmtId="274" fontId="35" fillId="0" borderId="2057"/>
    <xf numFmtId="0" fontId="85" fillId="0" borderId="2058"/>
    <xf numFmtId="0" fontId="148" fillId="0" borderId="2051" applyNumberFormat="0" applyAlignment="0" applyProtection="0">
      <alignment horizontal="left" vertical="center"/>
    </xf>
    <xf numFmtId="323" fontId="3" fillId="23" borderId="2050" applyFill="0" applyBorder="0" applyAlignment="0">
      <alignment horizontal="centerContinuous"/>
    </xf>
    <xf numFmtId="311" fontId="219" fillId="0" borderId="2037" applyBorder="0">
      <protection locked="0"/>
    </xf>
    <xf numFmtId="9" fontId="36" fillId="71" borderId="1987" applyProtection="0">
      <alignment horizontal="right"/>
      <protection locked="0"/>
    </xf>
    <xf numFmtId="0" fontId="115" fillId="18" borderId="2069" applyProtection="0">
      <alignment horizontal="right"/>
      <protection locked="0"/>
    </xf>
    <xf numFmtId="0" fontId="104" fillId="43" borderId="2062" applyProtection="0"/>
    <xf numFmtId="244" fontId="85" fillId="0" borderId="2114"/>
    <xf numFmtId="274" fontId="35" fillId="0" borderId="2115"/>
    <xf numFmtId="0" fontId="147" fillId="10" borderId="2062">
      <alignment horizontal="right"/>
    </xf>
    <xf numFmtId="10" fontId="3" fillId="57" borderId="2062" applyNumberFormat="0" applyFont="0" applyBorder="0" applyAlignment="0" applyProtection="0">
      <protection locked="0"/>
    </xf>
    <xf numFmtId="0" fontId="85" fillId="0" borderId="2116"/>
    <xf numFmtId="0" fontId="85" fillId="0" borderId="2140"/>
    <xf numFmtId="4" fontId="27" fillId="19" borderId="2059" applyNumberFormat="0" applyProtection="0">
      <alignment horizontal="left" vertical="center" indent="1"/>
    </xf>
    <xf numFmtId="237" fontId="35" fillId="0" borderId="2124">
      <alignment horizontal="right" vertical="center"/>
      <protection locked="0"/>
    </xf>
    <xf numFmtId="0" fontId="35" fillId="0" borderId="2124">
      <alignment vertical="center"/>
      <protection locked="0"/>
    </xf>
    <xf numFmtId="269" fontId="115" fillId="45" borderId="2069">
      <protection hidden="1"/>
    </xf>
    <xf numFmtId="270" fontId="115" fillId="46" borderId="2069">
      <protection hidden="1"/>
    </xf>
    <xf numFmtId="271" fontId="115" fillId="18" borderId="2069">
      <alignment horizontal="right"/>
    </xf>
    <xf numFmtId="232" fontId="35" fillId="0" borderId="2124">
      <alignment horizontal="center" vertical="center"/>
      <protection locked="0"/>
    </xf>
    <xf numFmtId="0" fontId="103" fillId="38" borderId="2125"/>
    <xf numFmtId="4" fontId="27" fillId="19" borderId="2129" applyNumberFormat="0" applyProtection="0">
      <alignment horizontal="left" vertical="center" indent="1"/>
    </xf>
    <xf numFmtId="309" fontId="156" fillId="6" borderId="2062"/>
    <xf numFmtId="233" fontId="35" fillId="0" borderId="2136">
      <alignment horizontal="right" vertical="center"/>
      <protection locked="0"/>
    </xf>
    <xf numFmtId="15" fontId="35" fillId="0" borderId="2124">
      <alignment horizontal="center" vertical="center"/>
      <protection locked="0"/>
    </xf>
    <xf numFmtId="0" fontId="95" fillId="0" borderId="2135" applyNumberFormat="0" applyFill="0" applyAlignment="0" applyProtection="0"/>
    <xf numFmtId="236" fontId="35" fillId="0" borderId="2136">
      <alignment horizontal="right" vertical="center"/>
      <protection locked="0"/>
    </xf>
    <xf numFmtId="15" fontId="35" fillId="0" borderId="2136">
      <alignment horizontal="center" vertical="center"/>
      <protection locked="0"/>
    </xf>
    <xf numFmtId="246" fontId="48" fillId="0" borderId="2068"/>
    <xf numFmtId="274" fontId="35" fillId="0" borderId="2139"/>
    <xf numFmtId="0" fontId="56" fillId="31" borderId="2060" applyNumberFormat="0" applyFont="0" applyAlignment="0" applyProtection="0"/>
    <xf numFmtId="185" fontId="47" fillId="57" borderId="2062" applyFont="0" applyFill="0" applyBorder="0" applyAlignment="0" applyProtection="0">
      <protection locked="0"/>
    </xf>
    <xf numFmtId="233" fontId="35" fillId="0" borderId="2071">
      <alignment horizontal="center" vertical="center"/>
      <protection locked="0"/>
    </xf>
    <xf numFmtId="15" fontId="35" fillId="0" borderId="2071">
      <alignment horizontal="center" vertical="center"/>
      <protection locked="0"/>
    </xf>
    <xf numFmtId="232" fontId="35" fillId="0" borderId="2071">
      <alignment horizontal="center" vertical="center"/>
      <protection locked="0"/>
    </xf>
    <xf numFmtId="0" fontId="95" fillId="0" borderId="2070" applyNumberFormat="0" applyFill="0" applyAlignment="0" applyProtection="0"/>
    <xf numFmtId="0" fontId="88" fillId="0" borderId="2110"/>
    <xf numFmtId="4" fontId="27" fillId="19" borderId="2104" applyNumberFormat="0" applyProtection="0">
      <alignment horizontal="left" vertical="center" indent="1"/>
    </xf>
    <xf numFmtId="234" fontId="35" fillId="0" borderId="2124">
      <alignment horizontal="right" vertical="center"/>
      <protection locked="0"/>
    </xf>
    <xf numFmtId="235" fontId="35" fillId="0" borderId="2136">
      <alignment horizontal="right" vertical="center"/>
      <protection locked="0"/>
    </xf>
    <xf numFmtId="236" fontId="35" fillId="0" borderId="2124">
      <alignment horizontal="center" vertical="center"/>
      <protection locked="0"/>
    </xf>
    <xf numFmtId="233" fontId="35" fillId="0" borderId="2124">
      <alignment horizontal="center" vertical="center"/>
      <protection locked="0"/>
    </xf>
    <xf numFmtId="0" fontId="95" fillId="0" borderId="2123" applyNumberFormat="0" applyFill="0" applyAlignment="0" applyProtection="0"/>
    <xf numFmtId="0" fontId="3" fillId="11" borderId="2067" applyNumberFormat="0">
      <alignment horizontal="left" vertical="center"/>
    </xf>
    <xf numFmtId="4" fontId="27" fillId="19" borderId="2092" applyNumberFormat="0" applyProtection="0">
      <alignment horizontal="left" vertical="center" indent="1"/>
    </xf>
    <xf numFmtId="4" fontId="27" fillId="19" borderId="2141" applyNumberFormat="0" applyProtection="0">
      <alignment horizontal="left" vertical="center" indent="1"/>
    </xf>
    <xf numFmtId="232" fontId="35" fillId="0" borderId="2136">
      <alignment horizontal="center" vertical="center"/>
      <protection locked="0"/>
    </xf>
    <xf numFmtId="232" fontId="35" fillId="0" borderId="2136">
      <alignment horizontal="center" vertical="center"/>
      <protection locked="0"/>
    </xf>
    <xf numFmtId="0" fontId="85" fillId="0" borderId="2128"/>
    <xf numFmtId="244" fontId="85" fillId="0" borderId="2126"/>
    <xf numFmtId="236" fontId="35" fillId="0" borderId="2124">
      <alignment horizontal="right" vertical="center"/>
      <protection locked="0"/>
    </xf>
    <xf numFmtId="234" fontId="35" fillId="0" borderId="2124">
      <alignment horizontal="right" vertical="center"/>
      <protection locked="0"/>
    </xf>
    <xf numFmtId="237" fontId="35" fillId="0" borderId="2124">
      <alignment horizontal="right" vertical="center"/>
      <protection locked="0"/>
    </xf>
    <xf numFmtId="232" fontId="35" fillId="0" borderId="2124">
      <alignment horizontal="right" vertical="center"/>
      <protection locked="0"/>
    </xf>
    <xf numFmtId="236" fontId="35" fillId="0" borderId="2124">
      <alignment horizontal="center" vertical="center"/>
      <protection locked="0"/>
    </xf>
    <xf numFmtId="235" fontId="35" fillId="0" borderId="2124">
      <alignment horizontal="center" vertical="center"/>
      <protection locked="0"/>
    </xf>
    <xf numFmtId="233" fontId="35" fillId="0" borderId="2124">
      <alignment horizontal="center" vertical="center"/>
      <protection locked="0"/>
    </xf>
    <xf numFmtId="15" fontId="35" fillId="0" borderId="2124">
      <alignment horizontal="center" vertical="center"/>
      <protection locked="0"/>
    </xf>
    <xf numFmtId="232" fontId="35" fillId="0" borderId="2124">
      <alignment horizontal="center" vertical="center"/>
      <protection locked="0"/>
    </xf>
    <xf numFmtId="0" fontId="95" fillId="0" borderId="2123" applyNumberFormat="0" applyFill="0" applyAlignment="0" applyProtection="0"/>
    <xf numFmtId="237" fontId="35" fillId="0" borderId="2136">
      <alignment horizontal="right" vertical="center"/>
      <protection locked="0"/>
    </xf>
    <xf numFmtId="4" fontId="27" fillId="19" borderId="2129" applyNumberFormat="0" applyProtection="0">
      <alignment horizontal="left" vertical="center" indent="1"/>
    </xf>
    <xf numFmtId="0" fontId="85" fillId="0" borderId="2140"/>
    <xf numFmtId="0" fontId="95" fillId="0" borderId="2135" applyNumberFormat="0" applyFill="0" applyAlignment="0" applyProtection="0"/>
    <xf numFmtId="4" fontId="27" fillId="19" borderId="2129" applyNumberFormat="0" applyProtection="0">
      <alignment horizontal="left" vertical="center" indent="1"/>
    </xf>
    <xf numFmtId="1" fontId="3" fillId="1" borderId="2093">
      <protection locked="0"/>
    </xf>
    <xf numFmtId="244" fontId="85" fillId="0" borderId="2138"/>
    <xf numFmtId="236" fontId="35" fillId="0" borderId="2136">
      <alignment horizontal="right" vertical="center"/>
      <protection locked="0"/>
    </xf>
    <xf numFmtId="235" fontId="35" fillId="0" borderId="2136">
      <alignment horizontal="right" vertical="center"/>
      <protection locked="0"/>
    </xf>
    <xf numFmtId="234" fontId="35" fillId="0" borderId="2136">
      <alignment horizontal="right" vertical="center"/>
      <protection locked="0"/>
    </xf>
    <xf numFmtId="233" fontId="35" fillId="0" borderId="2136">
      <alignment horizontal="right" vertical="center"/>
      <protection locked="0"/>
    </xf>
    <xf numFmtId="237" fontId="35" fillId="0" borderId="2136">
      <alignment horizontal="right" vertical="center"/>
      <protection locked="0"/>
    </xf>
    <xf numFmtId="232" fontId="35" fillId="0" borderId="2136">
      <alignment horizontal="right" vertical="center"/>
      <protection locked="0"/>
    </xf>
    <xf numFmtId="0" fontId="35" fillId="0" borderId="2136">
      <alignment vertical="center"/>
      <protection locked="0"/>
    </xf>
    <xf numFmtId="236" fontId="35" fillId="0" borderId="2136">
      <alignment horizontal="center" vertical="center"/>
      <protection locked="0"/>
    </xf>
    <xf numFmtId="311" fontId="219" fillId="0" borderId="2094" applyBorder="0">
      <protection locked="0"/>
    </xf>
    <xf numFmtId="234" fontId="35" fillId="0" borderId="2136">
      <alignment horizontal="center" vertical="center"/>
      <protection locked="0"/>
    </xf>
    <xf numFmtId="233" fontId="35" fillId="0" borderId="2136">
      <alignment horizontal="center" vertical="center"/>
      <protection locked="0"/>
    </xf>
    <xf numFmtId="15" fontId="35" fillId="0" borderId="2136">
      <alignment horizontal="center" vertical="center"/>
      <protection locked="0"/>
    </xf>
    <xf numFmtId="0" fontId="95" fillId="0" borderId="2135" applyNumberFormat="0" applyFill="0" applyAlignment="0" applyProtection="0"/>
    <xf numFmtId="311" fontId="219" fillId="0" borderId="2131" applyBorder="0">
      <protection locked="0"/>
    </xf>
    <xf numFmtId="0" fontId="85" fillId="0" borderId="2140"/>
    <xf numFmtId="274" fontId="35" fillId="0" borderId="2139"/>
    <xf numFmtId="235" fontId="35" fillId="0" borderId="2136">
      <alignment horizontal="right" vertical="center"/>
      <protection locked="0"/>
    </xf>
    <xf numFmtId="233" fontId="35" fillId="0" borderId="2136">
      <alignment horizontal="right" vertical="center"/>
      <protection locked="0"/>
    </xf>
    <xf numFmtId="232" fontId="35" fillId="0" borderId="2136">
      <alignment horizontal="right" vertical="center"/>
      <protection locked="0"/>
    </xf>
    <xf numFmtId="0" fontId="35" fillId="0" borderId="2136">
      <alignment vertical="center"/>
      <protection locked="0"/>
    </xf>
    <xf numFmtId="236" fontId="35" fillId="0" borderId="2136">
      <alignment horizontal="center" vertical="center"/>
      <protection locked="0"/>
    </xf>
    <xf numFmtId="235" fontId="35" fillId="0" borderId="2136">
      <alignment horizontal="center" vertical="center"/>
      <protection locked="0"/>
    </xf>
    <xf numFmtId="234" fontId="35" fillId="0" borderId="2136">
      <alignment horizontal="center" vertical="center"/>
      <protection locked="0"/>
    </xf>
    <xf numFmtId="1" fontId="3" fillId="1" borderId="2118">
      <protection locked="0"/>
    </xf>
    <xf numFmtId="311" fontId="219" fillId="0" borderId="2119" applyBorder="0">
      <protection locked="0"/>
    </xf>
    <xf numFmtId="323" fontId="3" fillId="23" borderId="2095" applyFill="0" applyBorder="0" applyAlignment="0">
      <alignment horizontal="centerContinuous"/>
    </xf>
    <xf numFmtId="1" fontId="3" fillId="1" borderId="2130">
      <protection locked="0"/>
    </xf>
    <xf numFmtId="0" fontId="148" fillId="0" borderId="2096" applyNumberFormat="0" applyAlignment="0" applyProtection="0">
      <alignment horizontal="left" vertical="center"/>
    </xf>
    <xf numFmtId="323" fontId="3" fillId="23" borderId="2120" applyFill="0" applyBorder="0" applyAlignment="0">
      <alignment horizontal="centerContinuous"/>
    </xf>
    <xf numFmtId="0" fontId="148" fillId="0" borderId="2121" applyNumberFormat="0" applyAlignment="0" applyProtection="0">
      <alignment horizontal="left" vertical="center"/>
    </xf>
    <xf numFmtId="323" fontId="3" fillId="23" borderId="2132" applyFill="0" applyBorder="0" applyAlignment="0">
      <alignment horizontal="centerContinuous"/>
    </xf>
    <xf numFmtId="0" fontId="85" fillId="0" borderId="2103"/>
    <xf numFmtId="309" fontId="156" fillId="6" borderId="1987"/>
    <xf numFmtId="10" fontId="3" fillId="57" borderId="1987" applyNumberFormat="0" applyFont="0" applyBorder="0" applyAlignment="0" applyProtection="0">
      <protection locked="0"/>
    </xf>
    <xf numFmtId="0" fontId="85" fillId="0" borderId="2140"/>
    <xf numFmtId="274" fontId="35" fillId="0" borderId="2127"/>
    <xf numFmtId="240" fontId="26" fillId="0" borderId="2122" applyFill="0"/>
    <xf numFmtId="261" fontId="48" fillId="0" borderId="2068"/>
    <xf numFmtId="274" fontId="35" fillId="0" borderId="2102"/>
    <xf numFmtId="240" fontId="26" fillId="0" borderId="2097" applyFill="0"/>
    <xf numFmtId="240" fontId="26" fillId="0" borderId="2134" applyFill="0"/>
    <xf numFmtId="250" fontId="48" fillId="0" borderId="2068"/>
    <xf numFmtId="261" fontId="48" fillId="0" borderId="2068"/>
    <xf numFmtId="246" fontId="48" fillId="0" borderId="2068"/>
    <xf numFmtId="250" fontId="48" fillId="0" borderId="2068"/>
    <xf numFmtId="261" fontId="48" fillId="0" borderId="2068"/>
    <xf numFmtId="246" fontId="48" fillId="0" borderId="2068"/>
    <xf numFmtId="250" fontId="48" fillId="0" borderId="2068"/>
    <xf numFmtId="244" fontId="85" fillId="0" borderId="2126"/>
    <xf numFmtId="246" fontId="48" fillId="0" borderId="2068"/>
    <xf numFmtId="0" fontId="104" fillId="43" borderId="1987" applyProtection="0"/>
    <xf numFmtId="0" fontId="103" fillId="38" borderId="2125"/>
    <xf numFmtId="49" fontId="100" fillId="41" borderId="1987">
      <alignment horizontal="center"/>
    </xf>
    <xf numFmtId="236" fontId="35" fillId="0" borderId="2124">
      <alignment horizontal="right" vertical="center"/>
      <protection locked="0"/>
    </xf>
    <xf numFmtId="235" fontId="35" fillId="0" borderId="2124">
      <alignment horizontal="right" vertical="center"/>
      <protection locked="0"/>
    </xf>
    <xf numFmtId="234" fontId="35" fillId="0" borderId="2124">
      <alignment horizontal="right" vertical="center"/>
      <protection locked="0"/>
    </xf>
    <xf numFmtId="233" fontId="35" fillId="0" borderId="2124">
      <alignment horizontal="right" vertical="center"/>
      <protection locked="0"/>
    </xf>
    <xf numFmtId="237" fontId="35" fillId="0" borderId="2124">
      <alignment horizontal="right" vertical="center"/>
      <protection locked="0"/>
    </xf>
    <xf numFmtId="232" fontId="35" fillId="0" borderId="2124">
      <alignment horizontal="right" vertical="center"/>
      <protection locked="0"/>
    </xf>
    <xf numFmtId="0" fontId="35" fillId="0" borderId="2124">
      <alignment vertical="center"/>
      <protection locked="0"/>
    </xf>
    <xf numFmtId="236" fontId="35" fillId="0" borderId="2124">
      <alignment horizontal="center" vertical="center"/>
      <protection locked="0"/>
    </xf>
    <xf numFmtId="235" fontId="35" fillId="0" borderId="2124">
      <alignment horizontal="center" vertical="center"/>
      <protection locked="0"/>
    </xf>
    <xf numFmtId="234" fontId="35" fillId="0" borderId="2124">
      <alignment horizontal="center" vertical="center"/>
      <protection locked="0"/>
    </xf>
    <xf numFmtId="233" fontId="35" fillId="0" borderId="2124">
      <alignment horizontal="center" vertical="center"/>
      <protection locked="0"/>
    </xf>
    <xf numFmtId="15" fontId="35" fillId="0" borderId="2124">
      <alignment horizontal="center" vertical="center"/>
      <protection locked="0"/>
    </xf>
    <xf numFmtId="232" fontId="35" fillId="0" borderId="2124">
      <alignment horizontal="center" vertical="center"/>
      <protection locked="0"/>
    </xf>
    <xf numFmtId="0" fontId="95" fillId="0" borderId="2123" applyNumberFormat="0" applyFill="0" applyAlignment="0" applyProtection="0"/>
    <xf numFmtId="244" fontId="85" fillId="0" borderId="2101"/>
    <xf numFmtId="0" fontId="103" fillId="38" borderId="2137"/>
    <xf numFmtId="234" fontId="35" fillId="0" borderId="2136">
      <alignment horizontal="right" vertical="center"/>
      <protection locked="0"/>
    </xf>
    <xf numFmtId="236" fontId="35" fillId="0" borderId="2136">
      <alignment horizontal="center" vertical="center"/>
      <protection locked="0"/>
    </xf>
    <xf numFmtId="235" fontId="35" fillId="0" borderId="2136">
      <alignment horizontal="center" vertical="center"/>
      <protection locked="0"/>
    </xf>
    <xf numFmtId="234" fontId="35" fillId="0" borderId="2136">
      <alignment horizontal="center" vertical="center"/>
      <protection locked="0"/>
    </xf>
    <xf numFmtId="0" fontId="103" fillId="38" borderId="2100"/>
    <xf numFmtId="233" fontId="35" fillId="0" borderId="2136">
      <alignment horizontal="center" vertical="center"/>
      <protection locked="0"/>
    </xf>
    <xf numFmtId="236" fontId="35" fillId="0" borderId="2099">
      <alignment horizontal="right" vertical="center"/>
      <protection locked="0"/>
    </xf>
    <xf numFmtId="235" fontId="35" fillId="0" borderId="2099">
      <alignment horizontal="right" vertical="center"/>
      <protection locked="0"/>
    </xf>
    <xf numFmtId="234" fontId="35" fillId="0" borderId="2099">
      <alignment horizontal="right" vertical="center"/>
      <protection locked="0"/>
    </xf>
    <xf numFmtId="233" fontId="35" fillId="0" borderId="2099">
      <alignment horizontal="right" vertical="center"/>
      <protection locked="0"/>
    </xf>
    <xf numFmtId="237" fontId="35" fillId="0" borderId="2099">
      <alignment horizontal="right" vertical="center"/>
      <protection locked="0"/>
    </xf>
    <xf numFmtId="232" fontId="35" fillId="0" borderId="2099">
      <alignment horizontal="right" vertical="center"/>
      <protection locked="0"/>
    </xf>
    <xf numFmtId="0" fontId="35" fillId="0" borderId="2099">
      <alignment vertical="center"/>
      <protection locked="0"/>
    </xf>
    <xf numFmtId="236" fontId="35" fillId="0" borderId="2099">
      <alignment horizontal="center" vertical="center"/>
      <protection locked="0"/>
    </xf>
    <xf numFmtId="235" fontId="35" fillId="0" borderId="2099">
      <alignment horizontal="center" vertical="center"/>
      <protection locked="0"/>
    </xf>
    <xf numFmtId="234" fontId="35" fillId="0" borderId="2099">
      <alignment horizontal="center" vertical="center"/>
      <protection locked="0"/>
    </xf>
    <xf numFmtId="233" fontId="35" fillId="0" borderId="2099">
      <alignment horizontal="center" vertical="center"/>
      <protection locked="0"/>
    </xf>
    <xf numFmtId="15" fontId="35" fillId="0" borderId="2099">
      <alignment horizontal="center" vertical="center"/>
      <protection locked="0"/>
    </xf>
    <xf numFmtId="232" fontId="35" fillId="0" borderId="2099">
      <alignment horizontal="center" vertical="center"/>
      <protection locked="0"/>
    </xf>
    <xf numFmtId="0" fontId="95" fillId="0" borderId="2098" applyNumberFormat="0" applyFill="0" applyAlignment="0" applyProtection="0"/>
    <xf numFmtId="3" fontId="79" fillId="10" borderId="1987" applyFont="0" applyAlignment="0" applyProtection="0"/>
    <xf numFmtId="0" fontId="91" fillId="0" borderId="2069" applyNumberFormat="0" applyFill="0" applyBorder="0" applyAlignment="0" applyProtection="0"/>
    <xf numFmtId="0" fontId="92" fillId="0" borderId="2069" applyNumberFormat="0" applyFill="0" applyBorder="0" applyAlignment="0" applyProtection="0"/>
    <xf numFmtId="0" fontId="18" fillId="0" borderId="2069" applyNumberFormat="0" applyFill="0" applyBorder="0" applyAlignment="0" applyProtection="0"/>
    <xf numFmtId="232" fontId="35" fillId="0" borderId="2136">
      <alignment horizontal="center" vertical="center"/>
      <protection locked="0"/>
    </xf>
    <xf numFmtId="15" fontId="35" fillId="0" borderId="2136">
      <alignment horizontal="center" vertical="center"/>
      <protection locked="0"/>
    </xf>
    <xf numFmtId="233" fontId="35" fillId="0" borderId="2136">
      <alignment horizontal="center" vertical="center"/>
      <protection locked="0"/>
    </xf>
    <xf numFmtId="234" fontId="35" fillId="0" borderId="2136">
      <alignment horizontal="center" vertical="center"/>
      <protection locked="0"/>
    </xf>
    <xf numFmtId="235" fontId="35" fillId="0" borderId="2136">
      <alignment horizontal="center" vertical="center"/>
      <protection locked="0"/>
    </xf>
    <xf numFmtId="236" fontId="35" fillId="0" borderId="2136">
      <alignment horizontal="center" vertical="center"/>
      <protection locked="0"/>
    </xf>
    <xf numFmtId="232" fontId="35" fillId="0" borderId="2136">
      <alignment horizontal="right" vertical="center"/>
      <protection locked="0"/>
    </xf>
    <xf numFmtId="233" fontId="35" fillId="0" borderId="2136">
      <alignment horizontal="right" vertical="center"/>
      <protection locked="0"/>
    </xf>
    <xf numFmtId="235" fontId="35" fillId="0" borderId="2136">
      <alignment horizontal="right" vertical="center"/>
      <protection locked="0"/>
    </xf>
    <xf numFmtId="0" fontId="95" fillId="0" borderId="2123" applyNumberFormat="0" applyFill="0" applyAlignment="0" applyProtection="0"/>
    <xf numFmtId="232" fontId="35" fillId="0" borderId="2124">
      <alignment horizontal="center" vertical="center"/>
      <protection locked="0"/>
    </xf>
    <xf numFmtId="233" fontId="35" fillId="0" borderId="2124">
      <alignment horizontal="center" vertical="center"/>
      <protection locked="0"/>
    </xf>
    <xf numFmtId="234" fontId="35" fillId="0" borderId="2124">
      <alignment horizontal="center" vertical="center"/>
      <protection locked="0"/>
    </xf>
    <xf numFmtId="235" fontId="35" fillId="0" borderId="2124">
      <alignment horizontal="center" vertical="center"/>
      <protection locked="0"/>
    </xf>
    <xf numFmtId="236" fontId="35" fillId="0" borderId="2124">
      <alignment horizontal="center" vertical="center"/>
      <protection locked="0"/>
    </xf>
    <xf numFmtId="0" fontId="35" fillId="0" borderId="2124">
      <alignment vertical="center"/>
      <protection locked="0"/>
    </xf>
    <xf numFmtId="232" fontId="35" fillId="0" borderId="2124">
      <alignment horizontal="right" vertical="center"/>
      <protection locked="0"/>
    </xf>
    <xf numFmtId="235" fontId="35" fillId="0" borderId="2124">
      <alignment horizontal="right" vertical="center"/>
      <protection locked="0"/>
    </xf>
    <xf numFmtId="236" fontId="35" fillId="0" borderId="2124">
      <alignment horizontal="right" vertical="center"/>
      <protection locked="0"/>
    </xf>
    <xf numFmtId="3" fontId="79" fillId="10" borderId="2062" applyFont="0" applyAlignment="0" applyProtection="0"/>
    <xf numFmtId="0" fontId="103" fillId="38" borderId="2125"/>
    <xf numFmtId="244" fontId="85" fillId="0" borderId="2138"/>
    <xf numFmtId="244" fontId="85" fillId="0" borderId="2126"/>
    <xf numFmtId="0" fontId="88" fillId="0" borderId="2110"/>
    <xf numFmtId="0" fontId="91" fillId="0" borderId="2069" applyNumberFormat="0" applyFill="0" applyBorder="0" applyAlignment="0" applyProtection="0"/>
    <xf numFmtId="0" fontId="92" fillId="0" borderId="2069" applyNumberFormat="0" applyFill="0" applyBorder="0" applyAlignment="0" applyProtection="0"/>
    <xf numFmtId="0" fontId="18" fillId="0" borderId="2069" applyNumberFormat="0" applyFill="0" applyBorder="0" applyAlignment="0" applyProtection="0"/>
    <xf numFmtId="0" fontId="35" fillId="0" borderId="2069" applyNumberFormat="0" applyFill="0" applyAlignment="0" applyProtection="0"/>
    <xf numFmtId="0" fontId="95" fillId="0" borderId="2111" applyNumberFormat="0" applyFill="0" applyAlignment="0" applyProtection="0"/>
    <xf numFmtId="232" fontId="35" fillId="0" borderId="2112">
      <alignment horizontal="center" vertical="center"/>
      <protection locked="0"/>
    </xf>
    <xf numFmtId="15" fontId="35" fillId="0" borderId="2112">
      <alignment horizontal="center" vertical="center"/>
      <protection locked="0"/>
    </xf>
    <xf numFmtId="233" fontId="35" fillId="0" borderId="2112">
      <alignment horizontal="center" vertical="center"/>
      <protection locked="0"/>
    </xf>
    <xf numFmtId="234" fontId="35" fillId="0" borderId="2112">
      <alignment horizontal="center" vertical="center"/>
      <protection locked="0"/>
    </xf>
    <xf numFmtId="235" fontId="35" fillId="0" borderId="2112">
      <alignment horizontal="center" vertical="center"/>
      <protection locked="0"/>
    </xf>
    <xf numFmtId="236" fontId="35" fillId="0" borderId="2112">
      <alignment horizontal="center" vertical="center"/>
      <protection locked="0"/>
    </xf>
    <xf numFmtId="0" fontId="35" fillId="0" borderId="2112">
      <alignment vertical="center"/>
      <protection locked="0"/>
    </xf>
    <xf numFmtId="232" fontId="35" fillId="0" borderId="2112">
      <alignment horizontal="right" vertical="center"/>
      <protection locked="0"/>
    </xf>
    <xf numFmtId="237" fontId="35" fillId="0" borderId="2112">
      <alignment horizontal="right" vertical="center"/>
      <protection locked="0"/>
    </xf>
    <xf numFmtId="233" fontId="35" fillId="0" borderId="2112">
      <alignment horizontal="right" vertical="center"/>
      <protection locked="0"/>
    </xf>
    <xf numFmtId="234" fontId="35" fillId="0" borderId="2112">
      <alignment horizontal="right" vertical="center"/>
      <protection locked="0"/>
    </xf>
    <xf numFmtId="235" fontId="35" fillId="0" borderId="2112">
      <alignment horizontal="right" vertical="center"/>
      <protection locked="0"/>
    </xf>
    <xf numFmtId="236" fontId="35" fillId="0" borderId="2112">
      <alignment horizontal="right" vertical="center"/>
      <protection locked="0"/>
    </xf>
    <xf numFmtId="0" fontId="103" fillId="38" borderId="2113"/>
    <xf numFmtId="244" fontId="85" fillId="0" borderId="2114"/>
    <xf numFmtId="269" fontId="115" fillId="45" borderId="2069">
      <protection hidden="1"/>
    </xf>
    <xf numFmtId="270" fontId="115" fillId="46" borderId="2069">
      <protection hidden="1"/>
    </xf>
    <xf numFmtId="202" fontId="115" fillId="18" borderId="2069">
      <alignment horizontal="right"/>
      <protection hidden="1"/>
    </xf>
    <xf numFmtId="271" fontId="115" fillId="18" borderId="2069">
      <alignment horizontal="right"/>
    </xf>
    <xf numFmtId="49" fontId="100" fillId="47" borderId="1987">
      <alignment horizontal="center"/>
    </xf>
    <xf numFmtId="261" fontId="48" fillId="0" borderId="2068"/>
    <xf numFmtId="240" fontId="26" fillId="0" borderId="2134" applyFill="0"/>
    <xf numFmtId="240" fontId="26" fillId="0" borderId="2122" applyFill="0"/>
    <xf numFmtId="187" fontId="85" fillId="0" borderId="2068" applyBorder="0"/>
    <xf numFmtId="172" fontId="49" fillId="15" borderId="2068" applyBorder="0">
      <alignment horizontal="right"/>
    </xf>
    <xf numFmtId="172" fontId="49" fillId="0" borderId="2068" applyBorder="0">
      <alignment horizontal="right"/>
    </xf>
    <xf numFmtId="0" fontId="91" fillId="0" borderId="2069" applyNumberFormat="0" applyFill="0" applyBorder="0" applyAlignment="0" applyProtection="0"/>
    <xf numFmtId="0" fontId="92" fillId="0" borderId="2069" applyNumberFormat="0" applyFill="0" applyBorder="0" applyAlignment="0" applyProtection="0"/>
    <xf numFmtId="0" fontId="18" fillId="0" borderId="2069" applyNumberFormat="0" applyFill="0" applyBorder="0" applyAlignment="0" applyProtection="0"/>
    <xf numFmtId="0" fontId="35" fillId="0" borderId="2069" applyNumberFormat="0" applyFill="0" applyAlignment="0" applyProtection="0"/>
    <xf numFmtId="0" fontId="95" fillId="0" borderId="2070" applyNumberFormat="0" applyFill="0" applyAlignment="0" applyProtection="0"/>
    <xf numFmtId="232" fontId="35" fillId="0" borderId="2071">
      <alignment horizontal="center" vertical="center"/>
      <protection locked="0"/>
    </xf>
    <xf numFmtId="15" fontId="35" fillId="0" borderId="2071">
      <alignment horizontal="center" vertical="center"/>
      <protection locked="0"/>
    </xf>
    <xf numFmtId="233" fontId="35" fillId="0" borderId="2071">
      <alignment horizontal="center" vertical="center"/>
      <protection locked="0"/>
    </xf>
    <xf numFmtId="234" fontId="35" fillId="0" borderId="2071">
      <alignment horizontal="center" vertical="center"/>
      <protection locked="0"/>
    </xf>
    <xf numFmtId="235" fontId="35" fillId="0" borderId="2071">
      <alignment horizontal="center" vertical="center"/>
      <protection locked="0"/>
    </xf>
    <xf numFmtId="236" fontId="35" fillId="0" borderId="2071">
      <alignment horizontal="center" vertical="center"/>
      <protection locked="0"/>
    </xf>
    <xf numFmtId="0" fontId="35" fillId="0" borderId="2071">
      <alignment vertical="center"/>
      <protection locked="0"/>
    </xf>
    <xf numFmtId="232" fontId="35" fillId="0" borderId="2071">
      <alignment horizontal="right" vertical="center"/>
      <protection locked="0"/>
    </xf>
    <xf numFmtId="237" fontId="35" fillId="0" borderId="2071">
      <alignment horizontal="right" vertical="center"/>
      <protection locked="0"/>
    </xf>
    <xf numFmtId="233" fontId="35" fillId="0" borderId="2071">
      <alignment horizontal="right" vertical="center"/>
      <protection locked="0"/>
    </xf>
    <xf numFmtId="234" fontId="35" fillId="0" borderId="2071">
      <alignment horizontal="right" vertical="center"/>
      <protection locked="0"/>
    </xf>
    <xf numFmtId="235" fontId="35" fillId="0" borderId="2071">
      <alignment horizontal="right" vertical="center"/>
      <protection locked="0"/>
    </xf>
    <xf numFmtId="236" fontId="35" fillId="0" borderId="2071">
      <alignment horizontal="right" vertical="center"/>
      <protection locked="0"/>
    </xf>
    <xf numFmtId="49" fontId="100" fillId="41" borderId="2062">
      <alignment horizontal="center"/>
    </xf>
    <xf numFmtId="0" fontId="103" fillId="38" borderId="2072"/>
    <xf numFmtId="0" fontId="104" fillId="43" borderId="2062" applyProtection="0"/>
    <xf numFmtId="1" fontId="109" fillId="9" borderId="2073"/>
    <xf numFmtId="244" fontId="85" fillId="0" borderId="2074"/>
    <xf numFmtId="0" fontId="80" fillId="0" borderId="2075"/>
    <xf numFmtId="8" fontId="141" fillId="0" borderId="2077">
      <protection locked="0"/>
    </xf>
    <xf numFmtId="175" fontId="3" fillId="9" borderId="2110" applyNumberFormat="0" applyFont="0" applyBorder="0" applyAlignment="0">
      <alignment horizontal="centerContinuous"/>
    </xf>
    <xf numFmtId="246" fontId="48" fillId="0" borderId="2068"/>
    <xf numFmtId="247" fontId="48" fillId="0" borderId="2068"/>
    <xf numFmtId="248" fontId="48" fillId="0" borderId="2068"/>
    <xf numFmtId="0" fontId="85" fillId="0" borderId="2128"/>
    <xf numFmtId="250" fontId="48" fillId="0" borderId="2068"/>
    <xf numFmtId="253" fontId="48" fillId="0" borderId="2068"/>
    <xf numFmtId="254" fontId="48" fillId="0" borderId="2068"/>
    <xf numFmtId="168" fontId="3" fillId="8" borderId="1987" applyNumberFormat="0" applyFont="0" applyBorder="0" applyAlignment="0" applyProtection="0"/>
    <xf numFmtId="261" fontId="48" fillId="0" borderId="2068"/>
    <xf numFmtId="265" fontId="48" fillId="0" borderId="2068"/>
    <xf numFmtId="266" fontId="48" fillId="0" borderId="2068"/>
    <xf numFmtId="0" fontId="110" fillId="43" borderId="1987" applyNumberFormat="0" applyFont="0" applyAlignment="0" applyProtection="0"/>
    <xf numFmtId="269" fontId="115" fillId="45" borderId="2069">
      <protection hidden="1"/>
    </xf>
    <xf numFmtId="270" fontId="115" fillId="46" borderId="2069">
      <protection hidden="1"/>
    </xf>
    <xf numFmtId="202" fontId="115" fillId="18" borderId="2069">
      <alignment horizontal="right"/>
      <protection hidden="1"/>
    </xf>
    <xf numFmtId="271" fontId="115" fillId="18" borderId="2069">
      <alignment horizontal="right"/>
    </xf>
    <xf numFmtId="0" fontId="116" fillId="48" borderId="2067" applyNumberFormat="0" applyAlignment="0" applyProtection="0"/>
    <xf numFmtId="0" fontId="148" fillId="0" borderId="2110">
      <alignment horizontal="left" vertical="center"/>
    </xf>
    <xf numFmtId="240" fontId="26" fillId="0" borderId="2066" applyFill="0"/>
    <xf numFmtId="274" fontId="35" fillId="0" borderId="2076"/>
    <xf numFmtId="323" fontId="3" fillId="23" borderId="2132" applyFill="0" applyBorder="0" applyAlignment="0">
      <alignment horizontal="centerContinuous"/>
    </xf>
    <xf numFmtId="0" fontId="63" fillId="0" borderId="1987">
      <alignment horizontal="centerContinuous"/>
    </xf>
    <xf numFmtId="0" fontId="85" fillId="0" borderId="2116"/>
    <xf numFmtId="172" fontId="55" fillId="9" borderId="2062">
      <alignment horizontal="right"/>
      <protection locked="0"/>
    </xf>
    <xf numFmtId="10" fontId="3" fillId="64" borderId="1987" applyNumberFormat="0" applyBorder="0" applyAlignment="0" applyProtection="0"/>
    <xf numFmtId="10" fontId="3" fillId="64" borderId="1987" applyNumberFormat="0" applyBorder="0" applyAlignment="0" applyProtection="0"/>
    <xf numFmtId="0" fontId="148" fillId="0" borderId="2121" applyNumberFormat="0" applyAlignment="0" applyProtection="0">
      <alignment horizontal="left" vertical="center"/>
    </xf>
    <xf numFmtId="0" fontId="115" fillId="18" borderId="2069" applyProtection="0">
      <alignment horizontal="right"/>
      <protection locked="0"/>
    </xf>
    <xf numFmtId="175" fontId="3" fillId="9" borderId="2110" applyNumberFormat="0" applyFont="0" applyBorder="0" applyAlignment="0">
      <alignment horizontal="centerContinuous"/>
    </xf>
    <xf numFmtId="1" fontId="3" fillId="1" borderId="2130">
      <protection locked="0"/>
    </xf>
    <xf numFmtId="8" fontId="141" fillId="0" borderId="2077">
      <protection locked="0"/>
    </xf>
    <xf numFmtId="168" fontId="3" fillId="8" borderId="2062" applyNumberFormat="0" applyFont="0" applyBorder="0" applyAlignment="0" applyProtection="0"/>
    <xf numFmtId="0" fontId="110" fillId="43" borderId="2062" applyNumberFormat="0" applyFont="0" applyAlignment="0" applyProtection="0"/>
    <xf numFmtId="0" fontId="148" fillId="0" borderId="2108" applyNumberFormat="0" applyAlignment="0" applyProtection="0">
      <alignment horizontal="left" vertical="center"/>
    </xf>
    <xf numFmtId="0" fontId="148" fillId="0" borderId="2110">
      <alignment horizontal="left" vertical="center"/>
    </xf>
    <xf numFmtId="0" fontId="147" fillId="10" borderId="2062">
      <alignment horizontal="right"/>
    </xf>
    <xf numFmtId="0" fontId="92" fillId="0" borderId="1987" applyFill="0">
      <alignment horizontal="center" vertical="center"/>
    </xf>
    <xf numFmtId="332" fontId="35" fillId="0" borderId="1987" applyFill="0">
      <alignment horizontal="center" vertical="center"/>
    </xf>
    <xf numFmtId="49" fontId="253" fillId="47" borderId="1987">
      <alignment horizontal="center"/>
    </xf>
    <xf numFmtId="175" fontId="43" fillId="0" borderId="1987" applyBorder="0"/>
    <xf numFmtId="175" fontId="46" fillId="0" borderId="1987"/>
    <xf numFmtId="323" fontId="3" fillId="23" borderId="2107" applyFill="0" applyBorder="0" applyAlignment="0">
      <alignment horizontal="centerContinuous"/>
    </xf>
    <xf numFmtId="10" fontId="3" fillId="57" borderId="2062" applyNumberFormat="0" applyFont="0" applyBorder="0" applyAlignment="0" applyProtection="0">
      <protection locked="0"/>
    </xf>
    <xf numFmtId="0" fontId="63" fillId="0" borderId="2062">
      <alignment horizontal="centerContinuous"/>
    </xf>
    <xf numFmtId="309" fontId="156" fillId="6" borderId="2062"/>
    <xf numFmtId="232" fontId="35" fillId="0" borderId="2136">
      <alignment horizontal="center" vertical="center"/>
      <protection locked="0"/>
    </xf>
    <xf numFmtId="15" fontId="35" fillId="0" borderId="2136">
      <alignment horizontal="center" vertical="center"/>
      <protection locked="0"/>
    </xf>
    <xf numFmtId="233" fontId="35" fillId="0" borderId="2136">
      <alignment horizontal="center" vertical="center"/>
      <protection locked="0"/>
    </xf>
    <xf numFmtId="234" fontId="35" fillId="0" borderId="2136">
      <alignment horizontal="center" vertical="center"/>
      <protection locked="0"/>
    </xf>
    <xf numFmtId="235" fontId="35" fillId="0" borderId="2136">
      <alignment horizontal="center" vertical="center"/>
      <protection locked="0"/>
    </xf>
    <xf numFmtId="236" fontId="35" fillId="0" borderId="2136">
      <alignment horizontal="center" vertical="center"/>
      <protection locked="0"/>
    </xf>
    <xf numFmtId="0" fontId="35" fillId="0" borderId="2136">
      <alignment vertical="center"/>
      <protection locked="0"/>
    </xf>
    <xf numFmtId="232" fontId="35" fillId="0" borderId="2136">
      <alignment horizontal="right" vertical="center"/>
      <protection locked="0"/>
    </xf>
    <xf numFmtId="0" fontId="85" fillId="0" borderId="2078"/>
    <xf numFmtId="235" fontId="35" fillId="0" borderId="2136">
      <alignment horizontal="right" vertical="center"/>
      <protection locked="0"/>
    </xf>
    <xf numFmtId="49" fontId="100" fillId="41" borderId="1987">
      <alignment horizontal="center"/>
    </xf>
    <xf numFmtId="0" fontId="103" fillId="38" borderId="2137"/>
    <xf numFmtId="0" fontId="104" fillId="43" borderId="1987" applyProtection="0"/>
    <xf numFmtId="244" fontId="85" fillId="0" borderId="2138"/>
    <xf numFmtId="274" fontId="35" fillId="0" borderId="2139"/>
    <xf numFmtId="0" fontId="147" fillId="10" borderId="1987">
      <alignment horizontal="right"/>
    </xf>
    <xf numFmtId="309" fontId="156" fillId="6" borderId="1987"/>
    <xf numFmtId="0" fontId="85" fillId="0" borderId="2140"/>
    <xf numFmtId="10" fontId="3" fillId="64" borderId="2062" applyNumberFormat="0" applyBorder="0" applyAlignment="0" applyProtection="0"/>
    <xf numFmtId="10" fontId="3" fillId="64" borderId="2062" applyNumberFormat="0" applyBorder="0" applyAlignment="0" applyProtection="0"/>
    <xf numFmtId="10" fontId="3" fillId="64" borderId="2062" applyNumberFormat="0" applyBorder="0" applyAlignment="0" applyProtection="0"/>
    <xf numFmtId="1" fontId="3" fillId="1" borderId="2130">
      <protection locked="0"/>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3" fillId="46" borderId="2079">
      <alignment horizontal="center"/>
    </xf>
    <xf numFmtId="0" fontId="3" fillId="18" borderId="2079">
      <alignment horizontal="center" vertical="center"/>
    </xf>
    <xf numFmtId="0" fontId="3" fillId="18" borderId="2079">
      <alignment horizontal="center" vertical="center"/>
    </xf>
    <xf numFmtId="0" fontId="3" fillId="18" borderId="2079">
      <alignment horizontal="center" vertical="center"/>
    </xf>
    <xf numFmtId="0" fontId="3" fillId="43" borderId="2080">
      <alignment horizontal="center" vertical="center"/>
    </xf>
    <xf numFmtId="232" fontId="35" fillId="0" borderId="2136">
      <alignment horizontal="center" vertical="center"/>
      <protection locked="0"/>
    </xf>
    <xf numFmtId="15" fontId="35" fillId="0" borderId="2136">
      <alignment horizontal="center" vertical="center"/>
      <protection locked="0"/>
    </xf>
    <xf numFmtId="233" fontId="35" fillId="0" borderId="2136">
      <alignment horizontal="center" vertical="center"/>
      <protection locked="0"/>
    </xf>
    <xf numFmtId="234" fontId="35" fillId="0" borderId="2136">
      <alignment horizontal="center" vertical="center"/>
      <protection locked="0"/>
    </xf>
    <xf numFmtId="235" fontId="35" fillId="0" borderId="2136">
      <alignment horizontal="center" vertical="center"/>
      <protection locked="0"/>
    </xf>
    <xf numFmtId="236" fontId="35" fillId="0" borderId="2136">
      <alignment horizontal="center" vertical="center"/>
      <protection locked="0"/>
    </xf>
    <xf numFmtId="0" fontId="35" fillId="0" borderId="2136">
      <alignment vertical="center"/>
      <protection locked="0"/>
    </xf>
    <xf numFmtId="232" fontId="35" fillId="0" borderId="2136">
      <alignment horizontal="right" vertical="center"/>
      <protection locked="0"/>
    </xf>
    <xf numFmtId="233" fontId="35" fillId="0" borderId="2136">
      <alignment horizontal="right" vertical="center"/>
      <protection locked="0"/>
    </xf>
    <xf numFmtId="234" fontId="35" fillId="0" borderId="2136">
      <alignment horizontal="right" vertical="center"/>
      <protection locked="0"/>
    </xf>
    <xf numFmtId="235" fontId="35" fillId="0" borderId="2136">
      <alignment horizontal="right" vertical="center"/>
      <protection locked="0"/>
    </xf>
    <xf numFmtId="236" fontId="35" fillId="0" borderId="2136">
      <alignment horizontal="right" vertical="center"/>
      <protection locked="0"/>
    </xf>
    <xf numFmtId="0" fontId="103" fillId="38" borderId="2137"/>
    <xf numFmtId="244" fontId="85" fillId="0" borderId="2138"/>
    <xf numFmtId="175" fontId="80" fillId="0" borderId="2081">
      <alignment vertical="center"/>
    </xf>
    <xf numFmtId="4" fontId="27" fillId="19" borderId="2129" applyNumberFormat="0" applyProtection="0">
      <alignment horizontal="left" vertical="center" indent="1"/>
    </xf>
    <xf numFmtId="9" fontId="36" fillId="71" borderId="2062" applyProtection="0">
      <alignment horizontal="right"/>
      <protection locked="0"/>
    </xf>
    <xf numFmtId="311" fontId="219" fillId="0" borderId="2106" applyBorder="0">
      <protection locked="0"/>
    </xf>
    <xf numFmtId="0" fontId="59" fillId="74" borderId="2089">
      <alignment horizontal="left" vertical="center" wrapText="1"/>
    </xf>
    <xf numFmtId="1" fontId="3" fillId="1" borderId="2105">
      <protection locked="0"/>
    </xf>
    <xf numFmtId="0" fontId="35" fillId="0" borderId="2069" applyNumberFormat="0" applyFill="0" applyAlignment="0" applyProtection="0"/>
    <xf numFmtId="0" fontId="95" fillId="0" borderId="2123" applyNumberFormat="0" applyFill="0" applyAlignment="0" applyProtection="0"/>
    <xf numFmtId="232" fontId="35" fillId="0" borderId="2124">
      <alignment horizontal="center" vertical="center"/>
      <protection locked="0"/>
    </xf>
    <xf numFmtId="15" fontId="35" fillId="0" borderId="2124">
      <alignment horizontal="center" vertical="center"/>
      <protection locked="0"/>
    </xf>
    <xf numFmtId="233" fontId="35" fillId="0" borderId="2124">
      <alignment horizontal="center" vertical="center"/>
      <protection locked="0"/>
    </xf>
    <xf numFmtId="234" fontId="35" fillId="0" borderId="2124">
      <alignment horizontal="center" vertical="center"/>
      <protection locked="0"/>
    </xf>
    <xf numFmtId="235" fontId="35" fillId="0" borderId="2124">
      <alignment horizontal="center" vertical="center"/>
      <protection locked="0"/>
    </xf>
    <xf numFmtId="0" fontId="148" fillId="0" borderId="2065" applyNumberFormat="0" applyAlignment="0" applyProtection="0">
      <alignment horizontal="left" vertical="center"/>
    </xf>
    <xf numFmtId="236" fontId="35" fillId="0" borderId="2124">
      <alignment horizontal="center" vertical="center"/>
      <protection locked="0"/>
    </xf>
    <xf numFmtId="237" fontId="35" fillId="0" borderId="2124">
      <alignment horizontal="right" vertical="center"/>
      <protection locked="0"/>
    </xf>
    <xf numFmtId="233" fontId="35" fillId="0" borderId="2124">
      <alignment horizontal="right" vertical="center"/>
      <protection locked="0"/>
    </xf>
    <xf numFmtId="234" fontId="35" fillId="0" borderId="2124">
      <alignment horizontal="right" vertical="center"/>
      <protection locked="0"/>
    </xf>
    <xf numFmtId="235" fontId="35" fillId="0" borderId="2124">
      <alignment horizontal="right" vertical="center"/>
      <protection locked="0"/>
    </xf>
    <xf numFmtId="236" fontId="35" fillId="0" borderId="2124">
      <alignment horizontal="right" vertical="center"/>
      <protection locked="0"/>
    </xf>
    <xf numFmtId="0" fontId="103" fillId="38" borderId="2137"/>
    <xf numFmtId="0" fontId="103" fillId="38" borderId="2125"/>
    <xf numFmtId="244" fontId="85" fillId="0" borderId="2126"/>
    <xf numFmtId="274" fontId="35" fillId="0" borderId="2127"/>
    <xf numFmtId="185" fontId="47" fillId="57" borderId="1987" applyFont="0" applyFill="0" applyBorder="0" applyAlignment="0" applyProtection="0">
      <protection locked="0"/>
    </xf>
    <xf numFmtId="0" fontId="85" fillId="0" borderId="2128"/>
    <xf numFmtId="311" fontId="219" fillId="0" borderId="2119" applyBorder="0">
      <protection locked="0"/>
    </xf>
    <xf numFmtId="323" fontId="3" fillId="23" borderId="2064" applyFill="0" applyBorder="0" applyAlignment="0">
      <alignment horizontal="centerContinuous"/>
    </xf>
    <xf numFmtId="0" fontId="35" fillId="0" borderId="2136">
      <alignment vertical="center"/>
      <protection locked="0"/>
    </xf>
    <xf numFmtId="237" fontId="35" fillId="0" borderId="2136">
      <alignment horizontal="right" vertical="center"/>
      <protection locked="0"/>
    </xf>
    <xf numFmtId="234" fontId="35" fillId="0" borderId="2136">
      <alignment horizontal="right" vertical="center"/>
      <protection locked="0"/>
    </xf>
    <xf numFmtId="236" fontId="35" fillId="0" borderId="2136">
      <alignment horizontal="right" vertical="center"/>
      <protection locked="0"/>
    </xf>
    <xf numFmtId="0" fontId="95" fillId="0" borderId="2123" applyNumberFormat="0" applyFill="0" applyAlignment="0" applyProtection="0"/>
    <xf numFmtId="232" fontId="35" fillId="0" borderId="2124">
      <alignment horizontal="center" vertical="center"/>
      <protection locked="0"/>
    </xf>
    <xf numFmtId="15" fontId="35" fillId="0" borderId="2124">
      <alignment horizontal="center" vertical="center"/>
      <protection locked="0"/>
    </xf>
    <xf numFmtId="234" fontId="35" fillId="0" borderId="2124">
      <alignment horizontal="center" vertical="center"/>
      <protection locked="0"/>
    </xf>
    <xf numFmtId="235" fontId="35" fillId="0" borderId="2124">
      <alignment horizontal="center" vertical="center"/>
      <protection locked="0"/>
    </xf>
    <xf numFmtId="236" fontId="35" fillId="0" borderId="2124">
      <alignment horizontal="center" vertical="center"/>
      <protection locked="0"/>
    </xf>
    <xf numFmtId="0" fontId="35" fillId="0" borderId="2124">
      <alignment vertical="center"/>
      <protection locked="0"/>
    </xf>
    <xf numFmtId="49" fontId="36" fillId="0" borderId="2082"/>
    <xf numFmtId="233" fontId="35" fillId="0" borderId="2124">
      <alignment horizontal="right" vertical="center"/>
      <protection locked="0"/>
    </xf>
    <xf numFmtId="234" fontId="35" fillId="0" borderId="2124">
      <alignment horizontal="right" vertical="center"/>
      <protection locked="0"/>
    </xf>
    <xf numFmtId="235" fontId="35" fillId="0" borderId="2124">
      <alignment horizontal="right" vertical="center"/>
      <protection locked="0"/>
    </xf>
    <xf numFmtId="236" fontId="35" fillId="0" borderId="2124">
      <alignment horizontal="right" vertical="center"/>
      <protection locked="0"/>
    </xf>
    <xf numFmtId="0" fontId="92" fillId="0" borderId="2062" applyFill="0">
      <alignment horizontal="center" vertical="center"/>
    </xf>
    <xf numFmtId="0" fontId="35" fillId="0" borderId="2062" applyFill="0">
      <alignment horizontal="center" vertical="center"/>
    </xf>
    <xf numFmtId="332" fontId="35" fillId="0" borderId="2062" applyFill="0">
      <alignment horizontal="center" vertical="center"/>
    </xf>
    <xf numFmtId="0" fontId="118" fillId="21" borderId="1987"/>
    <xf numFmtId="49" fontId="253" fillId="47" borderId="2062">
      <alignment horizontal="center"/>
    </xf>
    <xf numFmtId="175" fontId="43" fillId="0" borderId="2062" applyBorder="0"/>
    <xf numFmtId="175" fontId="46" fillId="0" borderId="2062"/>
    <xf numFmtId="4" fontId="27" fillId="19" borderId="2117" applyNumberFormat="0" applyProtection="0">
      <alignment horizontal="left" vertical="center" indent="1"/>
    </xf>
    <xf numFmtId="4" fontId="27" fillId="19" borderId="2141" applyNumberFormat="0" applyProtection="0">
      <alignment horizontal="left" vertical="center" indent="1"/>
    </xf>
    <xf numFmtId="3" fontId="212" fillId="0" borderId="2083"/>
    <xf numFmtId="3" fontId="212" fillId="0" borderId="2083"/>
    <xf numFmtId="0" fontId="48" fillId="0" borderId="2084" applyNumberFormat="0" applyAlignment="0">
      <alignment vertical="center"/>
      <protection locked="0"/>
    </xf>
    <xf numFmtId="327" fontId="48" fillId="69" borderId="2084" applyNumberFormat="0" applyAlignment="0">
      <alignment vertical="center"/>
      <protection locked="0"/>
    </xf>
    <xf numFmtId="15" fontId="35" fillId="0" borderId="2136">
      <alignment horizontal="center" vertical="center"/>
      <protection locked="0"/>
    </xf>
    <xf numFmtId="0" fontId="48" fillId="0" borderId="2085" applyNumberFormat="0" applyAlignment="0">
      <alignment vertical="center"/>
      <protection locked="0"/>
    </xf>
    <xf numFmtId="0" fontId="3" fillId="23" borderId="2067">
      <alignment horizontal="right"/>
      <protection locked="0"/>
    </xf>
    <xf numFmtId="0" fontId="3" fillId="6" borderId="2086">
      <alignment horizontal="right"/>
      <protection locked="0"/>
    </xf>
    <xf numFmtId="49" fontId="3" fillId="23" borderId="2067">
      <alignment horizontal="right"/>
      <protection locked="0"/>
    </xf>
    <xf numFmtId="0" fontId="3" fillId="23" borderId="2067">
      <alignment horizontal="right"/>
      <protection locked="0"/>
    </xf>
    <xf numFmtId="0" fontId="3" fillId="6" borderId="2087">
      <alignment horizontal="right"/>
      <protection locked="0"/>
    </xf>
    <xf numFmtId="10" fontId="3" fillId="6" borderId="2087">
      <alignment horizontal="right"/>
      <protection locked="0"/>
    </xf>
    <xf numFmtId="0" fontId="3" fillId="23" borderId="2067">
      <alignment horizontal="right"/>
      <protection locked="0"/>
    </xf>
    <xf numFmtId="0" fontId="115" fillId="18" borderId="2069" applyProtection="0">
      <alignment horizontal="right"/>
      <protection locked="0"/>
    </xf>
    <xf numFmtId="0" fontId="3" fillId="8" borderId="2067">
      <alignment horizontal="right"/>
      <protection locked="0"/>
    </xf>
    <xf numFmtId="0" fontId="3" fillId="23" borderId="2067">
      <alignment horizontal="right"/>
      <protection locked="0"/>
    </xf>
    <xf numFmtId="1" fontId="3" fillId="23" borderId="2067">
      <alignment horizontal="right"/>
      <protection locked="0"/>
    </xf>
    <xf numFmtId="1" fontId="3" fillId="23" borderId="2067">
      <alignment horizontal="left"/>
      <protection locked="0"/>
    </xf>
    <xf numFmtId="1" fontId="3" fillId="23" borderId="2067">
      <alignment horizontal="right"/>
      <protection locked="0"/>
    </xf>
    <xf numFmtId="0" fontId="3" fillId="6" borderId="2087" applyNumberFormat="0" applyFont="0">
      <protection locked="0"/>
    </xf>
    <xf numFmtId="0" fontId="3" fillId="23" borderId="2067">
      <protection locked="0"/>
    </xf>
    <xf numFmtId="4" fontId="27" fillId="19" borderId="2117" applyNumberFormat="0" applyProtection="0">
      <alignment horizontal="left" vertical="center" indent="1"/>
    </xf>
    <xf numFmtId="3" fontId="217" fillId="10" borderId="2088" applyBorder="0">
      <alignment vertical="center"/>
    </xf>
    <xf numFmtId="0" fontId="95" fillId="0" borderId="2111" applyNumberFormat="0" applyFill="0" applyAlignment="0" applyProtection="0"/>
    <xf numFmtId="232" fontId="35" fillId="0" borderId="2112">
      <alignment horizontal="center" vertical="center"/>
      <protection locked="0"/>
    </xf>
    <xf numFmtId="311" fontId="219" fillId="0" borderId="2063" applyBorder="0">
      <protection locked="0"/>
    </xf>
    <xf numFmtId="234" fontId="35" fillId="0" borderId="2112">
      <alignment horizontal="center" vertical="center"/>
      <protection locked="0"/>
    </xf>
    <xf numFmtId="235" fontId="35" fillId="0" borderId="2112">
      <alignment horizontal="center" vertical="center"/>
      <protection locked="0"/>
    </xf>
    <xf numFmtId="236" fontId="35" fillId="0" borderId="2112">
      <alignment horizontal="center" vertical="center"/>
      <protection locked="0"/>
    </xf>
    <xf numFmtId="0" fontId="35" fillId="0" borderId="2112">
      <alignment vertical="center"/>
      <protection locked="0"/>
    </xf>
    <xf numFmtId="232" fontId="35" fillId="0" borderId="2112">
      <alignment horizontal="right" vertical="center"/>
      <protection locked="0"/>
    </xf>
    <xf numFmtId="237" fontId="35" fillId="0" borderId="2112">
      <alignment horizontal="right" vertical="center"/>
      <protection locked="0"/>
    </xf>
    <xf numFmtId="233" fontId="35" fillId="0" borderId="2112">
      <alignment horizontal="right" vertical="center"/>
      <protection locked="0"/>
    </xf>
    <xf numFmtId="0" fontId="59" fillId="74" borderId="2089">
      <alignment horizontal="left" vertical="center" wrapText="1"/>
    </xf>
    <xf numFmtId="234" fontId="35" fillId="0" borderId="2112">
      <alignment horizontal="right" vertical="center"/>
      <protection locked="0"/>
    </xf>
    <xf numFmtId="235" fontId="35" fillId="0" borderId="2112">
      <alignment horizontal="right" vertical="center"/>
      <protection locked="0"/>
    </xf>
    <xf numFmtId="236" fontId="35" fillId="0" borderId="2112">
      <alignment horizontal="right" vertical="center"/>
      <protection locked="0"/>
    </xf>
    <xf numFmtId="1" fontId="3" fillId="1" borderId="2061">
      <protection locked="0"/>
    </xf>
    <xf numFmtId="0" fontId="103" fillId="38" borderId="2113"/>
    <xf numFmtId="311" fontId="219" fillId="0" borderId="2106" applyBorder="0">
      <protection locked="0"/>
    </xf>
    <xf numFmtId="0" fontId="85" fillId="0" borderId="2128"/>
    <xf numFmtId="0" fontId="91" fillId="0" borderId="2069" applyNumberFormat="0" applyFill="0" applyBorder="0" applyAlignment="0" applyProtection="0"/>
    <xf numFmtId="0" fontId="92" fillId="0" borderId="2069" applyNumberFormat="0" applyFill="0" applyBorder="0" applyAlignment="0" applyProtection="0"/>
    <xf numFmtId="0" fontId="18" fillId="0" borderId="2069" applyNumberFormat="0" applyFill="0" applyBorder="0" applyAlignment="0" applyProtection="0"/>
    <xf numFmtId="0" fontId="35" fillId="0" borderId="2069" applyNumberFormat="0" applyFill="0" applyAlignment="0" applyProtection="0"/>
    <xf numFmtId="0" fontId="95" fillId="0" borderId="2111" applyNumberFormat="0" applyFill="0" applyAlignment="0" applyProtection="0"/>
    <xf numFmtId="232" fontId="35" fillId="0" borderId="2112">
      <alignment horizontal="center" vertical="center"/>
      <protection locked="0"/>
    </xf>
    <xf numFmtId="15" fontId="35" fillId="0" borderId="2112">
      <alignment horizontal="center" vertical="center"/>
      <protection locked="0"/>
    </xf>
    <xf numFmtId="233" fontId="35" fillId="0" borderId="2112">
      <alignment horizontal="center" vertical="center"/>
      <protection locked="0"/>
    </xf>
    <xf numFmtId="234" fontId="35" fillId="0" borderId="2112">
      <alignment horizontal="center" vertical="center"/>
      <protection locked="0"/>
    </xf>
    <xf numFmtId="235" fontId="35" fillId="0" borderId="2112">
      <alignment horizontal="center" vertical="center"/>
      <protection locked="0"/>
    </xf>
    <xf numFmtId="236" fontId="35" fillId="0" borderId="2112">
      <alignment horizontal="center" vertical="center"/>
      <protection locked="0"/>
    </xf>
    <xf numFmtId="0" fontId="35" fillId="0" borderId="2112">
      <alignment vertical="center"/>
      <protection locked="0"/>
    </xf>
    <xf numFmtId="232" fontId="35" fillId="0" borderId="2112">
      <alignment horizontal="right" vertical="center"/>
      <protection locked="0"/>
    </xf>
    <xf numFmtId="237" fontId="35" fillId="0" borderId="2112">
      <alignment horizontal="right" vertical="center"/>
      <protection locked="0"/>
    </xf>
    <xf numFmtId="233" fontId="35" fillId="0" borderId="2112">
      <alignment horizontal="right" vertical="center"/>
      <protection locked="0"/>
    </xf>
    <xf numFmtId="234" fontId="35" fillId="0" borderId="2112">
      <alignment horizontal="right" vertical="center"/>
      <protection locked="0"/>
    </xf>
    <xf numFmtId="235" fontId="35" fillId="0" borderId="2112">
      <alignment horizontal="right" vertical="center"/>
      <protection locked="0"/>
    </xf>
    <xf numFmtId="0" fontId="103" fillId="38" borderId="2113"/>
    <xf numFmtId="250" fontId="48" fillId="0" borderId="2068"/>
    <xf numFmtId="244" fontId="85" fillId="0" borderId="2114"/>
    <xf numFmtId="274" fontId="35" fillId="0" borderId="2127"/>
    <xf numFmtId="274" fontId="35" fillId="0" borderId="2115"/>
    <xf numFmtId="8" fontId="141" fillId="0" borderId="2077">
      <protection locked="0"/>
    </xf>
    <xf numFmtId="0" fontId="85" fillId="0" borderId="2116"/>
    <xf numFmtId="49" fontId="36" fillId="0" borderId="2082"/>
    <xf numFmtId="311" fontId="219" fillId="0" borderId="2131" applyBorder="0">
      <protection locked="0"/>
    </xf>
    <xf numFmtId="237" fontId="35" fillId="0" borderId="2124">
      <alignment horizontal="right" vertical="center"/>
      <protection locked="0"/>
    </xf>
    <xf numFmtId="175" fontId="40" fillId="0" borderId="2011">
      <protection locked="0"/>
    </xf>
    <xf numFmtId="1" fontId="3" fillId="1" borderId="2118">
      <protection locked="0"/>
    </xf>
    <xf numFmtId="4" fontId="27" fillId="10" borderId="2090" applyNumberFormat="0" applyProtection="0">
      <alignment vertical="center"/>
    </xf>
    <xf numFmtId="4" fontId="28" fillId="10" borderId="2090" applyNumberFormat="0" applyProtection="0">
      <alignment vertical="center"/>
    </xf>
    <xf numFmtId="4" fontId="29" fillId="10" borderId="2090" applyNumberFormat="0" applyProtection="0">
      <alignment horizontal="left" vertical="center" indent="1"/>
    </xf>
    <xf numFmtId="4" fontId="29" fillId="12" borderId="2090" applyNumberFormat="0" applyProtection="0">
      <alignment horizontal="right" vertical="center"/>
    </xf>
    <xf numFmtId="4" fontId="29" fillId="13" borderId="2090" applyNumberFormat="0" applyProtection="0">
      <alignment horizontal="right" vertical="center"/>
    </xf>
    <xf numFmtId="4" fontId="29" fillId="14" borderId="2090" applyNumberFormat="0" applyProtection="0">
      <alignment horizontal="right" vertical="center"/>
    </xf>
    <xf numFmtId="4" fontId="29" fillId="8" borderId="2090" applyNumberFormat="0" applyProtection="0">
      <alignment horizontal="right" vertical="center"/>
    </xf>
    <xf numFmtId="4" fontId="29" fillId="15" borderId="2090" applyNumberFormat="0" applyProtection="0">
      <alignment horizontal="right" vertical="center"/>
    </xf>
    <xf numFmtId="4" fontId="29" fillId="6" borderId="2090" applyNumberFormat="0" applyProtection="0">
      <alignment horizontal="right" vertical="center"/>
    </xf>
    <xf numFmtId="4" fontId="29" fillId="16" borderId="2090" applyNumberFormat="0" applyProtection="0">
      <alignment horizontal="right" vertical="center"/>
    </xf>
    <xf numFmtId="4" fontId="29" fillId="17" borderId="2090" applyNumberFormat="0" applyProtection="0">
      <alignment horizontal="right" vertical="center"/>
    </xf>
    <xf numFmtId="4" fontId="29" fillId="18" borderId="2090" applyNumberFormat="0" applyProtection="0">
      <alignment horizontal="right" vertical="center"/>
    </xf>
    <xf numFmtId="4" fontId="29" fillId="20" borderId="2090" applyNumberFormat="0" applyProtection="0">
      <alignment horizontal="right" vertical="center"/>
    </xf>
    <xf numFmtId="4" fontId="29" fillId="21" borderId="2090" applyNumberFormat="0" applyProtection="0">
      <alignment vertical="center"/>
    </xf>
    <xf numFmtId="4" fontId="31" fillId="21" borderId="2090" applyNumberFormat="0" applyProtection="0">
      <alignment vertical="center"/>
    </xf>
    <xf numFmtId="4" fontId="27" fillId="20" borderId="2091" applyNumberFormat="0" applyProtection="0">
      <alignment horizontal="left" vertical="center" indent="1"/>
    </xf>
    <xf numFmtId="4" fontId="29" fillId="21" borderId="2090" applyNumberFormat="0" applyProtection="0">
      <alignment horizontal="right" vertical="center"/>
    </xf>
    <xf numFmtId="4" fontId="31" fillId="21" borderId="2090" applyNumberFormat="0" applyProtection="0">
      <alignment horizontal="right" vertical="center"/>
    </xf>
    <xf numFmtId="4" fontId="27" fillId="20" borderId="2090" applyNumberFormat="0" applyProtection="0">
      <alignment horizontal="left" vertical="center" indent="1"/>
    </xf>
    <xf numFmtId="4" fontId="32" fillId="22" borderId="2091" applyNumberFormat="0" applyProtection="0">
      <alignment horizontal="left" vertical="center" indent="1"/>
    </xf>
    <xf numFmtId="4" fontId="33" fillId="21" borderId="2090" applyNumberFormat="0" applyProtection="0">
      <alignment horizontal="right" vertical="center"/>
    </xf>
    <xf numFmtId="0" fontId="56" fillId="31" borderId="2060" applyNumberFormat="0" applyFont="0" applyAlignment="0" applyProtection="0"/>
    <xf numFmtId="0" fontId="95" fillId="0" borderId="2135" applyNumberFormat="0" applyFill="0" applyAlignment="0" applyProtection="0"/>
    <xf numFmtId="0" fontId="3" fillId="11" borderId="2067" applyNumberFormat="0">
      <alignment horizontal="left" vertical="center"/>
    </xf>
    <xf numFmtId="4" fontId="27" fillId="19" borderId="1932" applyNumberFormat="0" applyProtection="0">
      <alignment horizontal="left" vertical="center" indent="1"/>
    </xf>
    <xf numFmtId="270" fontId="115" fillId="46" borderId="2069">
      <protection hidden="1"/>
    </xf>
    <xf numFmtId="49" fontId="100" fillId="47" borderId="2062">
      <alignment horizontal="center"/>
    </xf>
    <xf numFmtId="0" fontId="118" fillId="21" borderId="2062"/>
    <xf numFmtId="274" fontId="35" fillId="0" borderId="2115"/>
    <xf numFmtId="49" fontId="36" fillId="0" borderId="2082"/>
    <xf numFmtId="237" fontId="35" fillId="0" borderId="2136">
      <alignment horizontal="right" vertical="center"/>
      <protection locked="0"/>
    </xf>
    <xf numFmtId="0" fontId="35" fillId="0" borderId="2124">
      <alignment vertical="center"/>
      <protection locked="0"/>
    </xf>
    <xf numFmtId="311" fontId="219" fillId="0" borderId="2063" applyBorder="0">
      <protection locked="0"/>
    </xf>
    <xf numFmtId="49" fontId="100" fillId="41" borderId="2062">
      <alignment horizontal="center"/>
    </xf>
    <xf numFmtId="235" fontId="35" fillId="0" borderId="2124">
      <alignment horizontal="center" vertical="center"/>
      <protection locked="0"/>
    </xf>
    <xf numFmtId="187" fontId="85" fillId="0" borderId="2068" applyBorder="0"/>
    <xf numFmtId="172" fontId="49" fillId="15" borderId="2068" applyBorder="0">
      <alignment horizontal="right"/>
    </xf>
    <xf numFmtId="172" fontId="49" fillId="0" borderId="2068" applyBorder="0">
      <alignment horizontal="right"/>
    </xf>
    <xf numFmtId="0" fontId="91" fillId="0" borderId="2069" applyNumberFormat="0" applyFill="0" applyBorder="0" applyAlignment="0" applyProtection="0"/>
    <xf numFmtId="0" fontId="92" fillId="0" borderId="2069" applyNumberFormat="0" applyFill="0" applyBorder="0" applyAlignment="0" applyProtection="0"/>
    <xf numFmtId="0" fontId="18" fillId="0" borderId="2069" applyNumberFormat="0" applyFill="0" applyBorder="0" applyAlignment="0" applyProtection="0"/>
    <xf numFmtId="0" fontId="35" fillId="0" borderId="2069" applyNumberFormat="0" applyFill="0" applyAlignment="0" applyProtection="0"/>
    <xf numFmtId="202" fontId="115" fillId="18" borderId="2069">
      <alignment horizontal="right"/>
      <protection hidden="1"/>
    </xf>
    <xf numFmtId="1" fontId="109" fillId="9" borderId="2073"/>
    <xf numFmtId="0" fontId="80" fillId="0" borderId="2075"/>
    <xf numFmtId="246" fontId="48" fillId="0" borderId="2068"/>
    <xf numFmtId="247" fontId="48" fillId="0" borderId="2068"/>
    <xf numFmtId="248" fontId="48" fillId="0" borderId="2068"/>
    <xf numFmtId="250" fontId="48" fillId="0" borderId="2068"/>
    <xf numFmtId="253" fontId="48" fillId="0" borderId="2068"/>
    <xf numFmtId="254" fontId="48" fillId="0" borderId="2068"/>
    <xf numFmtId="261" fontId="48" fillId="0" borderId="2068"/>
    <xf numFmtId="265" fontId="48" fillId="0" borderId="2068"/>
    <xf numFmtId="266" fontId="48" fillId="0" borderId="2068"/>
    <xf numFmtId="269" fontId="115" fillId="45" borderId="2069">
      <protection hidden="1"/>
    </xf>
    <xf numFmtId="270" fontId="115" fillId="46" borderId="2069">
      <protection hidden="1"/>
    </xf>
    <xf numFmtId="202" fontId="115" fillId="18" borderId="2069">
      <alignment horizontal="right"/>
      <protection hidden="1"/>
    </xf>
    <xf numFmtId="271" fontId="115" fillId="18" borderId="2069">
      <alignment horizontal="right"/>
    </xf>
    <xf numFmtId="0" fontId="116" fillId="48" borderId="2067" applyNumberFormat="0" applyAlignment="0" applyProtection="0"/>
    <xf numFmtId="8" fontId="141" fillId="0" borderId="2077">
      <protection locked="0"/>
    </xf>
    <xf numFmtId="0" fontId="3" fillId="0" borderId="2068" applyNumberFormat="0" applyBorder="0"/>
    <xf numFmtId="171" fontId="63" fillId="0" borderId="2068">
      <alignment horizontal="right"/>
    </xf>
    <xf numFmtId="233" fontId="35" fillId="0" borderId="2136">
      <alignment horizontal="right" vertical="center"/>
      <protection locked="0"/>
    </xf>
    <xf numFmtId="236" fontId="35" fillId="0" borderId="2136">
      <alignment horizontal="right" vertical="center"/>
      <protection locked="0"/>
    </xf>
    <xf numFmtId="10" fontId="3" fillId="57" borderId="1987" applyNumberFormat="0" applyFont="0" applyBorder="0" applyAlignment="0" applyProtection="0">
      <protection locked="0"/>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3" fillId="46" borderId="2079">
      <alignment horizontal="center"/>
    </xf>
    <xf numFmtId="0" fontId="3" fillId="18" borderId="2079">
      <alignment horizontal="center" vertical="center"/>
    </xf>
    <xf numFmtId="0" fontId="3" fillId="18" borderId="2079">
      <alignment horizontal="center" vertical="center"/>
    </xf>
    <xf numFmtId="0" fontId="3" fillId="18" borderId="2079">
      <alignment horizontal="center" vertical="center"/>
    </xf>
    <xf numFmtId="0" fontId="3" fillId="43" borderId="2080">
      <alignment horizontal="center" vertical="center"/>
    </xf>
    <xf numFmtId="175" fontId="80" fillId="0" borderId="2081">
      <alignment vertical="center"/>
    </xf>
    <xf numFmtId="232" fontId="35" fillId="0" borderId="2124">
      <alignment horizontal="right" vertical="center"/>
      <protection locked="0"/>
    </xf>
    <xf numFmtId="237" fontId="35" fillId="0" borderId="2124">
      <alignment horizontal="right" vertical="center"/>
      <protection locked="0"/>
    </xf>
    <xf numFmtId="49" fontId="36" fillId="0" borderId="2082"/>
    <xf numFmtId="233" fontId="35" fillId="0" borderId="2136">
      <alignment horizontal="center" vertical="center"/>
      <protection locked="0"/>
    </xf>
    <xf numFmtId="3" fontId="212" fillId="0" borderId="2083"/>
    <xf numFmtId="3" fontId="212" fillId="0" borderId="2083"/>
    <xf numFmtId="0" fontId="48" fillId="0" borderId="2084" applyNumberFormat="0" applyAlignment="0">
      <alignment vertical="center"/>
      <protection locked="0"/>
    </xf>
    <xf numFmtId="327" fontId="48" fillId="69" borderId="2084" applyNumberFormat="0" applyAlignment="0">
      <alignment vertical="center"/>
      <protection locked="0"/>
    </xf>
    <xf numFmtId="0" fontId="48" fillId="0" borderId="2085" applyNumberFormat="0" applyAlignment="0">
      <alignment vertical="center"/>
      <protection locked="0"/>
    </xf>
    <xf numFmtId="0" fontId="3" fillId="23" borderId="2067">
      <alignment horizontal="right"/>
      <protection locked="0"/>
    </xf>
    <xf numFmtId="0" fontId="3" fillId="6" borderId="2086">
      <alignment horizontal="right"/>
      <protection locked="0"/>
    </xf>
    <xf numFmtId="49" fontId="3" fillId="23" borderId="2067">
      <alignment horizontal="right"/>
      <protection locked="0"/>
    </xf>
    <xf numFmtId="0" fontId="3" fillId="23" borderId="2067">
      <alignment horizontal="right"/>
      <protection locked="0"/>
    </xf>
    <xf numFmtId="0" fontId="3" fillId="6" borderId="2087">
      <alignment horizontal="right"/>
      <protection locked="0"/>
    </xf>
    <xf numFmtId="10" fontId="3" fillId="6" borderId="2087">
      <alignment horizontal="right"/>
      <protection locked="0"/>
    </xf>
    <xf numFmtId="0" fontId="3" fillId="23" borderId="2067">
      <alignment horizontal="right"/>
      <protection locked="0"/>
    </xf>
    <xf numFmtId="0" fontId="115" fillId="18" borderId="2069" applyProtection="0">
      <alignment horizontal="right"/>
      <protection locked="0"/>
    </xf>
    <xf numFmtId="0" fontId="3" fillId="8" borderId="2067">
      <alignment horizontal="right"/>
      <protection locked="0"/>
    </xf>
    <xf numFmtId="0" fontId="3" fillId="23" borderId="2067">
      <alignment horizontal="right"/>
      <protection locked="0"/>
    </xf>
    <xf numFmtId="1" fontId="3" fillId="23" borderId="2067">
      <alignment horizontal="right"/>
      <protection locked="0"/>
    </xf>
    <xf numFmtId="1" fontId="3" fillId="23" borderId="2067">
      <alignment horizontal="left"/>
      <protection locked="0"/>
    </xf>
    <xf numFmtId="1" fontId="3" fillId="23" borderId="2067">
      <alignment horizontal="right"/>
      <protection locked="0"/>
    </xf>
    <xf numFmtId="0" fontId="3" fillId="6" borderId="2087" applyNumberFormat="0" applyFont="0">
      <protection locked="0"/>
    </xf>
    <xf numFmtId="0" fontId="3" fillId="23" borderId="2067">
      <protection locked="0"/>
    </xf>
    <xf numFmtId="3" fontId="217" fillId="10" borderId="2088" applyBorder="0">
      <alignment vertical="center"/>
    </xf>
    <xf numFmtId="15" fontId="35" fillId="0" borderId="2112">
      <alignment horizontal="center" vertical="center"/>
      <protection locked="0"/>
    </xf>
    <xf numFmtId="311" fontId="219" fillId="0" borderId="2063" applyBorder="0">
      <protection locked="0"/>
    </xf>
    <xf numFmtId="0" fontId="59" fillId="74" borderId="2089">
      <alignment horizontal="left" vertical="center" wrapText="1"/>
    </xf>
    <xf numFmtId="274" fontId="35" fillId="0" borderId="2127"/>
    <xf numFmtId="4" fontId="27" fillId="19" borderId="2092" applyNumberFormat="0" applyProtection="0">
      <alignment horizontal="left" vertical="center" indent="1"/>
    </xf>
    <xf numFmtId="274" fontId="35" fillId="0" borderId="2127"/>
    <xf numFmtId="323" fontId="3" fillId="23" borderId="2120" applyFill="0" applyBorder="0" applyAlignment="0">
      <alignment horizontal="centerContinuous"/>
    </xf>
    <xf numFmtId="232" fontId="35" fillId="0" borderId="2124">
      <alignment horizontal="right" vertical="center"/>
      <protection locked="0"/>
    </xf>
    <xf numFmtId="0" fontId="56" fillId="31" borderId="2060" applyNumberFormat="0" applyFont="0" applyAlignment="0" applyProtection="0"/>
    <xf numFmtId="0" fontId="148" fillId="0" borderId="2133" applyNumberFormat="0" applyAlignment="0" applyProtection="0">
      <alignment horizontal="left" vertical="center"/>
    </xf>
    <xf numFmtId="269" fontId="115" fillId="45" borderId="2069">
      <protection hidden="1"/>
    </xf>
    <xf numFmtId="271" fontId="115" fillId="18" borderId="2069">
      <alignment horizontal="right"/>
    </xf>
    <xf numFmtId="240" fontId="26" fillId="0" borderId="2109" applyFill="0"/>
    <xf numFmtId="246" fontId="48" fillId="0" borderId="2068"/>
    <xf numFmtId="250" fontId="48" fillId="0" borderId="2068"/>
    <xf numFmtId="261" fontId="48" fillId="0" borderId="2068"/>
    <xf numFmtId="234" fontId="35" fillId="0" borderId="2136">
      <alignment horizontal="right" vertical="center"/>
      <protection locked="0"/>
    </xf>
    <xf numFmtId="0" fontId="148" fillId="0" borderId="2065" applyNumberFormat="0" applyAlignment="0" applyProtection="0">
      <alignment horizontal="left" vertical="center"/>
    </xf>
    <xf numFmtId="323" fontId="3" fillId="23" borderId="2064" applyFill="0" applyBorder="0" applyAlignment="0">
      <alignment horizontal="centerContinuous"/>
    </xf>
    <xf numFmtId="233" fontId="35" fillId="0" borderId="2112">
      <alignment horizontal="center" vertical="center"/>
      <protection locked="0"/>
    </xf>
    <xf numFmtId="311" fontId="219" fillId="0" borderId="2119" applyBorder="0">
      <protection locked="0"/>
    </xf>
    <xf numFmtId="233" fontId="35" fillId="0" borderId="2124">
      <alignment horizontal="center" vertical="center"/>
      <protection locked="0"/>
    </xf>
    <xf numFmtId="202" fontId="115" fillId="18" borderId="2069">
      <alignment horizontal="right"/>
      <protection hidden="1"/>
    </xf>
    <xf numFmtId="234" fontId="35" fillId="0" borderId="2071">
      <alignment horizontal="center" vertical="center"/>
      <protection locked="0"/>
    </xf>
    <xf numFmtId="235" fontId="35" fillId="0" borderId="2071">
      <alignment horizontal="center" vertical="center"/>
      <protection locked="0"/>
    </xf>
    <xf numFmtId="236" fontId="35" fillId="0" borderId="2071">
      <alignment horizontal="center" vertical="center"/>
      <protection locked="0"/>
    </xf>
    <xf numFmtId="0" fontId="35" fillId="0" borderId="2071">
      <alignment vertical="center"/>
      <protection locked="0"/>
    </xf>
    <xf numFmtId="232" fontId="35" fillId="0" borderId="2071">
      <alignment horizontal="right" vertical="center"/>
      <protection locked="0"/>
    </xf>
    <xf numFmtId="237" fontId="35" fillId="0" borderId="2071">
      <alignment horizontal="right" vertical="center"/>
      <protection locked="0"/>
    </xf>
    <xf numFmtId="233" fontId="35" fillId="0" borderId="2071">
      <alignment horizontal="right" vertical="center"/>
      <protection locked="0"/>
    </xf>
    <xf numFmtId="234" fontId="35" fillId="0" borderId="2071">
      <alignment horizontal="right" vertical="center"/>
      <protection locked="0"/>
    </xf>
    <xf numFmtId="235" fontId="35" fillId="0" borderId="2071">
      <alignment horizontal="right" vertical="center"/>
      <protection locked="0"/>
    </xf>
    <xf numFmtId="236" fontId="35" fillId="0" borderId="2071">
      <alignment horizontal="right" vertical="center"/>
      <protection locked="0"/>
    </xf>
    <xf numFmtId="0" fontId="103" fillId="38" borderId="2072"/>
    <xf numFmtId="0" fontId="35" fillId="0" borderId="2136">
      <alignment vertical="center"/>
      <protection locked="0"/>
    </xf>
    <xf numFmtId="244" fontId="85" fillId="0" borderId="2074"/>
    <xf numFmtId="274" fontId="35" fillId="0" borderId="2076"/>
    <xf numFmtId="0" fontId="147" fillId="10" borderId="1987">
      <alignment horizontal="right"/>
    </xf>
    <xf numFmtId="0" fontId="85" fillId="0" borderId="2078"/>
    <xf numFmtId="311" fontId="219" fillId="0" borderId="2094" applyBorder="0">
      <protection locked="0"/>
    </xf>
    <xf numFmtId="1" fontId="3" fillId="1" borderId="2093">
      <protection locked="0"/>
    </xf>
    <xf numFmtId="172" fontId="55" fillId="9" borderId="1987">
      <alignment horizontal="right"/>
      <protection locked="0"/>
    </xf>
    <xf numFmtId="0" fontId="95" fillId="0" borderId="2098" applyNumberFormat="0" applyFill="0" applyAlignment="0" applyProtection="0"/>
    <xf numFmtId="232" fontId="35" fillId="0" borderId="2099">
      <alignment horizontal="center" vertical="center"/>
      <protection locked="0"/>
    </xf>
    <xf numFmtId="15" fontId="35" fillId="0" borderId="2099">
      <alignment horizontal="center" vertical="center"/>
      <protection locked="0"/>
    </xf>
    <xf numFmtId="233" fontId="35" fillId="0" borderId="2099">
      <alignment horizontal="center" vertical="center"/>
      <protection locked="0"/>
    </xf>
    <xf numFmtId="234" fontId="35" fillId="0" borderId="2099">
      <alignment horizontal="center" vertical="center"/>
      <protection locked="0"/>
    </xf>
    <xf numFmtId="235" fontId="35" fillId="0" borderId="2099">
      <alignment horizontal="center" vertical="center"/>
      <protection locked="0"/>
    </xf>
    <xf numFmtId="236" fontId="35" fillId="0" borderId="2099">
      <alignment horizontal="center" vertical="center"/>
      <protection locked="0"/>
    </xf>
    <xf numFmtId="0" fontId="35" fillId="0" borderId="2099">
      <alignment vertical="center"/>
      <protection locked="0"/>
    </xf>
    <xf numFmtId="232" fontId="35" fillId="0" borderId="2099">
      <alignment horizontal="right" vertical="center"/>
      <protection locked="0"/>
    </xf>
    <xf numFmtId="237" fontId="35" fillId="0" borderId="2099">
      <alignment horizontal="right" vertical="center"/>
      <protection locked="0"/>
    </xf>
    <xf numFmtId="233" fontId="35" fillId="0" borderId="2099">
      <alignment horizontal="right" vertical="center"/>
      <protection locked="0"/>
    </xf>
    <xf numFmtId="234" fontId="35" fillId="0" borderId="2099">
      <alignment horizontal="right" vertical="center"/>
      <protection locked="0"/>
    </xf>
    <xf numFmtId="235" fontId="35" fillId="0" borderId="2099">
      <alignment horizontal="right" vertical="center"/>
      <protection locked="0"/>
    </xf>
    <xf numFmtId="236" fontId="35" fillId="0" borderId="2099">
      <alignment horizontal="right" vertical="center"/>
      <protection locked="0"/>
    </xf>
    <xf numFmtId="0" fontId="103" fillId="38" borderId="2100"/>
    <xf numFmtId="244" fontId="85" fillId="0" borderId="2101"/>
    <xf numFmtId="274" fontId="35" fillId="0" borderId="2102"/>
    <xf numFmtId="0" fontId="85" fillId="0" borderId="2103"/>
    <xf numFmtId="237" fontId="35" fillId="0" borderId="2136">
      <alignment horizontal="right" vertical="center"/>
      <protection locked="0"/>
    </xf>
    <xf numFmtId="234" fontId="35" fillId="0" borderId="2136">
      <alignment horizontal="right" vertical="center"/>
      <protection locked="0"/>
    </xf>
    <xf numFmtId="236" fontId="35" fillId="0" borderId="2136">
      <alignment horizontal="right" vertical="center"/>
      <protection locked="0"/>
    </xf>
    <xf numFmtId="0" fontId="103" fillId="38" borderId="2137"/>
    <xf numFmtId="244" fontId="85" fillId="0" borderId="2138"/>
    <xf numFmtId="232" fontId="35" fillId="0" borderId="2136">
      <alignment horizontal="center" vertical="center"/>
      <protection locked="0"/>
    </xf>
    <xf numFmtId="235" fontId="35" fillId="0" borderId="2136">
      <alignment horizontal="center" vertical="center"/>
      <protection locked="0"/>
    </xf>
    <xf numFmtId="311" fontId="219" fillId="0" borderId="2094" applyBorder="0">
      <protection locked="0"/>
    </xf>
    <xf numFmtId="0" fontId="103" fillId="38" borderId="2137"/>
    <xf numFmtId="233" fontId="35" fillId="0" borderId="2124">
      <alignment horizontal="right" vertical="center"/>
      <protection locked="0"/>
    </xf>
    <xf numFmtId="235" fontId="35" fillId="0" borderId="2124">
      <alignment horizontal="right" vertical="center"/>
      <protection locked="0"/>
    </xf>
    <xf numFmtId="0" fontId="103" fillId="38" borderId="2125"/>
    <xf numFmtId="236" fontId="35" fillId="0" borderId="2112">
      <alignment horizontal="right" vertical="center"/>
      <protection locked="0"/>
    </xf>
    <xf numFmtId="0" fontId="85" fillId="0" borderId="2128"/>
    <xf numFmtId="4" fontId="27" fillId="19" borderId="2104" applyNumberFormat="0" applyProtection="0">
      <alignment horizontal="left" vertical="center" indent="1"/>
    </xf>
    <xf numFmtId="234" fontId="35" fillId="0" borderId="2124">
      <alignment horizontal="center" vertical="center"/>
      <protection locked="0"/>
    </xf>
    <xf numFmtId="0" fontId="35" fillId="0" borderId="2124">
      <alignment vertical="center"/>
      <protection locked="0"/>
    </xf>
    <xf numFmtId="244" fontId="85" fillId="0" borderId="2138"/>
    <xf numFmtId="233" fontId="35" fillId="0" borderId="2124">
      <alignment horizontal="right" vertical="center"/>
      <protection locked="0"/>
    </xf>
    <xf numFmtId="15" fontId="35" fillId="0" borderId="2124">
      <alignment horizontal="center" vertical="center"/>
      <protection locked="0"/>
    </xf>
    <xf numFmtId="0" fontId="95" fillId="0" borderId="2098" applyNumberFormat="0" applyFill="0" applyAlignment="0" applyProtection="0"/>
    <xf numFmtId="232" fontId="35" fillId="0" borderId="2099">
      <alignment horizontal="center" vertical="center"/>
      <protection locked="0"/>
    </xf>
    <xf numFmtId="15" fontId="35" fillId="0" borderId="2099">
      <alignment horizontal="center" vertical="center"/>
      <protection locked="0"/>
    </xf>
    <xf numFmtId="233" fontId="35" fillId="0" borderId="2099">
      <alignment horizontal="center" vertical="center"/>
      <protection locked="0"/>
    </xf>
    <xf numFmtId="234" fontId="35" fillId="0" borderId="2099">
      <alignment horizontal="center" vertical="center"/>
      <protection locked="0"/>
    </xf>
    <xf numFmtId="235" fontId="35" fillId="0" borderId="2099">
      <alignment horizontal="center" vertical="center"/>
      <protection locked="0"/>
    </xf>
    <xf numFmtId="236" fontId="35" fillId="0" borderId="2099">
      <alignment horizontal="center" vertical="center"/>
      <protection locked="0"/>
    </xf>
    <xf numFmtId="0" fontId="35" fillId="0" borderId="2099">
      <alignment vertical="center"/>
      <protection locked="0"/>
    </xf>
    <xf numFmtId="232" fontId="35" fillId="0" borderId="2099">
      <alignment horizontal="right" vertical="center"/>
      <protection locked="0"/>
    </xf>
    <xf numFmtId="237" fontId="35" fillId="0" borderId="2099">
      <alignment horizontal="right" vertical="center"/>
      <protection locked="0"/>
    </xf>
    <xf numFmtId="233" fontId="35" fillId="0" borderId="2099">
      <alignment horizontal="right" vertical="center"/>
      <protection locked="0"/>
    </xf>
    <xf numFmtId="234" fontId="35" fillId="0" borderId="2099">
      <alignment horizontal="right" vertical="center"/>
      <protection locked="0"/>
    </xf>
    <xf numFmtId="235" fontId="35" fillId="0" borderId="2099">
      <alignment horizontal="right" vertical="center"/>
      <protection locked="0"/>
    </xf>
    <xf numFmtId="236" fontId="35" fillId="0" borderId="2099">
      <alignment horizontal="right" vertical="center"/>
      <protection locked="0"/>
    </xf>
    <xf numFmtId="0" fontId="103" fillId="38" borderId="2100"/>
    <xf numFmtId="232" fontId="35" fillId="0" borderId="2136">
      <alignment horizontal="right" vertical="center"/>
      <protection locked="0"/>
    </xf>
    <xf numFmtId="274" fontId="35" fillId="0" borderId="2139"/>
    <xf numFmtId="274" fontId="35" fillId="0" borderId="2102"/>
    <xf numFmtId="0" fontId="85" fillId="0" borderId="2103"/>
    <xf numFmtId="0" fontId="148" fillId="0" borderId="2096" applyNumberFormat="0" applyAlignment="0" applyProtection="0">
      <alignment horizontal="left" vertical="center"/>
    </xf>
    <xf numFmtId="323" fontId="3" fillId="23" borderId="2095" applyFill="0" applyBorder="0" applyAlignment="0">
      <alignment horizontal="centerContinuous"/>
    </xf>
    <xf numFmtId="311" fontId="219" fillId="0" borderId="2094" applyBorder="0">
      <protection locked="0"/>
    </xf>
    <xf numFmtId="0" fontId="85" fillId="0" borderId="2140"/>
    <xf numFmtId="0" fontId="95" fillId="0" borderId="2135" applyNumberFormat="0" applyFill="0" applyAlignment="0" applyProtection="0"/>
    <xf numFmtId="237" fontId="35" fillId="0" borderId="2136">
      <alignment horizontal="right" vertical="center"/>
      <protection locked="0"/>
    </xf>
    <xf numFmtId="0" fontId="115" fillId="18" borderId="2069" applyProtection="0">
      <alignment horizontal="right"/>
      <protection locked="0"/>
    </xf>
    <xf numFmtId="311" fontId="219" fillId="0" borderId="2106" applyBorder="0">
      <protection locked="0"/>
    </xf>
    <xf numFmtId="0" fontId="59" fillId="74" borderId="2089">
      <alignment horizontal="left" vertical="center" wrapText="1"/>
    </xf>
    <xf numFmtId="244" fontId="85" fillId="0" borderId="2126"/>
    <xf numFmtId="234" fontId="35" fillId="0" borderId="2124">
      <alignment horizontal="center" vertical="center"/>
      <protection locked="0"/>
    </xf>
    <xf numFmtId="4" fontId="27" fillId="19" borderId="2117" applyNumberFormat="0" applyProtection="0">
      <alignment horizontal="left" vertical="center" indent="1"/>
    </xf>
    <xf numFmtId="0" fontId="95" fillId="0" borderId="2135" applyNumberFormat="0" applyFill="0" applyAlignment="0" applyProtection="0"/>
    <xf numFmtId="0" fontId="95" fillId="0" borderId="2111" applyNumberFormat="0" applyFill="0" applyAlignment="0" applyProtection="0"/>
    <xf numFmtId="232" fontId="35" fillId="0" borderId="2112">
      <alignment horizontal="center" vertical="center"/>
      <protection locked="0"/>
    </xf>
    <xf numFmtId="15" fontId="35" fillId="0" borderId="2112">
      <alignment horizontal="center" vertical="center"/>
      <protection locked="0"/>
    </xf>
    <xf numFmtId="233" fontId="35" fillId="0" borderId="2112">
      <alignment horizontal="center" vertical="center"/>
      <protection locked="0"/>
    </xf>
    <xf numFmtId="234" fontId="35" fillId="0" borderId="2112">
      <alignment horizontal="center" vertical="center"/>
      <protection locked="0"/>
    </xf>
    <xf numFmtId="235" fontId="35" fillId="0" borderId="2112">
      <alignment horizontal="center" vertical="center"/>
      <protection locked="0"/>
    </xf>
    <xf numFmtId="236" fontId="35" fillId="0" borderId="2112">
      <alignment horizontal="center" vertical="center"/>
      <protection locked="0"/>
    </xf>
    <xf numFmtId="0" fontId="35" fillId="0" borderId="2112">
      <alignment vertical="center"/>
      <protection locked="0"/>
    </xf>
    <xf numFmtId="232" fontId="35" fillId="0" borderId="2112">
      <alignment horizontal="right" vertical="center"/>
      <protection locked="0"/>
    </xf>
    <xf numFmtId="237" fontId="35" fillId="0" borderId="2112">
      <alignment horizontal="right" vertical="center"/>
      <protection locked="0"/>
    </xf>
    <xf numFmtId="233" fontId="35" fillId="0" borderId="2112">
      <alignment horizontal="right" vertical="center"/>
      <protection locked="0"/>
    </xf>
    <xf numFmtId="234" fontId="35" fillId="0" borderId="2112">
      <alignment horizontal="right" vertical="center"/>
      <protection locked="0"/>
    </xf>
    <xf numFmtId="235" fontId="35" fillId="0" borderId="2112">
      <alignment horizontal="right" vertical="center"/>
      <protection locked="0"/>
    </xf>
    <xf numFmtId="236" fontId="35" fillId="0" borderId="2112">
      <alignment horizontal="right" vertical="center"/>
      <protection locked="0"/>
    </xf>
    <xf numFmtId="0" fontId="103" fillId="38" borderId="2113"/>
    <xf numFmtId="240" fontId="26" fillId="0" borderId="2109" applyFill="0"/>
    <xf numFmtId="274" fontId="35" fillId="0" borderId="2115"/>
    <xf numFmtId="0" fontId="85" fillId="0" borderId="2116"/>
    <xf numFmtId="0" fontId="148" fillId="0" borderId="2108" applyNumberFormat="0" applyAlignment="0" applyProtection="0">
      <alignment horizontal="left" vertical="center"/>
    </xf>
    <xf numFmtId="323" fontId="3" fillId="23" borderId="2107" applyFill="0" applyBorder="0" applyAlignment="0">
      <alignment horizontal="centerContinuous"/>
    </xf>
    <xf numFmtId="311" fontId="219" fillId="0" borderId="2106" applyBorder="0">
      <protection locked="0"/>
    </xf>
    <xf numFmtId="233" fontId="35" fillId="0" borderId="2124">
      <alignment horizontal="right" vertical="center"/>
      <protection locked="0"/>
    </xf>
    <xf numFmtId="234" fontId="35" fillId="0" borderId="2124">
      <alignment horizontal="right" vertical="center"/>
      <protection locked="0"/>
    </xf>
    <xf numFmtId="235" fontId="35" fillId="0" borderId="2124">
      <alignment horizontal="right" vertical="center"/>
      <protection locked="0"/>
    </xf>
    <xf numFmtId="236" fontId="35" fillId="0" borderId="2124">
      <alignment horizontal="right" vertical="center"/>
      <protection locked="0"/>
    </xf>
    <xf numFmtId="0" fontId="103" fillId="38" borderId="2125"/>
    <xf numFmtId="244" fontId="85" fillId="0" borderId="2126"/>
    <xf numFmtId="274" fontId="35" fillId="0" borderId="2127"/>
    <xf numFmtId="0" fontId="85" fillId="0" borderId="2128"/>
    <xf numFmtId="0" fontId="148" fillId="0" borderId="2133" applyNumberFormat="0" applyAlignment="0" applyProtection="0">
      <alignment horizontal="left" vertical="center"/>
    </xf>
    <xf numFmtId="311" fontId="219" fillId="0" borderId="2131" applyBorder="0">
      <protection locked="0"/>
    </xf>
    <xf numFmtId="4" fontId="27" fillId="19" borderId="2141" applyNumberFormat="0" applyProtection="0">
      <alignment horizontal="left" vertical="center" indent="1"/>
    </xf>
    <xf numFmtId="311" fontId="219" fillId="0" borderId="2119" applyBorder="0">
      <protection locked="0"/>
    </xf>
    <xf numFmtId="274" fontId="35" fillId="0" borderId="2139"/>
    <xf numFmtId="232" fontId="35" fillId="0" borderId="2124">
      <alignment horizontal="right" vertical="center"/>
      <protection locked="0"/>
    </xf>
    <xf numFmtId="4" fontId="27" fillId="19" borderId="2129" applyNumberFormat="0" applyProtection="0">
      <alignment horizontal="left" vertical="center" indent="1"/>
    </xf>
    <xf numFmtId="0" fontId="95" fillId="0" borderId="2123" applyNumberFormat="0" applyFill="0" applyAlignment="0" applyProtection="0"/>
    <xf numFmtId="232" fontId="35" fillId="0" borderId="2124">
      <alignment horizontal="center" vertical="center"/>
      <protection locked="0"/>
    </xf>
    <xf numFmtId="15" fontId="35" fillId="0" borderId="2124">
      <alignment horizontal="center" vertical="center"/>
      <protection locked="0"/>
    </xf>
    <xf numFmtId="233" fontId="35" fillId="0" borderId="2124">
      <alignment horizontal="center" vertical="center"/>
      <protection locked="0"/>
    </xf>
    <xf numFmtId="234" fontId="35" fillId="0" borderId="2124">
      <alignment horizontal="center" vertical="center"/>
      <protection locked="0"/>
    </xf>
    <xf numFmtId="235" fontId="35" fillId="0" borderId="2124">
      <alignment horizontal="center" vertical="center"/>
      <protection locked="0"/>
    </xf>
    <xf numFmtId="236" fontId="35" fillId="0" borderId="2124">
      <alignment horizontal="center" vertical="center"/>
      <protection locked="0"/>
    </xf>
    <xf numFmtId="0" fontId="35" fillId="0" borderId="2124">
      <alignment vertical="center"/>
      <protection locked="0"/>
    </xf>
    <xf numFmtId="232" fontId="35" fillId="0" borderId="2124">
      <alignment horizontal="right" vertical="center"/>
      <protection locked="0"/>
    </xf>
    <xf numFmtId="237" fontId="35" fillId="0" borderId="2124">
      <alignment horizontal="right" vertical="center"/>
      <protection locked="0"/>
    </xf>
    <xf numFmtId="233" fontId="35" fillId="0" borderId="2124">
      <alignment horizontal="right" vertical="center"/>
      <protection locked="0"/>
    </xf>
    <xf numFmtId="234" fontId="35" fillId="0" borderId="2124">
      <alignment horizontal="right" vertical="center"/>
      <protection locked="0"/>
    </xf>
    <xf numFmtId="235" fontId="35" fillId="0" borderId="2124">
      <alignment horizontal="right" vertical="center"/>
      <protection locked="0"/>
    </xf>
    <xf numFmtId="236" fontId="35" fillId="0" borderId="2124">
      <alignment horizontal="right" vertical="center"/>
      <protection locked="0"/>
    </xf>
    <xf numFmtId="0" fontId="103" fillId="38" borderId="2125"/>
    <xf numFmtId="240" fontId="26" fillId="0" borderId="2122" applyFill="0"/>
    <xf numFmtId="274" fontId="35" fillId="0" borderId="2127"/>
    <xf numFmtId="0" fontId="85" fillId="0" borderId="2128"/>
    <xf numFmtId="0" fontId="148" fillId="0" borderId="2121" applyNumberFormat="0" applyAlignment="0" applyProtection="0">
      <alignment horizontal="left" vertical="center"/>
    </xf>
    <xf numFmtId="323" fontId="3" fillId="23" borderId="2120" applyFill="0" applyBorder="0" applyAlignment="0">
      <alignment horizontal="centerContinuous"/>
    </xf>
    <xf numFmtId="311" fontId="219" fillId="0" borderId="2119" applyBorder="0">
      <protection locked="0"/>
    </xf>
    <xf numFmtId="0" fontId="35" fillId="0" borderId="1987" applyFill="0">
      <alignment horizontal="center" vertical="center"/>
    </xf>
    <xf numFmtId="4" fontId="27" fillId="19" borderId="2141" applyNumberFormat="0" applyProtection="0">
      <alignment horizontal="left" vertical="center" indent="1"/>
    </xf>
    <xf numFmtId="311" fontId="219" fillId="0" borderId="2119" applyBorder="0">
      <protection locked="0"/>
    </xf>
    <xf numFmtId="4" fontId="27" fillId="19" borderId="2129" applyNumberFormat="0" applyProtection="0">
      <alignment horizontal="left" vertical="center" indent="1"/>
    </xf>
    <xf numFmtId="0" fontId="95" fillId="0" borderId="2123" applyNumberFormat="0" applyFill="0" applyAlignment="0" applyProtection="0"/>
    <xf numFmtId="232" fontId="35" fillId="0" borderId="2124">
      <alignment horizontal="center" vertical="center"/>
      <protection locked="0"/>
    </xf>
    <xf numFmtId="15" fontId="35" fillId="0" borderId="2124">
      <alignment horizontal="center" vertical="center"/>
      <protection locked="0"/>
    </xf>
    <xf numFmtId="233" fontId="35" fillId="0" borderId="2124">
      <alignment horizontal="center" vertical="center"/>
      <protection locked="0"/>
    </xf>
    <xf numFmtId="234" fontId="35" fillId="0" borderId="2124">
      <alignment horizontal="center" vertical="center"/>
      <protection locked="0"/>
    </xf>
    <xf numFmtId="235" fontId="35" fillId="0" borderId="2124">
      <alignment horizontal="center" vertical="center"/>
      <protection locked="0"/>
    </xf>
    <xf numFmtId="236" fontId="35" fillId="0" borderId="2124">
      <alignment horizontal="center" vertical="center"/>
      <protection locked="0"/>
    </xf>
    <xf numFmtId="0" fontId="35" fillId="0" borderId="2124">
      <alignment vertical="center"/>
      <protection locked="0"/>
    </xf>
    <xf numFmtId="232" fontId="35" fillId="0" borderId="2124">
      <alignment horizontal="right" vertical="center"/>
      <protection locked="0"/>
    </xf>
    <xf numFmtId="237" fontId="35" fillId="0" borderId="2124">
      <alignment horizontal="right" vertical="center"/>
      <protection locked="0"/>
    </xf>
    <xf numFmtId="233" fontId="35" fillId="0" borderId="2124">
      <alignment horizontal="right" vertical="center"/>
      <protection locked="0"/>
    </xf>
    <xf numFmtId="234" fontId="35" fillId="0" borderId="2124">
      <alignment horizontal="right" vertical="center"/>
      <protection locked="0"/>
    </xf>
    <xf numFmtId="235" fontId="35" fillId="0" borderId="2124">
      <alignment horizontal="right" vertical="center"/>
      <protection locked="0"/>
    </xf>
    <xf numFmtId="236" fontId="35" fillId="0" borderId="2124">
      <alignment horizontal="right" vertical="center"/>
      <protection locked="0"/>
    </xf>
    <xf numFmtId="0" fontId="103" fillId="38" borderId="2125"/>
    <xf numFmtId="274" fontId="35" fillId="0" borderId="2127"/>
    <xf numFmtId="0" fontId="85" fillId="0" borderId="2128"/>
    <xf numFmtId="10" fontId="3" fillId="64" borderId="1987" applyNumberFormat="0" applyBorder="0" applyAlignment="0" applyProtection="0"/>
    <xf numFmtId="311" fontId="219" fillId="0" borderId="2119" applyBorder="0">
      <protection locked="0"/>
    </xf>
    <xf numFmtId="274" fontId="35" fillId="0" borderId="2139"/>
    <xf numFmtId="311" fontId="219" fillId="0" borderId="2131" applyBorder="0">
      <protection locked="0"/>
    </xf>
    <xf numFmtId="4" fontId="27" fillId="19" borderId="2141" applyNumberFormat="0" applyProtection="0">
      <alignment horizontal="left" vertical="center" indent="1"/>
    </xf>
    <xf numFmtId="0" fontId="95" fillId="0" borderId="2135" applyNumberFormat="0" applyFill="0" applyAlignment="0" applyProtection="0"/>
    <xf numFmtId="232" fontId="35" fillId="0" borderId="2136">
      <alignment horizontal="center" vertical="center"/>
      <protection locked="0"/>
    </xf>
    <xf numFmtId="15" fontId="35" fillId="0" borderId="2136">
      <alignment horizontal="center" vertical="center"/>
      <protection locked="0"/>
    </xf>
    <xf numFmtId="233" fontId="35" fillId="0" borderId="2136">
      <alignment horizontal="center" vertical="center"/>
      <protection locked="0"/>
    </xf>
    <xf numFmtId="234" fontId="35" fillId="0" borderId="2136">
      <alignment horizontal="center" vertical="center"/>
      <protection locked="0"/>
    </xf>
    <xf numFmtId="235" fontId="35" fillId="0" borderId="2136">
      <alignment horizontal="center" vertical="center"/>
      <protection locked="0"/>
    </xf>
    <xf numFmtId="236" fontId="35" fillId="0" borderId="2136">
      <alignment horizontal="center" vertical="center"/>
      <protection locked="0"/>
    </xf>
    <xf numFmtId="0" fontId="35" fillId="0" borderId="2136">
      <alignment vertical="center"/>
      <protection locked="0"/>
    </xf>
    <xf numFmtId="232" fontId="35" fillId="0" borderId="2136">
      <alignment horizontal="right" vertical="center"/>
      <protection locked="0"/>
    </xf>
    <xf numFmtId="237" fontId="35" fillId="0" borderId="2136">
      <alignment horizontal="right" vertical="center"/>
      <protection locked="0"/>
    </xf>
    <xf numFmtId="233" fontId="35" fillId="0" borderId="2136">
      <alignment horizontal="right" vertical="center"/>
      <protection locked="0"/>
    </xf>
    <xf numFmtId="234" fontId="35" fillId="0" borderId="2136">
      <alignment horizontal="right" vertical="center"/>
      <protection locked="0"/>
    </xf>
    <xf numFmtId="235" fontId="35" fillId="0" borderId="2136">
      <alignment horizontal="right" vertical="center"/>
      <protection locked="0"/>
    </xf>
    <xf numFmtId="236" fontId="35" fillId="0" borderId="2136">
      <alignment horizontal="right" vertical="center"/>
      <protection locked="0"/>
    </xf>
    <xf numFmtId="0" fontId="103" fillId="38" borderId="2137"/>
    <xf numFmtId="274" fontId="35" fillId="0" borderId="2139"/>
    <xf numFmtId="0" fontId="85" fillId="0" borderId="2140"/>
    <xf numFmtId="0" fontId="148" fillId="0" borderId="2133" applyNumberFormat="0" applyAlignment="0" applyProtection="0">
      <alignment horizontal="left" vertical="center"/>
    </xf>
    <xf numFmtId="323" fontId="3" fillId="23" borderId="2132" applyFill="0" applyBorder="0" applyAlignment="0">
      <alignment horizontal="centerContinuous"/>
    </xf>
    <xf numFmtId="311" fontId="219" fillId="0" borderId="2131" applyBorder="0">
      <protection locked="0"/>
    </xf>
    <xf numFmtId="311" fontId="219" fillId="0" borderId="2131" applyBorder="0">
      <protection locked="0"/>
    </xf>
    <xf numFmtId="4" fontId="27" fillId="19" borderId="2141" applyNumberFormat="0" applyProtection="0">
      <alignment horizontal="left" vertical="center" indent="1"/>
    </xf>
    <xf numFmtId="0" fontId="95" fillId="0" borderId="2135" applyNumberFormat="0" applyFill="0" applyAlignment="0" applyProtection="0"/>
    <xf numFmtId="232" fontId="35" fillId="0" borderId="2136">
      <alignment horizontal="center" vertical="center"/>
      <protection locked="0"/>
    </xf>
    <xf numFmtId="15" fontId="35" fillId="0" borderId="2136">
      <alignment horizontal="center" vertical="center"/>
      <protection locked="0"/>
    </xf>
    <xf numFmtId="233" fontId="35" fillId="0" borderId="2136">
      <alignment horizontal="center" vertical="center"/>
      <protection locked="0"/>
    </xf>
    <xf numFmtId="234" fontId="35" fillId="0" borderId="2136">
      <alignment horizontal="center" vertical="center"/>
      <protection locked="0"/>
    </xf>
    <xf numFmtId="235" fontId="35" fillId="0" borderId="2136">
      <alignment horizontal="center" vertical="center"/>
      <protection locked="0"/>
    </xf>
    <xf numFmtId="236" fontId="35" fillId="0" borderId="2136">
      <alignment horizontal="center" vertical="center"/>
      <protection locked="0"/>
    </xf>
    <xf numFmtId="0" fontId="35" fillId="0" borderId="2136">
      <alignment vertical="center"/>
      <protection locked="0"/>
    </xf>
    <xf numFmtId="232" fontId="35" fillId="0" borderId="2136">
      <alignment horizontal="right" vertical="center"/>
      <protection locked="0"/>
    </xf>
    <xf numFmtId="237" fontId="35" fillId="0" borderId="2136">
      <alignment horizontal="right" vertical="center"/>
      <protection locked="0"/>
    </xf>
    <xf numFmtId="233" fontId="35" fillId="0" borderId="2136">
      <alignment horizontal="right" vertical="center"/>
      <protection locked="0"/>
    </xf>
    <xf numFmtId="234" fontId="35" fillId="0" borderId="2136">
      <alignment horizontal="right" vertical="center"/>
      <protection locked="0"/>
    </xf>
    <xf numFmtId="235" fontId="35" fillId="0" borderId="2136">
      <alignment horizontal="right" vertical="center"/>
      <protection locked="0"/>
    </xf>
    <xf numFmtId="236" fontId="35" fillId="0" borderId="2136">
      <alignment horizontal="right" vertical="center"/>
      <protection locked="0"/>
    </xf>
    <xf numFmtId="0" fontId="103" fillId="38" borderId="2137"/>
    <xf numFmtId="240" fontId="26" fillId="0" borderId="2134" applyFill="0"/>
    <xf numFmtId="274" fontId="35" fillId="0" borderId="2139"/>
    <xf numFmtId="0" fontId="85" fillId="0" borderId="2140"/>
    <xf numFmtId="0" fontId="148" fillId="0" borderId="2133" applyNumberFormat="0" applyAlignment="0" applyProtection="0">
      <alignment horizontal="left" vertical="center"/>
    </xf>
    <xf numFmtId="323" fontId="3" fillId="23" borderId="2132" applyFill="0" applyBorder="0" applyAlignment="0">
      <alignment horizontal="centerContinuous"/>
    </xf>
    <xf numFmtId="311" fontId="219" fillId="0" borderId="2131" applyBorder="0">
      <protection locked="0"/>
    </xf>
    <xf numFmtId="236" fontId="35" fillId="0" borderId="2760">
      <alignment horizontal="center" vertical="center"/>
      <protection locked="0"/>
    </xf>
    <xf numFmtId="0" fontId="35" fillId="0" borderId="2760">
      <alignment vertical="center"/>
      <protection locked="0"/>
    </xf>
    <xf numFmtId="8" fontId="141" fillId="0" borderId="2077">
      <protection locked="0"/>
    </xf>
    <xf numFmtId="235" fontId="35" fillId="0" borderId="2507">
      <alignment horizontal="right" vertical="center"/>
      <protection locked="0"/>
    </xf>
    <xf numFmtId="15" fontId="35" fillId="0" borderId="2436">
      <alignment horizontal="center" vertical="center"/>
      <protection locked="0"/>
    </xf>
    <xf numFmtId="323" fontId="3" fillId="23" borderId="2408" applyFill="0" applyBorder="0" applyAlignment="0">
      <alignment horizontal="centerContinuous"/>
    </xf>
    <xf numFmtId="0" fontId="148" fillId="0" borderId="2409" applyNumberFormat="0" applyAlignment="0" applyProtection="0">
      <alignment horizontal="left" vertical="center"/>
    </xf>
    <xf numFmtId="0" fontId="148" fillId="0" borderId="2110">
      <alignment horizontal="left" vertical="center"/>
    </xf>
    <xf numFmtId="0" fontId="35" fillId="0" borderId="2676">
      <alignment vertical="center"/>
      <protection locked="0"/>
    </xf>
    <xf numFmtId="0" fontId="95" fillId="0" borderId="2699" applyNumberFormat="0" applyFill="0" applyAlignment="0" applyProtection="0"/>
    <xf numFmtId="274" fontId="35" fillId="0" borderId="2691"/>
    <xf numFmtId="244" fontId="85" fillId="0" borderId="2690"/>
    <xf numFmtId="233" fontId="35" fillId="0" borderId="2760">
      <alignment horizontal="center" vertical="center"/>
      <protection locked="0"/>
    </xf>
    <xf numFmtId="0" fontId="103" fillId="38" borderId="2689"/>
    <xf numFmtId="236" fontId="35" fillId="0" borderId="2688">
      <alignment horizontal="right" vertical="center"/>
      <protection locked="0"/>
    </xf>
    <xf numFmtId="237" fontId="35" fillId="0" borderId="2688">
      <alignment horizontal="right" vertical="center"/>
      <protection locked="0"/>
    </xf>
    <xf numFmtId="0" fontId="110" fillId="43" borderId="2062" applyNumberFormat="0" applyFont="0" applyAlignment="0" applyProtection="0"/>
    <xf numFmtId="0" fontId="35" fillId="0" borderId="2760">
      <alignment vertical="center"/>
      <protection locked="0"/>
    </xf>
    <xf numFmtId="235" fontId="35" fillId="0" borderId="2760">
      <alignment horizontal="center" vertical="center"/>
      <protection locked="0"/>
    </xf>
    <xf numFmtId="234" fontId="35" fillId="0" borderId="2796">
      <alignment horizontal="right" vertical="center"/>
      <protection locked="0"/>
    </xf>
    <xf numFmtId="274" fontId="35" fillId="0" borderId="2763"/>
    <xf numFmtId="0" fontId="103" fillId="38" borderId="2761"/>
    <xf numFmtId="274" fontId="35" fillId="0" borderId="2799"/>
    <xf numFmtId="4" fontId="27" fillId="19" borderId="2776" applyNumberFormat="0" applyProtection="0">
      <alignment horizontal="left" vertical="center" indent="1"/>
    </xf>
    <xf numFmtId="0" fontId="35" fillId="0" borderId="2062" applyFill="0">
      <alignment horizontal="center" vertical="center"/>
    </xf>
    <xf numFmtId="332" fontId="35" fillId="0" borderId="2062" applyFill="0">
      <alignment horizontal="center" vertical="center"/>
    </xf>
    <xf numFmtId="235" fontId="35" fillId="0" borderId="2688">
      <alignment horizontal="right" vertical="center"/>
      <protection locked="0"/>
    </xf>
    <xf numFmtId="232" fontId="35" fillId="0" borderId="2688">
      <alignment horizontal="right" vertical="center"/>
      <protection locked="0"/>
    </xf>
    <xf numFmtId="274" fontId="35" fillId="0" borderId="2763"/>
    <xf numFmtId="15" fontId="35" fillId="0" borderId="2760">
      <alignment horizontal="center" vertical="center"/>
      <protection locked="0"/>
    </xf>
    <xf numFmtId="235" fontId="35" fillId="0" borderId="2760">
      <alignment horizontal="right" vertical="center"/>
      <protection locked="0"/>
    </xf>
    <xf numFmtId="232" fontId="35" fillId="0" borderId="2760">
      <alignment horizontal="center" vertical="center"/>
      <protection locked="0"/>
    </xf>
    <xf numFmtId="323" fontId="3" fillId="23" borderId="2684" applyFill="0" applyBorder="0" applyAlignment="0">
      <alignment horizontal="centerContinuous"/>
    </xf>
    <xf numFmtId="234" fontId="35" fillId="0" borderId="2760">
      <alignment horizontal="right" vertical="center"/>
      <protection locked="0"/>
    </xf>
    <xf numFmtId="236" fontId="35" fillId="0" borderId="2460">
      <alignment horizontal="center" vertical="center"/>
      <protection locked="0"/>
    </xf>
    <xf numFmtId="311" fontId="219" fillId="0" borderId="2777" applyBorder="0">
      <protection locked="0"/>
    </xf>
    <xf numFmtId="0" fontId="95" fillId="0" borderId="2759" applyNumberFormat="0" applyFill="0" applyAlignment="0" applyProtection="0"/>
    <xf numFmtId="235" fontId="35" fillId="0" borderId="2760">
      <alignment horizontal="right" vertical="center"/>
      <protection locked="0"/>
    </xf>
    <xf numFmtId="233" fontId="35" fillId="0" borderId="2760">
      <alignment horizontal="right" vertical="center"/>
      <protection locked="0"/>
    </xf>
    <xf numFmtId="0" fontId="35" fillId="0" borderId="2771">
      <alignment vertical="center"/>
      <protection locked="0"/>
    </xf>
    <xf numFmtId="0" fontId="162" fillId="9" borderId="2079">
      <alignment horizontal="center" vertical="center"/>
    </xf>
    <xf numFmtId="0" fontId="3" fillId="46" borderId="2079">
      <alignment horizontal="center"/>
    </xf>
    <xf numFmtId="0" fontId="3" fillId="18" borderId="2079">
      <alignment horizontal="center" vertical="center"/>
    </xf>
    <xf numFmtId="233" fontId="35" fillId="0" borderId="2760">
      <alignment horizontal="center" vertical="center"/>
      <protection locked="0"/>
    </xf>
    <xf numFmtId="236" fontId="35" fillId="0" borderId="2545">
      <alignment horizontal="center" vertical="center"/>
      <protection locked="0"/>
    </xf>
    <xf numFmtId="233" fontId="35" fillId="0" borderId="2784">
      <alignment horizontal="center" vertical="center"/>
      <protection locked="0"/>
    </xf>
    <xf numFmtId="311" fontId="219" fillId="0" borderId="2791" applyBorder="0">
      <protection locked="0"/>
    </xf>
    <xf numFmtId="0" fontId="148" fillId="0" borderId="2685" applyNumberFormat="0" applyAlignment="0" applyProtection="0">
      <alignment horizontal="left" vertical="center"/>
    </xf>
    <xf numFmtId="244" fontId="85" fillId="0" borderId="2798"/>
    <xf numFmtId="172" fontId="55" fillId="9" borderId="2062">
      <alignment horizontal="right"/>
      <protection locked="0"/>
    </xf>
    <xf numFmtId="15" fontId="35" fillId="0" borderId="2507">
      <alignment horizontal="center" vertical="center"/>
      <protection locked="0"/>
    </xf>
    <xf numFmtId="233" fontId="35" fillId="0" borderId="2496">
      <alignment horizontal="center" vertical="center"/>
      <protection locked="0"/>
    </xf>
    <xf numFmtId="0" fontId="95" fillId="0" borderId="2423" applyNumberFormat="0" applyFill="0" applyAlignment="0" applyProtection="0"/>
    <xf numFmtId="235" fontId="35" fillId="0" borderId="2424">
      <alignment horizontal="center" vertical="center"/>
      <protection locked="0"/>
    </xf>
    <xf numFmtId="4" fontId="27" fillId="19" borderId="2177" applyNumberFormat="0" applyProtection="0">
      <alignment horizontal="left" vertical="center" indent="1"/>
    </xf>
    <xf numFmtId="236" fontId="35" fillId="0" borderId="2496">
      <alignment horizontal="right" vertical="center"/>
      <protection locked="0"/>
    </xf>
    <xf numFmtId="0" fontId="95" fillId="0" borderId="2435" applyNumberFormat="0" applyFill="0" applyAlignment="0" applyProtection="0"/>
    <xf numFmtId="0" fontId="35" fillId="0" borderId="2412">
      <alignment vertical="center"/>
      <protection locked="0"/>
    </xf>
    <xf numFmtId="235" fontId="35" fillId="0" borderId="2412">
      <alignment horizontal="center" vertical="center"/>
      <protection locked="0"/>
    </xf>
    <xf numFmtId="233" fontId="35" fillId="0" borderId="2412">
      <alignment horizontal="center" vertical="center"/>
      <protection locked="0"/>
    </xf>
    <xf numFmtId="15" fontId="35" fillId="0" borderId="2412">
      <alignment horizontal="center" vertical="center"/>
      <protection locked="0"/>
    </xf>
    <xf numFmtId="232" fontId="35" fillId="0" borderId="2412">
      <alignment horizontal="center" vertical="center"/>
      <protection locked="0"/>
    </xf>
    <xf numFmtId="0" fontId="95" fillId="0" borderId="2411" applyNumberFormat="0" applyFill="0" applyAlignment="0" applyProtection="0"/>
    <xf numFmtId="10" fontId="3" fillId="57" borderId="1987" applyNumberFormat="0" applyFont="0" applyBorder="0" applyAlignment="0" applyProtection="0">
      <protection locked="0"/>
    </xf>
    <xf numFmtId="233" fontId="35" fillId="0" borderId="2507">
      <alignment horizontal="center" vertical="center"/>
      <protection locked="0"/>
    </xf>
    <xf numFmtId="0" fontId="35" fillId="0" borderId="2412">
      <alignment vertical="center"/>
      <protection locked="0"/>
    </xf>
    <xf numFmtId="0" fontId="95" fillId="0" borderId="2770" applyNumberFormat="0" applyFill="0" applyAlignment="0" applyProtection="0"/>
    <xf numFmtId="309" fontId="156" fillId="6" borderId="1987"/>
    <xf numFmtId="10" fontId="3" fillId="57" borderId="1987" applyNumberFormat="0" applyFont="0" applyBorder="0" applyAlignment="0" applyProtection="0">
      <protection locked="0"/>
    </xf>
    <xf numFmtId="240" fontId="26" fillId="0" borderId="2410" applyFill="0"/>
    <xf numFmtId="0" fontId="104" fillId="43" borderId="1987" applyProtection="0"/>
    <xf numFmtId="49" fontId="100" fillId="41" borderId="1987">
      <alignment horizontal="center"/>
    </xf>
    <xf numFmtId="185" fontId="47" fillId="57" borderId="2062" applyFont="0" applyFill="0" applyBorder="0" applyAlignment="0" applyProtection="0">
      <protection locked="0"/>
    </xf>
    <xf numFmtId="175" fontId="46" fillId="0" borderId="2062"/>
    <xf numFmtId="49" fontId="100" fillId="47" borderId="2062">
      <alignment horizontal="center"/>
    </xf>
    <xf numFmtId="175" fontId="46" fillId="0" borderId="1987"/>
    <xf numFmtId="175" fontId="43" fillId="0" borderId="1987" applyBorder="0"/>
    <xf numFmtId="10" fontId="3" fillId="64" borderId="2062" applyNumberFormat="0" applyBorder="0" applyAlignment="0" applyProtection="0"/>
    <xf numFmtId="0" fontId="85" fillId="0" borderId="2764"/>
    <xf numFmtId="49" fontId="253" fillId="47" borderId="1987">
      <alignment horizontal="center"/>
    </xf>
    <xf numFmtId="332" fontId="35" fillId="0" borderId="1987" applyFill="0">
      <alignment horizontal="center" vertical="center"/>
    </xf>
    <xf numFmtId="0" fontId="35" fillId="0" borderId="1987" applyFill="0">
      <alignment horizontal="center" vertical="center"/>
    </xf>
    <xf numFmtId="0" fontId="92" fillId="0" borderId="1987" applyFill="0">
      <alignment horizontal="center" vertical="center"/>
    </xf>
    <xf numFmtId="311" fontId="219" fillId="0" borderId="2407" applyBorder="0">
      <protection locked="0"/>
    </xf>
    <xf numFmtId="9" fontId="36" fillId="71" borderId="1987" applyProtection="0">
      <alignment horizontal="right"/>
      <protection locked="0"/>
    </xf>
    <xf numFmtId="10" fontId="3" fillId="64" borderId="1987" applyNumberFormat="0" applyBorder="0" applyAlignment="0" applyProtection="0"/>
    <xf numFmtId="10" fontId="3" fillId="64" borderId="1987" applyNumberFormat="0" applyBorder="0" applyAlignment="0" applyProtection="0"/>
    <xf numFmtId="10" fontId="3" fillId="64" borderId="1987" applyNumberFormat="0" applyBorder="0" applyAlignment="0" applyProtection="0"/>
    <xf numFmtId="0" fontId="63" fillId="0" borderId="1987">
      <alignment horizontal="centerContinuous"/>
    </xf>
    <xf numFmtId="0" fontId="110" fillId="43" borderId="1987" applyNumberFormat="0" applyFont="0" applyAlignment="0" applyProtection="0"/>
    <xf numFmtId="168" fontId="3" fillId="8" borderId="1987" applyNumberFormat="0" applyFont="0" applyBorder="0" applyAlignment="0" applyProtection="0"/>
    <xf numFmtId="185" fontId="47" fillId="57" borderId="1987" applyFont="0" applyFill="0" applyBorder="0" applyAlignment="0" applyProtection="0">
      <protection locked="0"/>
    </xf>
    <xf numFmtId="172" fontId="55" fillId="9" borderId="1987">
      <alignment horizontal="right"/>
      <protection locked="0"/>
    </xf>
    <xf numFmtId="0" fontId="118" fillId="21" borderId="1987"/>
    <xf numFmtId="49" fontId="100" fillId="47" borderId="1987">
      <alignment horizontal="center"/>
    </xf>
    <xf numFmtId="3" fontId="79" fillId="10" borderId="1987" applyFont="0" applyAlignment="0" applyProtection="0"/>
    <xf numFmtId="1" fontId="3" fillId="1" borderId="2226">
      <protection locked="0"/>
    </xf>
    <xf numFmtId="311" fontId="219" fillId="0" borderId="2407" applyBorder="0">
      <protection locked="0"/>
    </xf>
    <xf numFmtId="0" fontId="110" fillId="43" borderId="2062" applyNumberFormat="0" applyFont="0" applyAlignment="0" applyProtection="0"/>
    <xf numFmtId="232" fontId="35" fillId="0" borderId="2760">
      <alignment horizontal="center" vertical="center"/>
      <protection locked="0"/>
    </xf>
    <xf numFmtId="175" fontId="43" fillId="0" borderId="2062" applyBorder="0"/>
    <xf numFmtId="49" fontId="253" fillId="47" borderId="2062">
      <alignment horizontal="center"/>
    </xf>
    <xf numFmtId="1" fontId="3" fillId="1" borderId="2790">
      <protection locked="0"/>
    </xf>
    <xf numFmtId="311" fontId="219" fillId="0" borderId="2923" applyBorder="0">
      <protection locked="0"/>
    </xf>
    <xf numFmtId="0" fontId="85" fillId="0" borderId="2741"/>
    <xf numFmtId="274" fontId="35" fillId="0" borderId="2740"/>
    <xf numFmtId="236" fontId="35" fillId="0" borderId="2737">
      <alignment horizontal="right" vertical="center"/>
      <protection locked="0"/>
    </xf>
    <xf numFmtId="235" fontId="35" fillId="0" borderId="2737">
      <alignment horizontal="right" vertical="center"/>
      <protection locked="0"/>
    </xf>
    <xf numFmtId="234" fontId="35" fillId="0" borderId="2737">
      <alignment horizontal="right" vertical="center"/>
      <protection locked="0"/>
    </xf>
    <xf numFmtId="233" fontId="35" fillId="0" borderId="2737">
      <alignment horizontal="right" vertical="center"/>
      <protection locked="0"/>
    </xf>
    <xf numFmtId="237" fontId="35" fillId="0" borderId="2737">
      <alignment horizontal="right" vertical="center"/>
      <protection locked="0"/>
    </xf>
    <xf numFmtId="232" fontId="35" fillId="0" borderId="2737">
      <alignment horizontal="right" vertical="center"/>
      <protection locked="0"/>
    </xf>
    <xf numFmtId="0" fontId="35" fillId="0" borderId="2737">
      <alignment vertical="center"/>
      <protection locked="0"/>
    </xf>
    <xf numFmtId="236" fontId="35" fillId="0" borderId="2737">
      <alignment horizontal="center" vertical="center"/>
      <protection locked="0"/>
    </xf>
    <xf numFmtId="235" fontId="35" fillId="0" borderId="2737">
      <alignment horizontal="center" vertical="center"/>
      <protection locked="0"/>
    </xf>
    <xf numFmtId="234" fontId="35" fillId="0" borderId="2737">
      <alignment horizontal="center" vertical="center"/>
      <protection locked="0"/>
    </xf>
    <xf numFmtId="233" fontId="35" fillId="0" borderId="2737">
      <alignment horizontal="center" vertical="center"/>
      <protection locked="0"/>
    </xf>
    <xf numFmtId="15" fontId="35" fillId="0" borderId="2737">
      <alignment horizontal="center" vertical="center"/>
      <protection locked="0"/>
    </xf>
    <xf numFmtId="232" fontId="35" fillId="0" borderId="2737">
      <alignment horizontal="center" vertical="center"/>
      <protection locked="0"/>
    </xf>
    <xf numFmtId="1" fontId="3" fillId="1" borderId="2406">
      <protection locked="0"/>
    </xf>
    <xf numFmtId="311" fontId="219" fillId="0" borderId="2407" applyBorder="0">
      <protection locked="0"/>
    </xf>
    <xf numFmtId="323" fontId="3" fillId="23" borderId="2924" applyFill="0" applyBorder="0" applyAlignment="0">
      <alignment horizontal="centerContinuous"/>
    </xf>
    <xf numFmtId="323" fontId="3" fillId="23" borderId="2408" applyFill="0" applyBorder="0" applyAlignment="0">
      <alignment horizontal="centerContinuous"/>
    </xf>
    <xf numFmtId="0" fontId="148" fillId="0" borderId="2925" applyNumberFormat="0" applyAlignment="0" applyProtection="0">
      <alignment horizontal="left" vertical="center"/>
    </xf>
    <xf numFmtId="0" fontId="148" fillId="0" borderId="2409" applyNumberFormat="0" applyAlignment="0" applyProtection="0">
      <alignment horizontal="left" vertical="center"/>
    </xf>
    <xf numFmtId="240" fontId="26" fillId="0" borderId="2926" applyFill="0"/>
    <xf numFmtId="261" fontId="48" fillId="0" borderId="2068"/>
    <xf numFmtId="250" fontId="48" fillId="0" borderId="2068"/>
    <xf numFmtId="240" fontId="26" fillId="0" borderId="2410" applyFill="0"/>
    <xf numFmtId="261" fontId="48" fillId="0" borderId="2068"/>
    <xf numFmtId="250" fontId="48" fillId="0" borderId="2068"/>
    <xf numFmtId="246" fontId="48" fillId="0" borderId="2068"/>
    <xf numFmtId="0" fontId="88" fillId="0" borderId="2110"/>
    <xf numFmtId="0" fontId="91" fillId="0" borderId="2069" applyNumberFormat="0" applyFill="0" applyBorder="0" applyAlignment="0" applyProtection="0"/>
    <xf numFmtId="0" fontId="92" fillId="0" borderId="2069" applyNumberFormat="0" applyFill="0" applyBorder="0" applyAlignment="0" applyProtection="0"/>
    <xf numFmtId="0" fontId="18" fillId="0" borderId="2069" applyNumberFormat="0" applyFill="0" applyBorder="0" applyAlignment="0" applyProtection="0"/>
    <xf numFmtId="0" fontId="35" fillId="0" borderId="2069" applyNumberFormat="0" applyFill="0" applyAlignment="0" applyProtection="0"/>
    <xf numFmtId="0" fontId="95" fillId="0" borderId="2663" applyNumberFormat="0" applyFill="0" applyAlignment="0" applyProtection="0"/>
    <xf numFmtId="232" fontId="35" fillId="0" borderId="2664">
      <alignment horizontal="center" vertical="center"/>
      <protection locked="0"/>
    </xf>
    <xf numFmtId="15" fontId="35" fillId="0" borderId="2664">
      <alignment horizontal="center" vertical="center"/>
      <protection locked="0"/>
    </xf>
    <xf numFmtId="233" fontId="35" fillId="0" borderId="2664">
      <alignment horizontal="center" vertical="center"/>
      <protection locked="0"/>
    </xf>
    <xf numFmtId="234" fontId="35" fillId="0" borderId="2664">
      <alignment horizontal="center" vertical="center"/>
      <protection locked="0"/>
    </xf>
    <xf numFmtId="235" fontId="35" fillId="0" borderId="2664">
      <alignment horizontal="center" vertical="center"/>
      <protection locked="0"/>
    </xf>
    <xf numFmtId="236" fontId="35" fillId="0" borderId="2664">
      <alignment horizontal="center" vertical="center"/>
      <protection locked="0"/>
    </xf>
    <xf numFmtId="0" fontId="35" fillId="0" borderId="2664">
      <alignment vertical="center"/>
      <protection locked="0"/>
    </xf>
    <xf numFmtId="232" fontId="35" fillId="0" borderId="2664">
      <alignment horizontal="right" vertical="center"/>
      <protection locked="0"/>
    </xf>
    <xf numFmtId="237" fontId="35" fillId="0" borderId="2664">
      <alignment horizontal="right" vertical="center"/>
      <protection locked="0"/>
    </xf>
    <xf numFmtId="233" fontId="35" fillId="0" borderId="2664">
      <alignment horizontal="right" vertical="center"/>
      <protection locked="0"/>
    </xf>
    <xf numFmtId="234" fontId="35" fillId="0" borderId="2664">
      <alignment horizontal="right" vertical="center"/>
      <protection locked="0"/>
    </xf>
    <xf numFmtId="235" fontId="35" fillId="0" borderId="2664">
      <alignment horizontal="right" vertical="center"/>
      <protection locked="0"/>
    </xf>
    <xf numFmtId="236" fontId="35" fillId="0" borderId="2664">
      <alignment horizontal="right" vertical="center"/>
      <protection locked="0"/>
    </xf>
    <xf numFmtId="0" fontId="103" fillId="38" borderId="2665"/>
    <xf numFmtId="1" fontId="109" fillId="9" borderId="2073"/>
    <xf numFmtId="244" fontId="85" fillId="0" borderId="2666"/>
    <xf numFmtId="0" fontId="80" fillId="0" borderId="2075"/>
    <xf numFmtId="269" fontId="115" fillId="45" borderId="2069">
      <protection hidden="1"/>
    </xf>
    <xf numFmtId="270" fontId="115" fillId="46" borderId="2069">
      <protection hidden="1"/>
    </xf>
    <xf numFmtId="202" fontId="115" fillId="18" borderId="2069">
      <alignment horizontal="right"/>
      <protection hidden="1"/>
    </xf>
    <xf numFmtId="271" fontId="115" fillId="18" borderId="2069">
      <alignment horizontal="right"/>
    </xf>
    <xf numFmtId="240" fontId="26" fillId="0" borderId="2662" applyFill="0"/>
    <xf numFmtId="274" fontId="35" fillId="0" borderId="2667"/>
    <xf numFmtId="8" fontId="141" fillId="0" borderId="2077">
      <protection locked="0"/>
    </xf>
    <xf numFmtId="0" fontId="85" fillId="0" borderId="2668"/>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3" fillId="18" borderId="2079">
      <alignment horizontal="center" vertical="center"/>
    </xf>
    <xf numFmtId="0" fontId="3" fillId="18" borderId="2079">
      <alignment horizontal="center" vertical="center"/>
    </xf>
    <xf numFmtId="0" fontId="3" fillId="43" borderId="2080">
      <alignment horizontal="center" vertical="center"/>
    </xf>
    <xf numFmtId="3" fontId="79" fillId="10" borderId="1987" applyFont="0" applyAlignment="0" applyProtection="0"/>
    <xf numFmtId="175" fontId="3" fillId="9" borderId="2110" applyNumberFormat="0" applyFont="0" applyBorder="0" applyAlignment="0">
      <alignment horizontal="centerContinuous"/>
    </xf>
    <xf numFmtId="0" fontId="95" fillId="0" borderId="2147" applyNumberFormat="0" applyFill="0" applyAlignment="0" applyProtection="0"/>
    <xf numFmtId="232" fontId="35" fillId="0" borderId="2148">
      <alignment horizontal="center" vertical="center"/>
      <protection locked="0"/>
    </xf>
    <xf numFmtId="15" fontId="35" fillId="0" borderId="2148">
      <alignment horizontal="center" vertical="center"/>
      <protection locked="0"/>
    </xf>
    <xf numFmtId="233" fontId="35" fillId="0" borderId="2148">
      <alignment horizontal="center" vertical="center"/>
      <protection locked="0"/>
    </xf>
    <xf numFmtId="234" fontId="35" fillId="0" borderId="2148">
      <alignment horizontal="center" vertical="center"/>
      <protection locked="0"/>
    </xf>
    <xf numFmtId="235" fontId="35" fillId="0" borderId="2148">
      <alignment horizontal="center" vertical="center"/>
      <protection locked="0"/>
    </xf>
    <xf numFmtId="236" fontId="35" fillId="0" borderId="2148">
      <alignment horizontal="center" vertical="center"/>
      <protection locked="0"/>
    </xf>
    <xf numFmtId="0" fontId="35" fillId="0" borderId="2148">
      <alignment vertical="center"/>
      <protection locked="0"/>
    </xf>
    <xf numFmtId="232" fontId="35" fillId="0" borderId="2148">
      <alignment horizontal="right" vertical="center"/>
      <protection locked="0"/>
    </xf>
    <xf numFmtId="237" fontId="35" fillId="0" borderId="2148">
      <alignment horizontal="right" vertical="center"/>
      <protection locked="0"/>
    </xf>
    <xf numFmtId="233" fontId="35" fillId="0" borderId="2148">
      <alignment horizontal="right" vertical="center"/>
      <protection locked="0"/>
    </xf>
    <xf numFmtId="234" fontId="35" fillId="0" borderId="2148">
      <alignment horizontal="right" vertical="center"/>
      <protection locked="0"/>
    </xf>
    <xf numFmtId="235" fontId="35" fillId="0" borderId="2148">
      <alignment horizontal="right" vertical="center"/>
      <protection locked="0"/>
    </xf>
    <xf numFmtId="236" fontId="35" fillId="0" borderId="2148">
      <alignment horizontal="right" vertical="center"/>
      <protection locked="0"/>
    </xf>
    <xf numFmtId="0" fontId="103" fillId="38" borderId="2149"/>
    <xf numFmtId="244" fontId="85" fillId="0" borderId="2150"/>
    <xf numFmtId="3" fontId="212" fillId="0" borderId="2083"/>
    <xf numFmtId="3" fontId="212" fillId="0" borderId="2083"/>
    <xf numFmtId="0" fontId="48" fillId="0" borderId="2084" applyNumberFormat="0" applyAlignment="0">
      <alignment vertical="center"/>
      <protection locked="0"/>
    </xf>
    <xf numFmtId="327" fontId="48" fillId="69" borderId="2084" applyNumberFormat="0" applyAlignment="0">
      <alignment vertical="center"/>
      <protection locked="0"/>
    </xf>
    <xf numFmtId="0" fontId="48" fillId="0" borderId="2085" applyNumberFormat="0" applyAlignment="0">
      <alignment vertical="center"/>
      <protection locked="0"/>
    </xf>
    <xf numFmtId="0" fontId="3" fillId="6" borderId="2087" applyNumberFormat="0" applyFont="0">
      <protection locked="0"/>
    </xf>
    <xf numFmtId="0" fontId="59" fillId="74" borderId="2089">
      <alignment horizontal="left" vertical="center" wrapText="1"/>
    </xf>
    <xf numFmtId="1" fontId="3" fillId="1" borderId="2658">
      <protection locked="0"/>
    </xf>
    <xf numFmtId="49" fontId="100" fillId="47" borderId="1987">
      <alignment horizontal="center"/>
    </xf>
    <xf numFmtId="0" fontId="118" fillId="21" borderId="1987"/>
    <xf numFmtId="240" fontId="26" fillId="0" borderId="2146" applyFill="0"/>
    <xf numFmtId="274" fontId="35" fillId="0" borderId="2151"/>
    <xf numFmtId="4" fontId="27" fillId="19" borderId="2543" applyNumberFormat="0" applyProtection="0">
      <alignment horizontal="left" vertical="center" indent="1"/>
    </xf>
    <xf numFmtId="235" fontId="35" fillId="0" borderId="2545">
      <alignment horizontal="right" vertical="center"/>
      <protection locked="0"/>
    </xf>
    <xf numFmtId="236" fontId="35" fillId="0" borderId="2545">
      <alignment horizontal="right" vertical="center"/>
      <protection locked="0"/>
    </xf>
    <xf numFmtId="244" fontId="85" fillId="0" borderId="2547"/>
    <xf numFmtId="274" fontId="35" fillId="0" borderId="2548"/>
    <xf numFmtId="0" fontId="85" fillId="0" borderId="2549"/>
    <xf numFmtId="175" fontId="3" fillId="9" borderId="2110" applyNumberFormat="0" applyFont="0" applyBorder="0" applyAlignment="0">
      <alignment horizontal="centerContinuous"/>
    </xf>
    <xf numFmtId="311" fontId="219" fillId="0" borderId="2659" applyBorder="0">
      <protection locked="0"/>
    </xf>
    <xf numFmtId="1" fontId="3" fillId="1" borderId="2598">
      <protection locked="0"/>
    </xf>
    <xf numFmtId="0" fontId="88" fillId="0" borderId="2110"/>
    <xf numFmtId="0" fontId="91" fillId="0" borderId="2069" applyNumberFormat="0" applyFill="0" applyBorder="0" applyAlignment="0" applyProtection="0"/>
    <xf numFmtId="0" fontId="18" fillId="0" borderId="2069" applyNumberFormat="0" applyFill="0" applyBorder="0" applyAlignment="0" applyProtection="0"/>
    <xf numFmtId="0" fontId="35" fillId="0" borderId="2069" applyNumberFormat="0" applyFill="0" applyAlignment="0" applyProtection="0"/>
    <xf numFmtId="1" fontId="109" fillId="9" borderId="2073"/>
    <xf numFmtId="0" fontId="80" fillId="0" borderId="2075"/>
    <xf numFmtId="269" fontId="115" fillId="45" borderId="2069">
      <protection hidden="1"/>
    </xf>
    <xf numFmtId="270" fontId="115" fillId="46" borderId="2069">
      <protection hidden="1"/>
    </xf>
    <xf numFmtId="202" fontId="115" fillId="18" borderId="2069">
      <alignment horizontal="right"/>
      <protection hidden="1"/>
    </xf>
    <xf numFmtId="271" fontId="115" fillId="18" borderId="2069">
      <alignment horizontal="right"/>
    </xf>
    <xf numFmtId="8" fontId="141" fillId="0" borderId="2077">
      <protection locked="0"/>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3" fillId="46" borderId="2079">
      <alignment horizontal="center"/>
    </xf>
    <xf numFmtId="0" fontId="3" fillId="18" borderId="2079">
      <alignment horizontal="center" vertical="center"/>
    </xf>
    <xf numFmtId="0" fontId="3" fillId="18" borderId="2079">
      <alignment horizontal="center" vertical="center"/>
    </xf>
    <xf numFmtId="0" fontId="3" fillId="18" borderId="2079">
      <alignment horizontal="center" vertical="center"/>
    </xf>
    <xf numFmtId="0" fontId="3" fillId="43" borderId="2080">
      <alignment horizontal="center" vertical="center"/>
    </xf>
    <xf numFmtId="175" fontId="3" fillId="9" borderId="2110" applyNumberFormat="0" applyFont="0" applyBorder="0" applyAlignment="0">
      <alignment horizontal="centerContinuous"/>
    </xf>
    <xf numFmtId="175" fontId="80" fillId="0" borderId="2081">
      <alignment vertical="center"/>
    </xf>
    <xf numFmtId="0" fontId="148" fillId="0" borderId="2110">
      <alignment horizontal="left" vertical="center"/>
    </xf>
    <xf numFmtId="49" fontId="36" fillId="0" borderId="2082"/>
    <xf numFmtId="3" fontId="212" fillId="0" borderId="2083"/>
    <xf numFmtId="3" fontId="212" fillId="0" borderId="2083"/>
    <xf numFmtId="0" fontId="48" fillId="0" borderId="2085" applyNumberFormat="0" applyAlignment="0">
      <alignment vertical="center"/>
      <protection locked="0"/>
    </xf>
    <xf numFmtId="0" fontId="3" fillId="6" borderId="2086">
      <alignment horizontal="right"/>
      <protection locked="0"/>
    </xf>
    <xf numFmtId="0" fontId="3" fillId="6" borderId="2087">
      <alignment horizontal="right"/>
      <protection locked="0"/>
    </xf>
    <xf numFmtId="0" fontId="115" fillId="18" borderId="2069" applyProtection="0">
      <alignment horizontal="right"/>
      <protection locked="0"/>
    </xf>
    <xf numFmtId="0" fontId="3" fillId="6" borderId="2087" applyNumberFormat="0" applyFont="0">
      <protection locked="0"/>
    </xf>
    <xf numFmtId="311" fontId="219" fillId="0" borderId="2659" applyBorder="0">
      <protection locked="0"/>
    </xf>
    <xf numFmtId="0" fontId="59" fillId="74" borderId="2089">
      <alignment horizontal="left" vertical="center" wrapText="1"/>
    </xf>
    <xf numFmtId="0" fontId="85" fillId="0" borderId="2152"/>
    <xf numFmtId="172" fontId="55" fillId="9" borderId="1987">
      <alignment horizontal="right"/>
      <protection locked="0"/>
    </xf>
    <xf numFmtId="240" fontId="26" fillId="0" borderId="2662" applyFill="0"/>
    <xf numFmtId="185" fontId="47" fillId="57" borderId="1987" applyFont="0" applyFill="0" applyBorder="0" applyAlignment="0" applyProtection="0">
      <protection locked="0"/>
    </xf>
    <xf numFmtId="0" fontId="148" fillId="0" borderId="2661" applyNumberFormat="0" applyAlignment="0" applyProtection="0">
      <alignment horizontal="left" vertical="center"/>
    </xf>
    <xf numFmtId="323" fontId="3" fillId="23" borderId="2660" applyFill="0" applyBorder="0" applyAlignment="0">
      <alignment horizontal="centerContinuous"/>
    </xf>
    <xf numFmtId="0" fontId="35" fillId="0" borderId="2676">
      <alignment vertical="center"/>
      <protection locked="0"/>
    </xf>
    <xf numFmtId="233" fontId="35" fillId="0" borderId="2771">
      <alignment horizontal="center" vertical="center"/>
      <protection locked="0"/>
    </xf>
    <xf numFmtId="10" fontId="3" fillId="57" borderId="1987" applyNumberFormat="0" applyFont="0" applyBorder="0" applyAlignment="0" applyProtection="0">
      <protection locked="0"/>
    </xf>
    <xf numFmtId="0" fontId="95" fillId="0" borderId="2675" applyNumberFormat="0" applyFill="0" applyAlignment="0" applyProtection="0"/>
    <xf numFmtId="232" fontId="35" fillId="0" borderId="2676">
      <alignment horizontal="center" vertical="center"/>
      <protection locked="0"/>
    </xf>
    <xf numFmtId="235" fontId="35" fillId="0" borderId="2676">
      <alignment horizontal="center" vertical="center"/>
      <protection locked="0"/>
    </xf>
    <xf numFmtId="236" fontId="35" fillId="0" borderId="2724">
      <alignment horizontal="center" vertical="center"/>
      <protection locked="0"/>
    </xf>
    <xf numFmtId="0" fontId="103" fillId="38" borderId="2749"/>
    <xf numFmtId="235" fontId="35" fillId="0" borderId="2771">
      <alignment horizontal="right" vertical="center"/>
      <protection locked="0"/>
    </xf>
    <xf numFmtId="15" fontId="35" fillId="0" borderId="2700">
      <alignment horizontal="center" vertical="center"/>
      <protection locked="0"/>
    </xf>
    <xf numFmtId="236" fontId="35" fillId="0" borderId="2760">
      <alignment horizontal="right" vertical="center"/>
      <protection locked="0"/>
    </xf>
    <xf numFmtId="235" fontId="35" fillId="0" borderId="2688">
      <alignment horizontal="center" vertical="center"/>
      <protection locked="0"/>
    </xf>
    <xf numFmtId="0" fontId="95" fillId="0" borderId="2687" applyNumberFormat="0" applyFill="0" applyAlignment="0" applyProtection="0"/>
    <xf numFmtId="233" fontId="35" fillId="0" borderId="2760">
      <alignment horizontal="center" vertical="center"/>
      <protection locked="0"/>
    </xf>
    <xf numFmtId="15" fontId="35" fillId="0" borderId="2771">
      <alignment horizontal="center" vertical="center"/>
      <protection locked="0"/>
    </xf>
    <xf numFmtId="236" fontId="35" fillId="0" borderId="2796">
      <alignment horizontal="center" vertical="center"/>
      <protection locked="0"/>
    </xf>
    <xf numFmtId="274" fontId="35" fillId="0" borderId="2691"/>
    <xf numFmtId="235" fontId="35" fillId="0" borderId="2712">
      <alignment horizontal="right" vertical="center"/>
      <protection locked="0"/>
    </xf>
    <xf numFmtId="236" fontId="35" fillId="0" borderId="2748">
      <alignment horizontal="right" vertical="center"/>
      <protection locked="0"/>
    </xf>
    <xf numFmtId="0" fontId="85" fillId="0" borderId="2680"/>
    <xf numFmtId="232" fontId="35" fillId="0" borderId="2700">
      <alignment horizontal="right" vertical="center"/>
      <protection locked="0"/>
    </xf>
    <xf numFmtId="1" fontId="3" fillId="1" borderId="2766">
      <protection locked="0"/>
    </xf>
    <xf numFmtId="168" fontId="3" fillId="8" borderId="1987" applyNumberFormat="0" applyFont="0" applyBorder="0" applyAlignment="0" applyProtection="0"/>
    <xf numFmtId="234" fontId="35" fillId="0" borderId="2676">
      <alignment horizontal="center" vertical="center"/>
      <protection locked="0"/>
    </xf>
    <xf numFmtId="236" fontId="35" fillId="0" borderId="2676">
      <alignment horizontal="center" vertical="center"/>
      <protection locked="0"/>
    </xf>
    <xf numFmtId="0" fontId="110" fillId="43" borderId="1987" applyNumberFormat="0" applyFont="0" applyAlignment="0" applyProtection="0"/>
    <xf numFmtId="323" fontId="3" fillId="23" borderId="2708" applyFill="0" applyBorder="0" applyAlignment="0">
      <alignment horizontal="centerContinuous"/>
    </xf>
    <xf numFmtId="0" fontId="148" fillId="0" borderId="2768" applyNumberFormat="0" applyAlignment="0" applyProtection="0">
      <alignment horizontal="left" vertical="center"/>
    </xf>
    <xf numFmtId="232" fontId="35" fillId="0" borderId="2712">
      <alignment horizontal="center" vertical="center"/>
      <protection locked="0"/>
    </xf>
    <xf numFmtId="0" fontId="35" fillId="0" borderId="2796">
      <alignment vertical="center"/>
      <protection locked="0"/>
    </xf>
    <xf numFmtId="49" fontId="36" fillId="0" borderId="2082"/>
    <xf numFmtId="270" fontId="115" fillId="46" borderId="2069">
      <protection hidden="1"/>
    </xf>
    <xf numFmtId="15" fontId="35" fillId="0" borderId="2760">
      <alignment horizontal="center" vertical="center"/>
      <protection locked="0"/>
    </xf>
    <xf numFmtId="0" fontId="103" fillId="38" borderId="2772"/>
    <xf numFmtId="0" fontId="85" fillId="0" borderId="2741"/>
    <xf numFmtId="233" fontId="35" fillId="0" borderId="2700">
      <alignment horizontal="center" vertical="center"/>
      <protection locked="0"/>
    </xf>
    <xf numFmtId="0" fontId="148" fillId="0" borderId="2145" applyNumberFormat="0" applyAlignment="0" applyProtection="0">
      <alignment horizontal="left" vertical="center"/>
    </xf>
    <xf numFmtId="244" fontId="85" fillId="0" borderId="2762"/>
    <xf numFmtId="0" fontId="110" fillId="43" borderId="1987" applyNumberFormat="0" applyFont="0" applyAlignment="0" applyProtection="0"/>
    <xf numFmtId="237" fontId="35" fillId="0" borderId="2724">
      <alignment horizontal="right" vertical="center"/>
      <protection locked="0"/>
    </xf>
    <xf numFmtId="323" fontId="3" fillId="23" borderId="2792" applyFill="0" applyBorder="0" applyAlignment="0">
      <alignment horizontal="centerContinuous"/>
    </xf>
    <xf numFmtId="9" fontId="36" fillId="71" borderId="2062" applyProtection="0">
      <alignment horizontal="right"/>
      <protection locked="0"/>
    </xf>
    <xf numFmtId="311" fontId="219" fillId="0" borderId="2755" applyBorder="0">
      <protection locked="0"/>
    </xf>
    <xf numFmtId="235" fontId="35" fillId="0" borderId="2737">
      <alignment horizontal="center" vertical="center"/>
      <protection locked="0"/>
    </xf>
    <xf numFmtId="235" fontId="35" fillId="0" borderId="2724">
      <alignment horizontal="right" vertical="center"/>
      <protection locked="0"/>
    </xf>
    <xf numFmtId="274" fontId="35" fillId="0" borderId="2763"/>
    <xf numFmtId="311" fontId="219" fillId="0" borderId="2707" applyBorder="0">
      <protection locked="0"/>
    </xf>
    <xf numFmtId="4" fontId="27" fillId="19" borderId="2765" applyNumberFormat="0" applyProtection="0">
      <alignment horizontal="left" vertical="center" indent="1"/>
    </xf>
    <xf numFmtId="235" fontId="35" fillId="0" borderId="2760">
      <alignment horizontal="center" vertical="center"/>
      <protection locked="0"/>
    </xf>
    <xf numFmtId="236" fontId="35" fillId="0" borderId="2796">
      <alignment horizontal="center" vertical="center"/>
      <protection locked="0"/>
    </xf>
    <xf numFmtId="234" fontId="35" fillId="0" borderId="2760">
      <alignment horizontal="right" vertical="center"/>
      <protection locked="0"/>
    </xf>
    <xf numFmtId="234" fontId="35" fillId="0" borderId="2760">
      <alignment horizontal="center" vertical="center"/>
      <protection locked="0"/>
    </xf>
    <xf numFmtId="0" fontId="85" fillId="0" borderId="2668"/>
    <xf numFmtId="235" fontId="35" fillId="0" borderId="2760">
      <alignment horizontal="right" vertical="center"/>
      <protection locked="0"/>
    </xf>
    <xf numFmtId="311" fontId="219" fillId="0" borderId="2755" applyBorder="0">
      <protection locked="0"/>
    </xf>
    <xf numFmtId="274" fontId="35" fillId="0" borderId="2667"/>
    <xf numFmtId="0" fontId="103" fillId="38" borderId="2665"/>
    <xf numFmtId="236" fontId="35" fillId="0" borderId="2664">
      <alignment horizontal="right" vertical="center"/>
      <protection locked="0"/>
    </xf>
    <xf numFmtId="235" fontId="35" fillId="0" borderId="2664">
      <alignment horizontal="right" vertical="center"/>
      <protection locked="0"/>
    </xf>
    <xf numFmtId="234" fontId="35" fillId="0" borderId="2664">
      <alignment horizontal="right" vertical="center"/>
      <protection locked="0"/>
    </xf>
    <xf numFmtId="233" fontId="35" fillId="0" borderId="2664">
      <alignment horizontal="right" vertical="center"/>
      <protection locked="0"/>
    </xf>
    <xf numFmtId="323" fontId="3" fillId="23" borderId="2144" applyFill="0" applyBorder="0" applyAlignment="0">
      <alignment horizontal="centerContinuous"/>
    </xf>
    <xf numFmtId="237" fontId="35" fillId="0" borderId="2664">
      <alignment horizontal="right" vertical="center"/>
      <protection locked="0"/>
    </xf>
    <xf numFmtId="232" fontId="35" fillId="0" borderId="2664">
      <alignment horizontal="right" vertical="center"/>
      <protection locked="0"/>
    </xf>
    <xf numFmtId="0" fontId="35" fillId="0" borderId="2664">
      <alignment vertical="center"/>
      <protection locked="0"/>
    </xf>
    <xf numFmtId="236" fontId="35" fillId="0" borderId="2664">
      <alignment horizontal="center" vertical="center"/>
      <protection locked="0"/>
    </xf>
    <xf numFmtId="235" fontId="35" fillId="0" borderId="2664">
      <alignment horizontal="center" vertical="center"/>
      <protection locked="0"/>
    </xf>
    <xf numFmtId="234" fontId="35" fillId="0" borderId="2664">
      <alignment horizontal="center" vertical="center"/>
      <protection locked="0"/>
    </xf>
    <xf numFmtId="233" fontId="35" fillId="0" borderId="2664">
      <alignment horizontal="center" vertical="center"/>
      <protection locked="0"/>
    </xf>
    <xf numFmtId="15" fontId="35" fillId="0" borderId="2664">
      <alignment horizontal="center" vertical="center"/>
      <protection locked="0"/>
    </xf>
    <xf numFmtId="232" fontId="35" fillId="0" borderId="2664">
      <alignment horizontal="center" vertical="center"/>
      <protection locked="0"/>
    </xf>
    <xf numFmtId="0" fontId="95" fillId="0" borderId="2663" applyNumberFormat="0" applyFill="0" applyAlignment="0" applyProtection="0"/>
    <xf numFmtId="236" fontId="35" fillId="0" borderId="2760">
      <alignment horizontal="center" vertical="center"/>
      <protection locked="0"/>
    </xf>
    <xf numFmtId="0" fontId="103" fillId="38" borderId="2772"/>
    <xf numFmtId="311" fontId="219" fillId="0" borderId="2659" applyBorder="0">
      <protection locked="0"/>
    </xf>
    <xf numFmtId="0" fontId="63" fillId="0" borderId="1987">
      <alignment horizontal="centerContinuous"/>
    </xf>
    <xf numFmtId="234" fontId="35" fillId="0" borderId="2737">
      <alignment horizontal="center" vertical="center"/>
      <protection locked="0"/>
    </xf>
    <xf numFmtId="236" fontId="35" fillId="0" borderId="2760">
      <alignment horizontal="right" vertical="center"/>
      <protection locked="0"/>
    </xf>
    <xf numFmtId="234" fontId="35" fillId="0" borderId="2760">
      <alignment horizontal="center" vertical="center"/>
      <protection locked="0"/>
    </xf>
    <xf numFmtId="274" fontId="35" fillId="0" borderId="2667"/>
    <xf numFmtId="244" fontId="85" fillId="0" borderId="2666"/>
    <xf numFmtId="0" fontId="103" fillId="38" borderId="2665"/>
    <xf numFmtId="233" fontId="35" fillId="0" borderId="2712">
      <alignment horizontal="right" vertical="center"/>
      <protection locked="0"/>
    </xf>
    <xf numFmtId="236" fontId="35" fillId="0" borderId="2664">
      <alignment horizontal="right" vertical="center"/>
      <protection locked="0"/>
    </xf>
    <xf numFmtId="235" fontId="35" fillId="0" borderId="2664">
      <alignment horizontal="right" vertical="center"/>
      <protection locked="0"/>
    </xf>
    <xf numFmtId="234" fontId="35" fillId="0" borderId="2664">
      <alignment horizontal="right" vertical="center"/>
      <protection locked="0"/>
    </xf>
    <xf numFmtId="233" fontId="35" fillId="0" borderId="2664">
      <alignment horizontal="right" vertical="center"/>
      <protection locked="0"/>
    </xf>
    <xf numFmtId="237" fontId="35" fillId="0" borderId="2664">
      <alignment horizontal="right" vertical="center"/>
      <protection locked="0"/>
    </xf>
    <xf numFmtId="232" fontId="35" fillId="0" borderId="2664">
      <alignment horizontal="right" vertical="center"/>
      <protection locked="0"/>
    </xf>
    <xf numFmtId="0" fontId="35" fillId="0" borderId="2664">
      <alignment vertical="center"/>
      <protection locked="0"/>
    </xf>
    <xf numFmtId="236" fontId="35" fillId="0" borderId="2664">
      <alignment horizontal="center" vertical="center"/>
      <protection locked="0"/>
    </xf>
    <xf numFmtId="235" fontId="35" fillId="0" borderId="2664">
      <alignment horizontal="center" vertical="center"/>
      <protection locked="0"/>
    </xf>
    <xf numFmtId="234" fontId="35" fillId="0" borderId="2664">
      <alignment horizontal="center" vertical="center"/>
      <protection locked="0"/>
    </xf>
    <xf numFmtId="233" fontId="35" fillId="0" borderId="2664">
      <alignment horizontal="center" vertical="center"/>
      <protection locked="0"/>
    </xf>
    <xf numFmtId="15" fontId="35" fillId="0" borderId="2664">
      <alignment horizontal="center" vertical="center"/>
      <protection locked="0"/>
    </xf>
    <xf numFmtId="232" fontId="35" fillId="0" borderId="2664">
      <alignment horizontal="center" vertical="center"/>
      <protection locked="0"/>
    </xf>
    <xf numFmtId="0" fontId="95" fillId="0" borderId="2663" applyNumberFormat="0" applyFill="0" applyAlignment="0" applyProtection="0"/>
    <xf numFmtId="4" fontId="27" fillId="19" borderId="2669" applyNumberFormat="0" applyProtection="0">
      <alignment horizontal="left" vertical="center" indent="1"/>
    </xf>
    <xf numFmtId="236" fontId="35" fillId="0" borderId="2784">
      <alignment horizontal="center" vertical="center"/>
      <protection locked="0"/>
    </xf>
    <xf numFmtId="0" fontId="85" fillId="0" borderId="2716"/>
    <xf numFmtId="233" fontId="35" fillId="0" borderId="2771">
      <alignment horizontal="right" vertical="center"/>
      <protection locked="0"/>
    </xf>
    <xf numFmtId="234" fontId="35" fillId="0" borderId="2724">
      <alignment horizontal="center" vertical="center"/>
      <protection locked="0"/>
    </xf>
    <xf numFmtId="232" fontId="35" fillId="0" borderId="2784">
      <alignment horizontal="center" vertical="center"/>
      <protection locked="0"/>
    </xf>
    <xf numFmtId="0" fontId="103" fillId="38" borderId="2772"/>
    <xf numFmtId="0" fontId="85" fillId="0" borderId="2752"/>
    <xf numFmtId="274" fontId="35" fillId="0" borderId="2679"/>
    <xf numFmtId="0" fontId="85" fillId="0" borderId="2764"/>
    <xf numFmtId="0" fontId="95" fillId="0" borderId="2770" applyNumberFormat="0" applyFill="0" applyAlignment="0" applyProtection="0"/>
    <xf numFmtId="10" fontId="3" fillId="64" borderId="1987" applyNumberFormat="0" applyBorder="0" applyAlignment="0" applyProtection="0"/>
    <xf numFmtId="10" fontId="3" fillId="64" borderId="1987" applyNumberFormat="0" applyBorder="0" applyAlignment="0" applyProtection="0"/>
    <xf numFmtId="10" fontId="3" fillId="64" borderId="1987" applyNumberFormat="0" applyBorder="0" applyAlignment="0" applyProtection="0"/>
    <xf numFmtId="15" fontId="35" fillId="0" borderId="2700">
      <alignment horizontal="center" vertical="center"/>
      <protection locked="0"/>
    </xf>
    <xf numFmtId="274" fontId="35" fillId="0" borderId="2691"/>
    <xf numFmtId="232" fontId="35" fillId="0" borderId="2796">
      <alignment horizontal="center" vertical="center"/>
      <protection locked="0"/>
    </xf>
    <xf numFmtId="0" fontId="85" fillId="0" borderId="2764"/>
    <xf numFmtId="4" fontId="27" fillId="19" borderId="2717" applyNumberFormat="0" applyProtection="0">
      <alignment horizontal="left" vertical="center" indent="1"/>
    </xf>
    <xf numFmtId="0" fontId="103" fillId="38" borderId="2761"/>
    <xf numFmtId="49" fontId="100" fillId="41" borderId="1987">
      <alignment horizontal="center"/>
    </xf>
    <xf numFmtId="271" fontId="115" fillId="18" borderId="2069">
      <alignment horizontal="right"/>
    </xf>
    <xf numFmtId="244" fontId="85" fillId="0" borderId="2762"/>
    <xf numFmtId="232" fontId="35" fillId="0" borderId="2712">
      <alignment horizontal="right" vertical="center"/>
      <protection locked="0"/>
    </xf>
    <xf numFmtId="49" fontId="100" fillId="41" borderId="1987">
      <alignment horizontal="center"/>
    </xf>
    <xf numFmtId="233" fontId="35" fillId="0" borderId="2796">
      <alignment horizontal="right" vertical="center"/>
      <protection locked="0"/>
    </xf>
    <xf numFmtId="15" fontId="35" fillId="0" borderId="2760">
      <alignment horizontal="center" vertical="center"/>
      <protection locked="0"/>
    </xf>
    <xf numFmtId="236" fontId="35" fillId="0" borderId="2771">
      <alignment horizontal="right" vertical="center"/>
      <protection locked="0"/>
    </xf>
    <xf numFmtId="235" fontId="35" fillId="0" borderId="2688">
      <alignment horizontal="right" vertical="center"/>
      <protection locked="0"/>
    </xf>
    <xf numFmtId="232" fontId="35" fillId="0" borderId="2688">
      <alignment horizontal="right" vertical="center"/>
      <protection locked="0"/>
    </xf>
    <xf numFmtId="234" fontId="35" fillId="0" borderId="2688">
      <alignment horizontal="center" vertical="center"/>
      <protection locked="0"/>
    </xf>
    <xf numFmtId="0" fontId="95" fillId="0" borderId="2687" applyNumberFormat="0" applyFill="0" applyAlignment="0" applyProtection="0"/>
    <xf numFmtId="0" fontId="18" fillId="0" borderId="2069" applyNumberFormat="0" applyFill="0" applyBorder="0" applyAlignment="0" applyProtection="0"/>
    <xf numFmtId="0" fontId="92" fillId="0" borderId="2069" applyNumberFormat="0" applyFill="0" applyBorder="0" applyAlignment="0" applyProtection="0"/>
    <xf numFmtId="0" fontId="91" fillId="0" borderId="2069" applyNumberFormat="0" applyFill="0" applyBorder="0" applyAlignment="0" applyProtection="0"/>
    <xf numFmtId="0" fontId="18" fillId="0" borderId="2069" applyNumberFormat="0" applyFill="0" applyBorder="0" applyAlignment="0" applyProtection="0"/>
    <xf numFmtId="0" fontId="95" fillId="0" borderId="2783" applyNumberFormat="0" applyFill="0" applyAlignment="0" applyProtection="0"/>
    <xf numFmtId="4" fontId="27" fillId="19" borderId="2693" applyNumberFormat="0" applyProtection="0">
      <alignment horizontal="left" vertical="center" indent="1"/>
    </xf>
    <xf numFmtId="236" fontId="35" fillId="0" borderId="2796">
      <alignment horizontal="right" vertical="center"/>
      <protection locked="0"/>
    </xf>
    <xf numFmtId="274" fontId="35" fillId="0" borderId="2774"/>
    <xf numFmtId="10" fontId="3" fillId="57" borderId="2062" applyNumberFormat="0" applyFont="0" applyBorder="0" applyAlignment="0" applyProtection="0">
      <protection locked="0"/>
    </xf>
    <xf numFmtId="0" fontId="104" fillId="43" borderId="2062" applyProtection="0"/>
    <xf numFmtId="49" fontId="100" fillId="41" borderId="2062">
      <alignment horizontal="center"/>
    </xf>
    <xf numFmtId="244" fontId="85" fillId="0" borderId="2690"/>
    <xf numFmtId="232" fontId="35" fillId="0" borderId="2760">
      <alignment horizontal="center" vertical="center"/>
      <protection locked="0"/>
    </xf>
    <xf numFmtId="234" fontId="35" fillId="0" borderId="2688">
      <alignment horizontal="right" vertical="center"/>
      <protection locked="0"/>
    </xf>
    <xf numFmtId="4" fontId="27" fillId="19" borderId="2765" applyNumberFormat="0" applyProtection="0">
      <alignment horizontal="left" vertical="center" indent="1"/>
    </xf>
    <xf numFmtId="237" fontId="35" fillId="0" borderId="2771">
      <alignment horizontal="right" vertical="center"/>
      <protection locked="0"/>
    </xf>
    <xf numFmtId="0" fontId="91" fillId="0" borderId="2069" applyNumberFormat="0" applyFill="0" applyBorder="0" applyAlignment="0" applyProtection="0"/>
    <xf numFmtId="232" fontId="35" fillId="0" borderId="2700">
      <alignment horizontal="center" vertical="center"/>
      <protection locked="0"/>
    </xf>
    <xf numFmtId="0" fontId="85" fillId="0" borderId="2704"/>
    <xf numFmtId="10" fontId="3" fillId="57" borderId="1987" applyNumberFormat="0" applyFont="0" applyBorder="0" applyAlignment="0" applyProtection="0">
      <protection locked="0"/>
    </xf>
    <xf numFmtId="0" fontId="95" fillId="0" borderId="2711" applyNumberFormat="0" applyFill="0" applyAlignment="0" applyProtection="0"/>
    <xf numFmtId="175" fontId="46" fillId="0" borderId="2062"/>
    <xf numFmtId="0" fontId="35" fillId="0" borderId="2062" applyFill="0">
      <alignment horizontal="center" vertical="center"/>
    </xf>
    <xf numFmtId="274" fontId="35" fillId="0" borderId="2799"/>
    <xf numFmtId="49" fontId="100" fillId="41" borderId="2062">
      <alignment horizontal="center"/>
    </xf>
    <xf numFmtId="0" fontId="103" fillId="38" borderId="2713"/>
    <xf numFmtId="0" fontId="103" fillId="38" borderId="2689"/>
    <xf numFmtId="236" fontId="35" fillId="0" borderId="2688">
      <alignment horizontal="right" vertical="center"/>
      <protection locked="0"/>
    </xf>
    <xf numFmtId="9" fontId="36" fillId="71" borderId="1987" applyProtection="0">
      <alignment horizontal="right"/>
      <protection locked="0"/>
    </xf>
    <xf numFmtId="311" fontId="219" fillId="0" borderId="2143" applyBorder="0">
      <protection locked="0"/>
    </xf>
    <xf numFmtId="233" fontId="35" fillId="0" borderId="2688">
      <alignment horizontal="right" vertical="center"/>
      <protection locked="0"/>
    </xf>
    <xf numFmtId="237" fontId="35" fillId="0" borderId="2688">
      <alignment horizontal="right" vertical="center"/>
      <protection locked="0"/>
    </xf>
    <xf numFmtId="232" fontId="35" fillId="0" borderId="2688">
      <alignment horizontal="right" vertical="center"/>
      <protection locked="0"/>
    </xf>
    <xf numFmtId="236" fontId="35" fillId="0" borderId="2688">
      <alignment horizontal="center" vertical="center"/>
      <protection locked="0"/>
    </xf>
    <xf numFmtId="235" fontId="35" fillId="0" borderId="2688">
      <alignment horizontal="center" vertical="center"/>
      <protection locked="0"/>
    </xf>
    <xf numFmtId="233" fontId="35" fillId="0" borderId="2688">
      <alignment horizontal="center" vertical="center"/>
      <protection locked="0"/>
    </xf>
    <xf numFmtId="15" fontId="35" fillId="0" borderId="2688">
      <alignment horizontal="center" vertical="center"/>
      <protection locked="0"/>
    </xf>
    <xf numFmtId="232" fontId="35" fillId="0" borderId="2688">
      <alignment horizontal="center" vertical="center"/>
      <protection locked="0"/>
    </xf>
    <xf numFmtId="311" fontId="219" fillId="0" borderId="2683" applyBorder="0">
      <protection locked="0"/>
    </xf>
    <xf numFmtId="233" fontId="35" fillId="0" borderId="2737">
      <alignment horizontal="right" vertical="center"/>
      <protection locked="0"/>
    </xf>
    <xf numFmtId="311" fontId="219" fillId="0" borderId="2683" applyBorder="0">
      <protection locked="0"/>
    </xf>
    <xf numFmtId="1" fontId="3" fillId="1" borderId="2142">
      <protection locked="0"/>
    </xf>
    <xf numFmtId="232" fontId="35" fillId="0" borderId="2771">
      <alignment horizontal="right" vertical="center"/>
      <protection locked="0"/>
    </xf>
    <xf numFmtId="0" fontId="59" fillId="74" borderId="2089">
      <alignment horizontal="left" vertical="center" wrapText="1"/>
    </xf>
    <xf numFmtId="323" fontId="3" fillId="23" borderId="2756" applyFill="0" applyBorder="0" applyAlignment="0">
      <alignment horizontal="centerContinuous"/>
    </xf>
    <xf numFmtId="233" fontId="35" fillId="0" borderId="2809">
      <alignment horizontal="right" vertical="center"/>
      <protection locked="0"/>
    </xf>
    <xf numFmtId="323" fontId="3" fillId="23" borderId="2767" applyFill="0" applyBorder="0" applyAlignment="0">
      <alignment horizontal="centerContinuous"/>
    </xf>
    <xf numFmtId="232" fontId="35" fillId="0" borderId="2760">
      <alignment horizontal="center" vertical="center"/>
      <protection locked="0"/>
    </xf>
    <xf numFmtId="232" fontId="35" fillId="0" borderId="2724">
      <alignment horizontal="right" vertical="center"/>
      <protection locked="0"/>
    </xf>
    <xf numFmtId="15" fontId="35" fillId="0" borderId="2771">
      <alignment horizontal="center" vertical="center"/>
      <protection locked="0"/>
    </xf>
    <xf numFmtId="4" fontId="27" fillId="19" borderId="2693" applyNumberFormat="0" applyProtection="0">
      <alignment horizontal="left" vertical="center" indent="1"/>
    </xf>
    <xf numFmtId="232" fontId="35" fillId="0" borderId="2724">
      <alignment horizontal="center" vertical="center"/>
      <protection locked="0"/>
    </xf>
    <xf numFmtId="0" fontId="115" fillId="18" borderId="2069" applyProtection="0">
      <alignment horizontal="right"/>
      <protection locked="0"/>
    </xf>
    <xf numFmtId="323" fontId="3" fillId="23" borderId="2660" applyFill="0" applyBorder="0" applyAlignment="0">
      <alignment horizontal="centerContinuous"/>
    </xf>
    <xf numFmtId="232" fontId="35" fillId="0" borderId="2760">
      <alignment horizontal="center" vertical="center"/>
      <protection locked="0"/>
    </xf>
    <xf numFmtId="233" fontId="35" fillId="0" borderId="2760">
      <alignment horizontal="right" vertical="center"/>
      <protection locked="0"/>
    </xf>
    <xf numFmtId="240" fontId="26" fillId="0" borderId="2769" applyFill="0"/>
    <xf numFmtId="233" fontId="35" fillId="0" borderId="2688">
      <alignment horizontal="right" vertical="center"/>
      <protection locked="0"/>
    </xf>
    <xf numFmtId="237" fontId="35" fillId="0" borderId="2688">
      <alignment horizontal="right" vertical="center"/>
      <protection locked="0"/>
    </xf>
    <xf numFmtId="236" fontId="35" fillId="0" borderId="2688">
      <alignment horizontal="center" vertical="center"/>
      <protection locked="0"/>
    </xf>
    <xf numFmtId="234" fontId="35" fillId="0" borderId="2688">
      <alignment horizontal="center" vertical="center"/>
      <protection locked="0"/>
    </xf>
    <xf numFmtId="15" fontId="35" fillId="0" borderId="2688">
      <alignment horizontal="center" vertical="center"/>
      <protection locked="0"/>
    </xf>
    <xf numFmtId="232" fontId="35" fillId="0" borderId="2688">
      <alignment horizontal="center" vertical="center"/>
      <protection locked="0"/>
    </xf>
    <xf numFmtId="0" fontId="103" fillId="38" borderId="2797"/>
    <xf numFmtId="236" fontId="35" fillId="0" borderId="2771">
      <alignment horizontal="center" vertical="center"/>
      <protection locked="0"/>
    </xf>
    <xf numFmtId="1" fontId="3" fillId="1" borderId="2802">
      <protection locked="0"/>
    </xf>
    <xf numFmtId="237" fontId="35" fillId="0" borderId="2760">
      <alignment horizontal="right" vertical="center"/>
      <protection locked="0"/>
    </xf>
    <xf numFmtId="0" fontId="148" fillId="0" borderId="2661" applyNumberFormat="0" applyAlignment="0" applyProtection="0">
      <alignment horizontal="left" vertical="center"/>
    </xf>
    <xf numFmtId="274" fontId="35" fillId="0" borderId="2751"/>
    <xf numFmtId="10" fontId="3" fillId="64" borderId="2062" applyNumberFormat="0" applyBorder="0" applyAlignment="0" applyProtection="0"/>
    <xf numFmtId="10" fontId="3" fillId="64" borderId="2062" applyNumberFormat="0" applyBorder="0" applyAlignment="0" applyProtection="0"/>
    <xf numFmtId="10" fontId="3" fillId="64" borderId="2062" applyNumberFormat="0" applyBorder="0" applyAlignment="0" applyProtection="0"/>
    <xf numFmtId="4" fontId="27" fillId="19" borderId="2693" applyNumberFormat="0" applyProtection="0">
      <alignment horizontal="left" vertical="center" indent="1"/>
    </xf>
    <xf numFmtId="0" fontId="85" fillId="0" borderId="2775"/>
    <xf numFmtId="0" fontId="148" fillId="0" borderId="2757" applyNumberFormat="0" applyAlignment="0" applyProtection="0">
      <alignment horizontal="left" vertical="center"/>
    </xf>
    <xf numFmtId="0" fontId="103" fillId="38" borderId="2749"/>
    <xf numFmtId="234" fontId="35" fillId="0" borderId="2737">
      <alignment horizontal="right" vertical="center"/>
      <protection locked="0"/>
    </xf>
    <xf numFmtId="1" fontId="3" fillId="1" borderId="2682">
      <protection locked="0"/>
    </xf>
    <xf numFmtId="237" fontId="35" fillId="0" borderId="2737">
      <alignment horizontal="right" vertical="center"/>
      <protection locked="0"/>
    </xf>
    <xf numFmtId="49" fontId="36" fillId="0" borderId="2082"/>
    <xf numFmtId="0" fontId="35" fillId="0" borderId="2737">
      <alignment vertical="center"/>
      <protection locked="0"/>
    </xf>
    <xf numFmtId="15" fontId="35" fillId="0" borderId="2737">
      <alignment horizontal="center" vertical="center"/>
      <protection locked="0"/>
    </xf>
    <xf numFmtId="232" fontId="35" fillId="0" borderId="2737">
      <alignment horizontal="center" vertical="center"/>
      <protection locked="0"/>
    </xf>
    <xf numFmtId="0" fontId="95" fillId="0" borderId="2736" applyNumberFormat="0" applyFill="0" applyAlignment="0" applyProtection="0"/>
    <xf numFmtId="236" fontId="35" fillId="0" borderId="2796">
      <alignment horizontal="right" vertical="center"/>
      <protection locked="0"/>
    </xf>
    <xf numFmtId="311" fontId="219" fillId="0" borderId="2683" applyBorder="0">
      <protection locked="0"/>
    </xf>
    <xf numFmtId="234" fontId="35" fillId="0" borderId="2796">
      <alignment horizontal="center" vertical="center"/>
      <protection locked="0"/>
    </xf>
    <xf numFmtId="232" fontId="35" fillId="0" borderId="2760">
      <alignment horizontal="right" vertical="center"/>
      <protection locked="0"/>
    </xf>
    <xf numFmtId="0" fontId="95" fillId="0" borderId="2759" applyNumberFormat="0" applyFill="0" applyAlignment="0" applyProtection="0"/>
    <xf numFmtId="4" fontId="27" fillId="19" borderId="2776" applyNumberFormat="0" applyProtection="0">
      <alignment horizontal="left" vertical="center" indent="1"/>
    </xf>
    <xf numFmtId="233" fontId="35" fillId="0" borderId="2724">
      <alignment horizontal="right" vertical="center"/>
      <protection locked="0"/>
    </xf>
    <xf numFmtId="232" fontId="35" fillId="0" borderId="2724">
      <alignment horizontal="right" vertical="center"/>
      <protection locked="0"/>
    </xf>
    <xf numFmtId="236" fontId="35" fillId="0" borderId="2724">
      <alignment horizontal="center" vertical="center"/>
      <protection locked="0"/>
    </xf>
    <xf numFmtId="234" fontId="35" fillId="0" borderId="2724">
      <alignment horizontal="center" vertical="center"/>
      <protection locked="0"/>
    </xf>
    <xf numFmtId="1" fontId="3" fillId="1" borderId="2706">
      <protection locked="0"/>
    </xf>
    <xf numFmtId="0" fontId="95" fillId="0" borderId="2770" applyNumberFormat="0" applyFill="0" applyAlignment="0" applyProtection="0"/>
    <xf numFmtId="0" fontId="148" fillId="0" borderId="2110">
      <alignment horizontal="left" vertical="center"/>
    </xf>
    <xf numFmtId="234" fontId="35" fillId="0" borderId="2784">
      <alignment horizontal="center" vertical="center"/>
      <protection locked="0"/>
    </xf>
    <xf numFmtId="237" fontId="35" fillId="0" borderId="2796">
      <alignment horizontal="right" vertical="center"/>
      <protection locked="0"/>
    </xf>
    <xf numFmtId="244" fontId="85" fillId="0" borderId="2762"/>
    <xf numFmtId="0" fontId="92" fillId="0" borderId="1987" applyFill="0">
      <alignment horizontal="center" vertical="center"/>
    </xf>
    <xf numFmtId="0" fontId="35" fillId="0" borderId="1987" applyFill="0">
      <alignment horizontal="center" vertical="center"/>
    </xf>
    <xf numFmtId="332" fontId="35" fillId="0" borderId="1987" applyFill="0">
      <alignment horizontal="center" vertical="center"/>
    </xf>
    <xf numFmtId="233" fontId="35" fillId="0" borderId="2760">
      <alignment horizontal="right" vertical="center"/>
      <protection locked="0"/>
    </xf>
    <xf numFmtId="237" fontId="35" fillId="0" borderId="2760">
      <alignment horizontal="right" vertical="center"/>
      <protection locked="0"/>
    </xf>
    <xf numFmtId="232" fontId="35" fillId="0" borderId="2760">
      <alignment horizontal="right" vertical="center"/>
      <protection locked="0"/>
    </xf>
    <xf numFmtId="49" fontId="253" fillId="47" borderId="1987">
      <alignment horizontal="center"/>
    </xf>
    <xf numFmtId="236" fontId="35" fillId="0" borderId="2760">
      <alignment horizontal="center" vertical="center"/>
      <protection locked="0"/>
    </xf>
    <xf numFmtId="15" fontId="35" fillId="0" borderId="2796">
      <alignment horizontal="center" vertical="center"/>
      <protection locked="0"/>
    </xf>
    <xf numFmtId="235" fontId="35" fillId="0" borderId="2771">
      <alignment horizontal="right" vertical="center"/>
      <protection locked="0"/>
    </xf>
    <xf numFmtId="49" fontId="36" fillId="0" borderId="2082"/>
    <xf numFmtId="175" fontId="43" fillId="0" borderId="1987" applyBorder="0"/>
    <xf numFmtId="175" fontId="46" fillId="0" borderId="1987"/>
    <xf numFmtId="236" fontId="35" fillId="0" borderId="2760">
      <alignment horizontal="right" vertical="center"/>
      <protection locked="0"/>
    </xf>
    <xf numFmtId="232" fontId="35" fillId="0" borderId="2760">
      <alignment horizontal="right" vertical="center"/>
      <protection locked="0"/>
    </xf>
    <xf numFmtId="232" fontId="35" fillId="0" borderId="2760">
      <alignment horizontal="right" vertical="center"/>
      <protection locked="0"/>
    </xf>
    <xf numFmtId="236" fontId="35" fillId="0" borderId="2760">
      <alignment horizontal="center" vertical="center"/>
      <protection locked="0"/>
    </xf>
    <xf numFmtId="0" fontId="35" fillId="0" borderId="2545">
      <alignment vertical="center"/>
      <protection locked="0"/>
    </xf>
    <xf numFmtId="10" fontId="3" fillId="57" borderId="2062" applyNumberFormat="0" applyFont="0" applyBorder="0" applyAlignment="0" applyProtection="0">
      <protection locked="0"/>
    </xf>
    <xf numFmtId="244" fontId="85" fillId="0" borderId="2762"/>
    <xf numFmtId="172" fontId="55" fillId="9" borderId="2062">
      <alignment horizontal="right"/>
      <protection locked="0"/>
    </xf>
    <xf numFmtId="0" fontId="147" fillId="10" borderId="1987">
      <alignment horizontal="right"/>
    </xf>
    <xf numFmtId="4" fontId="27" fillId="19" borderId="1914" applyNumberFormat="0" applyProtection="0">
      <alignment horizontal="left" vertical="center" indent="1"/>
    </xf>
    <xf numFmtId="233" fontId="35" fillId="0" borderId="2796">
      <alignment horizontal="center" vertical="center"/>
      <protection locked="0"/>
    </xf>
    <xf numFmtId="175" fontId="80" fillId="0" borderId="2081">
      <alignment vertical="center"/>
    </xf>
    <xf numFmtId="49" fontId="100" fillId="41" borderId="1987">
      <alignment horizontal="center"/>
    </xf>
    <xf numFmtId="0" fontId="104" fillId="43" borderId="1987" applyProtection="0"/>
    <xf numFmtId="0" fontId="147" fillId="10" borderId="1987">
      <alignment horizontal="right"/>
    </xf>
    <xf numFmtId="10" fontId="3" fillId="57" borderId="1987" applyNumberFormat="0" applyFont="0" applyBorder="0" applyAlignment="0" applyProtection="0">
      <protection locked="0"/>
    </xf>
    <xf numFmtId="309" fontId="156" fillId="6" borderId="1987"/>
    <xf numFmtId="15" fontId="35" fillId="0" borderId="2676">
      <alignment horizontal="center" vertical="center"/>
      <protection locked="0"/>
    </xf>
    <xf numFmtId="237" fontId="35" fillId="0" borderId="2784">
      <alignment horizontal="right" vertical="center"/>
      <protection locked="0"/>
    </xf>
    <xf numFmtId="0" fontId="103" fillId="38" borderId="2546"/>
    <xf numFmtId="234" fontId="35" fillId="0" borderId="2796">
      <alignment horizontal="center" vertical="center"/>
      <protection locked="0"/>
    </xf>
    <xf numFmtId="311" fontId="219" fillId="0" borderId="2143" applyBorder="0">
      <protection locked="0"/>
    </xf>
    <xf numFmtId="0" fontId="85" fillId="0" borderId="2692"/>
    <xf numFmtId="233" fontId="35" fillId="0" borderId="2760">
      <alignment horizontal="center" vertical="center"/>
      <protection locked="0"/>
    </xf>
    <xf numFmtId="234" fontId="35" fillId="0" borderId="2760">
      <alignment horizontal="right" vertical="center"/>
      <protection locked="0"/>
    </xf>
    <xf numFmtId="234" fontId="35" fillId="0" borderId="2771">
      <alignment horizontal="right" vertical="center"/>
      <protection locked="0"/>
    </xf>
    <xf numFmtId="3" fontId="79" fillId="10" borderId="1987" applyFont="0" applyAlignment="0" applyProtection="0"/>
    <xf numFmtId="0" fontId="148" fillId="0" borderId="2661" applyNumberFormat="0" applyAlignment="0" applyProtection="0">
      <alignment horizontal="left" vertical="center"/>
    </xf>
    <xf numFmtId="0" fontId="3" fillId="6" borderId="2087">
      <alignment horizontal="right"/>
      <protection locked="0"/>
    </xf>
    <xf numFmtId="0" fontId="3" fillId="6" borderId="2086">
      <alignment horizontal="right"/>
      <protection locked="0"/>
    </xf>
    <xf numFmtId="49" fontId="100" fillId="47" borderId="1987">
      <alignment horizontal="center"/>
    </xf>
    <xf numFmtId="0" fontId="118" fillId="21" borderId="1987"/>
    <xf numFmtId="0" fontId="92" fillId="0" borderId="2069" applyNumberFormat="0" applyFill="0" applyBorder="0" applyAlignment="0" applyProtection="0"/>
    <xf numFmtId="172" fontId="55" fillId="9" borderId="1987">
      <alignment horizontal="right"/>
      <protection locked="0"/>
    </xf>
    <xf numFmtId="185" fontId="47" fillId="57" borderId="1987" applyFont="0" applyFill="0" applyBorder="0" applyAlignment="0" applyProtection="0">
      <protection locked="0"/>
    </xf>
    <xf numFmtId="233" fontId="35" fillId="0" borderId="2676">
      <alignment horizontal="center" vertical="center"/>
      <protection locked="0"/>
    </xf>
    <xf numFmtId="4" fontId="27" fillId="19" borderId="2543" applyNumberFormat="0" applyProtection="0">
      <alignment horizontal="left" vertical="center" indent="1"/>
    </xf>
    <xf numFmtId="168" fontId="3" fillId="8" borderId="1987" applyNumberFormat="0" applyFont="0" applyBorder="0" applyAlignment="0" applyProtection="0"/>
    <xf numFmtId="0" fontId="110" fillId="43" borderId="1987" applyNumberFormat="0" applyFont="0" applyAlignment="0" applyProtection="0"/>
    <xf numFmtId="0" fontId="118" fillId="21" borderId="1987"/>
    <xf numFmtId="0" fontId="63" fillId="0" borderId="1987">
      <alignment horizontal="centerContinuous"/>
    </xf>
    <xf numFmtId="0" fontId="85" fillId="0" borderId="2668"/>
    <xf numFmtId="10" fontId="3" fillId="64" borderId="1987" applyNumberFormat="0" applyBorder="0" applyAlignment="0" applyProtection="0"/>
    <xf numFmtId="10" fontId="3" fillId="64" borderId="1987" applyNumberFormat="0" applyBorder="0" applyAlignment="0" applyProtection="0"/>
    <xf numFmtId="10" fontId="3" fillId="64" borderId="1987" applyNumberFormat="0" applyBorder="0" applyAlignment="0" applyProtection="0"/>
    <xf numFmtId="15" fontId="35" fillId="0" borderId="2688">
      <alignment horizontal="center" vertical="center"/>
      <protection locked="0"/>
    </xf>
    <xf numFmtId="0" fontId="35" fillId="0" borderId="2760">
      <alignment vertical="center"/>
      <protection locked="0"/>
    </xf>
    <xf numFmtId="269" fontId="115" fillId="45" borderId="2069">
      <protection hidden="1"/>
    </xf>
    <xf numFmtId="235" fontId="35" fillId="0" borderId="2760">
      <alignment horizontal="center" vertical="center"/>
      <protection locked="0"/>
    </xf>
    <xf numFmtId="0" fontId="35" fillId="0" borderId="2069" applyNumberFormat="0" applyFill="0" applyAlignment="0" applyProtection="0"/>
    <xf numFmtId="232" fontId="35" fillId="0" borderId="2796">
      <alignment horizontal="center" vertical="center"/>
      <protection locked="0"/>
    </xf>
    <xf numFmtId="309" fontId="156" fillId="6" borderId="2062"/>
    <xf numFmtId="0" fontId="147" fillId="10" borderId="2062">
      <alignment horizontal="right"/>
    </xf>
    <xf numFmtId="0" fontId="35" fillId="0" borderId="2712">
      <alignment vertical="center"/>
      <protection locked="0"/>
    </xf>
    <xf numFmtId="234" fontId="35" fillId="0" borderId="2760">
      <alignment horizontal="center" vertical="center"/>
      <protection locked="0"/>
    </xf>
    <xf numFmtId="233" fontId="35" fillId="0" borderId="2760">
      <alignment horizontal="right" vertical="center"/>
      <protection locked="0"/>
    </xf>
    <xf numFmtId="234" fontId="35" fillId="0" borderId="2771">
      <alignment horizontal="center" vertical="center"/>
      <protection locked="0"/>
    </xf>
    <xf numFmtId="1" fontId="3" fillId="1" borderId="2574">
      <protection locked="0"/>
    </xf>
    <xf numFmtId="274" fontId="35" fillId="0" borderId="2703"/>
    <xf numFmtId="274" fontId="35" fillId="0" borderId="2787"/>
    <xf numFmtId="235" fontId="35" fillId="0" borderId="2700">
      <alignment horizontal="center" vertical="center"/>
      <protection locked="0"/>
    </xf>
    <xf numFmtId="311" fontId="219" fillId="0" borderId="2755" applyBorder="0">
      <protection locked="0"/>
    </xf>
    <xf numFmtId="234" fontId="35" fillId="0" borderId="2724">
      <alignment horizontal="right" vertical="center"/>
      <protection locked="0"/>
    </xf>
    <xf numFmtId="323" fontId="3" fillId="23" borderId="2756" applyFill="0" applyBorder="0" applyAlignment="0">
      <alignment horizontal="centerContinuous"/>
    </xf>
    <xf numFmtId="234" fontId="35" fillId="0" borderId="2712">
      <alignment horizontal="center" vertical="center"/>
      <protection locked="0"/>
    </xf>
    <xf numFmtId="244" fontId="85" fillId="0" borderId="2762"/>
    <xf numFmtId="9" fontId="36" fillId="71" borderId="1987" applyProtection="0">
      <alignment horizontal="right"/>
      <protection locked="0"/>
    </xf>
    <xf numFmtId="311" fontId="219" fillId="0" borderId="2143" applyBorder="0">
      <protection locked="0"/>
    </xf>
    <xf numFmtId="0" fontId="95" fillId="0" borderId="2687" applyNumberFormat="0" applyFill="0" applyAlignment="0" applyProtection="0"/>
    <xf numFmtId="0" fontId="92" fillId="0" borderId="1987" applyFill="0">
      <alignment horizontal="center" vertical="center"/>
    </xf>
    <xf numFmtId="0" fontId="35" fillId="0" borderId="1987" applyFill="0">
      <alignment horizontal="center" vertical="center"/>
    </xf>
    <xf numFmtId="332" fontId="35" fillId="0" borderId="1987" applyFill="0">
      <alignment horizontal="center" vertical="center"/>
    </xf>
    <xf numFmtId="49" fontId="253" fillId="47" borderId="1987">
      <alignment horizontal="center"/>
    </xf>
    <xf numFmtId="240" fontId="26" fillId="0" borderId="2614" applyFill="0"/>
    <xf numFmtId="175" fontId="43" fillId="0" borderId="1987" applyBorder="0"/>
    <xf numFmtId="175" fontId="46" fillId="0" borderId="1987"/>
    <xf numFmtId="235" fontId="35" fillId="0" borderId="2760">
      <alignment horizontal="right" vertical="center"/>
      <protection locked="0"/>
    </xf>
    <xf numFmtId="236" fontId="35" fillId="0" borderId="2760">
      <alignment horizontal="center" vertical="center"/>
      <protection locked="0"/>
    </xf>
    <xf numFmtId="0" fontId="35" fillId="0" borderId="2760">
      <alignment vertical="center"/>
      <protection locked="0"/>
    </xf>
    <xf numFmtId="235" fontId="35" fillId="0" borderId="2760">
      <alignment horizontal="center" vertical="center"/>
      <protection locked="0"/>
    </xf>
    <xf numFmtId="175" fontId="3" fillId="9" borderId="2110" applyNumberFormat="0" applyFont="0" applyBorder="0" applyAlignment="0">
      <alignment horizontal="centerContinuous"/>
    </xf>
    <xf numFmtId="232" fontId="35" fillId="0" borderId="2545">
      <alignment horizontal="right" vertical="center"/>
      <protection locked="0"/>
    </xf>
    <xf numFmtId="233" fontId="35" fillId="0" borderId="2771">
      <alignment horizontal="center" vertical="center"/>
      <protection locked="0"/>
    </xf>
    <xf numFmtId="0" fontId="148" fillId="0" borderId="2709" applyNumberFormat="0" applyAlignment="0" applyProtection="0">
      <alignment horizontal="left" vertical="center"/>
    </xf>
    <xf numFmtId="274" fontId="35" fillId="0" borderId="2763"/>
    <xf numFmtId="0" fontId="148" fillId="0" borderId="2110">
      <alignment horizontal="left" vertical="center"/>
    </xf>
    <xf numFmtId="323" fontId="3" fillId="23" borderId="2660" applyFill="0" applyBorder="0" applyAlignment="0">
      <alignment horizontal="centerContinuous"/>
    </xf>
    <xf numFmtId="49" fontId="100" fillId="41" borderId="1987">
      <alignment horizontal="center"/>
    </xf>
    <xf numFmtId="0" fontId="104" fillId="43" borderId="1987" applyProtection="0"/>
    <xf numFmtId="10" fontId="3" fillId="6" borderId="2087">
      <alignment horizontal="right"/>
      <protection locked="0"/>
    </xf>
    <xf numFmtId="240" fontId="26" fillId="0" borderId="2146" applyFill="0"/>
    <xf numFmtId="0" fontId="147" fillId="10" borderId="1987">
      <alignment horizontal="right"/>
    </xf>
    <xf numFmtId="10" fontId="3" fillId="57" borderId="1987" applyNumberFormat="0" applyFont="0" applyBorder="0" applyAlignment="0" applyProtection="0">
      <protection locked="0"/>
    </xf>
    <xf numFmtId="309" fontId="156" fillId="6" borderId="1987"/>
    <xf numFmtId="0" fontId="148" fillId="0" borderId="2145" applyNumberFormat="0" applyAlignment="0" applyProtection="0">
      <alignment horizontal="left" vertical="center"/>
    </xf>
    <xf numFmtId="323" fontId="3" fillId="23" borderId="2144" applyFill="0" applyBorder="0" applyAlignment="0">
      <alignment horizontal="centerContinuous"/>
    </xf>
    <xf numFmtId="234" fontId="35" fillId="0" borderId="2688">
      <alignment horizontal="right" vertical="center"/>
      <protection locked="0"/>
    </xf>
    <xf numFmtId="323" fontId="3" fillId="23" borderId="2732" applyFill="0" applyBorder="0" applyAlignment="0">
      <alignment horizontal="centerContinuous"/>
    </xf>
    <xf numFmtId="237" fontId="35" fillId="0" borderId="2760">
      <alignment horizontal="right" vertical="center"/>
      <protection locked="0"/>
    </xf>
    <xf numFmtId="233" fontId="35" fillId="0" borderId="2771">
      <alignment horizontal="right" vertical="center"/>
      <protection locked="0"/>
    </xf>
    <xf numFmtId="0" fontId="103" fillId="38" borderId="2485"/>
    <xf numFmtId="0" fontId="35" fillId="0" borderId="2160">
      <alignment vertical="center"/>
      <protection locked="0"/>
    </xf>
    <xf numFmtId="233" fontId="35" fillId="0" borderId="2255">
      <alignment horizontal="center" vertical="center"/>
      <protection locked="0"/>
    </xf>
    <xf numFmtId="10" fontId="3" fillId="57" borderId="1987" applyNumberFormat="0" applyFont="0" applyBorder="0" applyAlignment="0" applyProtection="0">
      <protection locked="0"/>
    </xf>
    <xf numFmtId="0" fontId="95" fillId="0" borderId="2159" applyNumberFormat="0" applyFill="0" applyAlignment="0" applyProtection="0"/>
    <xf numFmtId="232" fontId="35" fillId="0" borderId="2160">
      <alignment horizontal="center" vertical="center"/>
      <protection locked="0"/>
    </xf>
    <xf numFmtId="15" fontId="35" fillId="0" borderId="2160">
      <alignment horizontal="center" vertical="center"/>
      <protection locked="0"/>
    </xf>
    <xf numFmtId="233" fontId="35" fillId="0" borderId="2160">
      <alignment horizontal="center" vertical="center"/>
      <protection locked="0"/>
    </xf>
    <xf numFmtId="235" fontId="35" fillId="0" borderId="2160">
      <alignment horizontal="center" vertical="center"/>
      <protection locked="0"/>
    </xf>
    <xf numFmtId="0" fontId="35" fillId="0" borderId="2160">
      <alignment vertical="center"/>
      <protection locked="0"/>
    </xf>
    <xf numFmtId="236" fontId="35" fillId="0" borderId="2208">
      <alignment horizontal="center" vertical="center"/>
      <protection locked="0"/>
    </xf>
    <xf numFmtId="0" fontId="103" fillId="38" borderId="2233"/>
    <xf numFmtId="235" fontId="35" fillId="0" borderId="2255">
      <alignment horizontal="right" vertical="center"/>
      <protection locked="0"/>
    </xf>
    <xf numFmtId="15" fontId="35" fillId="0" borderId="2184">
      <alignment horizontal="center" vertical="center"/>
      <protection locked="0"/>
    </xf>
    <xf numFmtId="0" fontId="95" fillId="0" borderId="2183" applyNumberFormat="0" applyFill="0" applyAlignment="0" applyProtection="0"/>
    <xf numFmtId="236" fontId="35" fillId="0" borderId="2244">
      <alignment horizontal="right" vertical="center"/>
      <protection locked="0"/>
    </xf>
    <xf numFmtId="4" fontId="27" fillId="19" borderId="1932" applyNumberFormat="0" applyProtection="0">
      <alignment horizontal="left" vertical="center" indent="1"/>
    </xf>
    <xf numFmtId="235" fontId="35" fillId="0" borderId="2172">
      <alignment horizontal="center" vertical="center"/>
      <protection locked="0"/>
    </xf>
    <xf numFmtId="0" fontId="95" fillId="0" borderId="2171" applyNumberFormat="0" applyFill="0" applyAlignment="0" applyProtection="0"/>
    <xf numFmtId="233" fontId="35" fillId="0" borderId="2244">
      <alignment horizontal="center" vertical="center"/>
      <protection locked="0"/>
    </xf>
    <xf numFmtId="15" fontId="35" fillId="0" borderId="2255">
      <alignment horizontal="center" vertical="center"/>
      <protection locked="0"/>
    </xf>
    <xf numFmtId="236" fontId="35" fillId="0" borderId="2280">
      <alignment horizontal="center" vertical="center"/>
      <protection locked="0"/>
    </xf>
    <xf numFmtId="274" fontId="35" fillId="0" borderId="2175"/>
    <xf numFmtId="235" fontId="35" fillId="0" borderId="2196">
      <alignment horizontal="right" vertical="center"/>
      <protection locked="0"/>
    </xf>
    <xf numFmtId="236" fontId="35" fillId="0" borderId="2232">
      <alignment horizontal="right" vertical="center"/>
      <protection locked="0"/>
    </xf>
    <xf numFmtId="0" fontId="85" fillId="0" borderId="2164"/>
    <xf numFmtId="232" fontId="35" fillId="0" borderId="2184">
      <alignment horizontal="right" vertical="center"/>
      <protection locked="0"/>
    </xf>
    <xf numFmtId="1" fontId="3" fillId="1" borderId="2250">
      <protection locked="0"/>
    </xf>
    <xf numFmtId="232" fontId="35" fillId="0" borderId="2160">
      <alignment horizontal="right" vertical="center"/>
      <protection locked="0"/>
    </xf>
    <xf numFmtId="234" fontId="35" fillId="0" borderId="2160">
      <alignment horizontal="center" vertical="center"/>
      <protection locked="0"/>
    </xf>
    <xf numFmtId="236" fontId="35" fillId="0" borderId="2160">
      <alignment horizontal="center" vertical="center"/>
      <protection locked="0"/>
    </xf>
    <xf numFmtId="323" fontId="3" fillId="23" borderId="2192" applyFill="0" applyBorder="0" applyAlignment="0">
      <alignment horizontal="centerContinuous"/>
    </xf>
    <xf numFmtId="0" fontId="148" fillId="0" borderId="2252" applyNumberFormat="0" applyAlignment="0" applyProtection="0">
      <alignment horizontal="left" vertical="center"/>
    </xf>
    <xf numFmtId="232" fontId="35" fillId="0" borderId="2196">
      <alignment horizontal="center" vertical="center"/>
      <protection locked="0"/>
    </xf>
    <xf numFmtId="0" fontId="35" fillId="0" borderId="2280">
      <alignment vertical="center"/>
      <protection locked="0"/>
    </xf>
    <xf numFmtId="49" fontId="36" fillId="0" borderId="1983"/>
    <xf numFmtId="270" fontId="115" fillId="46" borderId="1975">
      <protection hidden="1"/>
    </xf>
    <xf numFmtId="15" fontId="35" fillId="0" borderId="2244">
      <alignment horizontal="center" vertical="center"/>
      <protection locked="0"/>
    </xf>
    <xf numFmtId="0" fontId="103" fillId="38" borderId="2256"/>
    <xf numFmtId="0" fontId="85" fillId="0" borderId="2225"/>
    <xf numFmtId="233" fontId="35" fillId="0" borderId="2184">
      <alignment horizontal="center" vertical="center"/>
      <protection locked="0"/>
    </xf>
    <xf numFmtId="244" fontId="85" fillId="0" borderId="2246"/>
    <xf numFmtId="237" fontId="35" fillId="0" borderId="2268">
      <alignment horizontal="right" vertical="center"/>
      <protection locked="0"/>
    </xf>
    <xf numFmtId="0" fontId="118" fillId="21" borderId="1987"/>
    <xf numFmtId="0" fontId="110" fillId="43" borderId="1987" applyNumberFormat="0" applyFont="0" applyAlignment="0" applyProtection="0"/>
    <xf numFmtId="237" fontId="35" fillId="0" borderId="2208">
      <alignment horizontal="right" vertical="center"/>
      <protection locked="0"/>
    </xf>
    <xf numFmtId="323" fontId="3" fillId="23" borderId="2276" applyFill="0" applyBorder="0" applyAlignment="0">
      <alignment horizontal="centerContinuous"/>
    </xf>
    <xf numFmtId="9" fontId="36" fillId="71" borderId="1987" applyProtection="0">
      <alignment horizontal="right"/>
      <protection locked="0"/>
    </xf>
    <xf numFmtId="311" fontId="219" fillId="0" borderId="2239" applyBorder="0">
      <protection locked="0"/>
    </xf>
    <xf numFmtId="235" fontId="35" fillId="0" borderId="2221">
      <alignment horizontal="center" vertical="center"/>
      <protection locked="0"/>
    </xf>
    <xf numFmtId="235" fontId="35" fillId="0" borderId="2208">
      <alignment horizontal="right" vertical="center"/>
      <protection locked="0"/>
    </xf>
    <xf numFmtId="274" fontId="35" fillId="0" borderId="2247"/>
    <xf numFmtId="311" fontId="219" fillId="0" borderId="2191" applyBorder="0">
      <protection locked="0"/>
    </xf>
    <xf numFmtId="4" fontId="27" fillId="19" borderId="2249" applyNumberFormat="0" applyProtection="0">
      <alignment horizontal="left" vertical="center" indent="1"/>
    </xf>
    <xf numFmtId="235" fontId="35" fillId="0" borderId="2244">
      <alignment horizontal="center" vertical="center"/>
      <protection locked="0"/>
    </xf>
    <xf numFmtId="236" fontId="35" fillId="0" borderId="2280">
      <alignment horizontal="center" vertical="center"/>
      <protection locked="0"/>
    </xf>
    <xf numFmtId="234" fontId="35" fillId="0" borderId="2244">
      <alignment horizontal="right" vertical="center"/>
      <protection locked="0"/>
    </xf>
    <xf numFmtId="234" fontId="35" fillId="0" borderId="2244">
      <alignment horizontal="center" vertical="center"/>
      <protection locked="0"/>
    </xf>
    <xf numFmtId="0" fontId="85" fillId="0" borderId="2152"/>
    <xf numFmtId="235" fontId="35" fillId="0" borderId="2244">
      <alignment horizontal="right" vertical="center"/>
      <protection locked="0"/>
    </xf>
    <xf numFmtId="311" fontId="219" fillId="0" borderId="2239" applyBorder="0">
      <protection locked="0"/>
    </xf>
    <xf numFmtId="274" fontId="35" fillId="0" borderId="2151"/>
    <xf numFmtId="0" fontId="103" fillId="38" borderId="2149"/>
    <xf numFmtId="236" fontId="35" fillId="0" borderId="2148">
      <alignment horizontal="right" vertical="center"/>
      <protection locked="0"/>
    </xf>
    <xf numFmtId="235" fontId="35" fillId="0" borderId="2148">
      <alignment horizontal="right" vertical="center"/>
      <protection locked="0"/>
    </xf>
    <xf numFmtId="234" fontId="35" fillId="0" borderId="2148">
      <alignment horizontal="right" vertical="center"/>
      <protection locked="0"/>
    </xf>
    <xf numFmtId="233" fontId="35" fillId="0" borderId="2148">
      <alignment horizontal="right" vertical="center"/>
      <protection locked="0"/>
    </xf>
    <xf numFmtId="237" fontId="35" fillId="0" borderId="2148">
      <alignment horizontal="right" vertical="center"/>
      <protection locked="0"/>
    </xf>
    <xf numFmtId="232" fontId="35" fillId="0" borderId="2148">
      <alignment horizontal="right" vertical="center"/>
      <protection locked="0"/>
    </xf>
    <xf numFmtId="0" fontId="35" fillId="0" borderId="2148">
      <alignment vertical="center"/>
      <protection locked="0"/>
    </xf>
    <xf numFmtId="236" fontId="35" fillId="0" borderId="2148">
      <alignment horizontal="center" vertical="center"/>
      <protection locked="0"/>
    </xf>
    <xf numFmtId="235" fontId="35" fillId="0" borderId="2148">
      <alignment horizontal="center" vertical="center"/>
      <protection locked="0"/>
    </xf>
    <xf numFmtId="234" fontId="35" fillId="0" borderId="2148">
      <alignment horizontal="center" vertical="center"/>
      <protection locked="0"/>
    </xf>
    <xf numFmtId="233" fontId="35" fillId="0" borderId="2148">
      <alignment horizontal="center" vertical="center"/>
      <protection locked="0"/>
    </xf>
    <xf numFmtId="15" fontId="35" fillId="0" borderId="2148">
      <alignment horizontal="center" vertical="center"/>
      <protection locked="0"/>
    </xf>
    <xf numFmtId="232" fontId="35" fillId="0" borderId="2148">
      <alignment horizontal="center" vertical="center"/>
      <protection locked="0"/>
    </xf>
    <xf numFmtId="0" fontId="95" fillId="0" borderId="2147" applyNumberFormat="0" applyFill="0" applyAlignment="0" applyProtection="0"/>
    <xf numFmtId="0" fontId="35" fillId="0" borderId="2244">
      <alignment vertical="center"/>
      <protection locked="0"/>
    </xf>
    <xf numFmtId="236" fontId="35" fillId="0" borderId="2244">
      <alignment horizontal="center" vertical="center"/>
      <protection locked="0"/>
    </xf>
    <xf numFmtId="0" fontId="103" fillId="38" borderId="2256"/>
    <xf numFmtId="311" fontId="219" fillId="0" borderId="2143" applyBorder="0">
      <protection locked="0"/>
    </xf>
    <xf numFmtId="234" fontId="35" fillId="0" borderId="2221">
      <alignment horizontal="center" vertical="center"/>
      <protection locked="0"/>
    </xf>
    <xf numFmtId="0" fontId="85" fillId="0" borderId="2152"/>
    <xf numFmtId="236" fontId="35" fillId="0" borderId="2244">
      <alignment horizontal="right" vertical="center"/>
      <protection locked="0"/>
    </xf>
    <xf numFmtId="234" fontId="35" fillId="0" borderId="2244">
      <alignment horizontal="center" vertical="center"/>
      <protection locked="0"/>
    </xf>
    <xf numFmtId="274" fontId="35" fillId="0" borderId="2151"/>
    <xf numFmtId="244" fontId="85" fillId="0" borderId="2150"/>
    <xf numFmtId="0" fontId="103" fillId="38" borderId="2149"/>
    <xf numFmtId="233" fontId="35" fillId="0" borderId="2196">
      <alignment horizontal="right" vertical="center"/>
      <protection locked="0"/>
    </xf>
    <xf numFmtId="236" fontId="35" fillId="0" borderId="2148">
      <alignment horizontal="right" vertical="center"/>
      <protection locked="0"/>
    </xf>
    <xf numFmtId="235" fontId="35" fillId="0" borderId="2148">
      <alignment horizontal="right" vertical="center"/>
      <protection locked="0"/>
    </xf>
    <xf numFmtId="234" fontId="35" fillId="0" borderId="2148">
      <alignment horizontal="right" vertical="center"/>
      <protection locked="0"/>
    </xf>
    <xf numFmtId="233" fontId="35" fillId="0" borderId="2148">
      <alignment horizontal="right" vertical="center"/>
      <protection locked="0"/>
    </xf>
    <xf numFmtId="237" fontId="35" fillId="0" borderId="2148">
      <alignment horizontal="right" vertical="center"/>
      <protection locked="0"/>
    </xf>
    <xf numFmtId="232" fontId="35" fillId="0" borderId="2148">
      <alignment horizontal="right" vertical="center"/>
      <protection locked="0"/>
    </xf>
    <xf numFmtId="0" fontId="35" fillId="0" borderId="2148">
      <alignment vertical="center"/>
      <protection locked="0"/>
    </xf>
    <xf numFmtId="236" fontId="35" fillId="0" borderId="2148">
      <alignment horizontal="center" vertical="center"/>
      <protection locked="0"/>
    </xf>
    <xf numFmtId="235" fontId="35" fillId="0" borderId="2148">
      <alignment horizontal="center" vertical="center"/>
      <protection locked="0"/>
    </xf>
    <xf numFmtId="234" fontId="35" fillId="0" borderId="2148">
      <alignment horizontal="center" vertical="center"/>
      <protection locked="0"/>
    </xf>
    <xf numFmtId="233" fontId="35" fillId="0" borderId="2148">
      <alignment horizontal="center" vertical="center"/>
      <protection locked="0"/>
    </xf>
    <xf numFmtId="15" fontId="35" fillId="0" borderId="2148">
      <alignment horizontal="center" vertical="center"/>
      <protection locked="0"/>
    </xf>
    <xf numFmtId="232" fontId="35" fillId="0" borderId="2148">
      <alignment horizontal="center" vertical="center"/>
      <protection locked="0"/>
    </xf>
    <xf numFmtId="0" fontId="95" fillId="0" borderId="2147" applyNumberFormat="0" applyFill="0" applyAlignment="0" applyProtection="0"/>
    <xf numFmtId="4" fontId="27" fillId="19" borderId="2153" applyNumberFormat="0" applyProtection="0">
      <alignment horizontal="left" vertical="center" indent="1"/>
    </xf>
    <xf numFmtId="236" fontId="35" fillId="0" borderId="2268">
      <alignment horizontal="center" vertical="center"/>
      <protection locked="0"/>
    </xf>
    <xf numFmtId="0" fontId="85" fillId="0" borderId="2200"/>
    <xf numFmtId="233" fontId="35" fillId="0" borderId="2255">
      <alignment horizontal="right" vertical="center"/>
      <protection locked="0"/>
    </xf>
    <xf numFmtId="234" fontId="35" fillId="0" borderId="2208">
      <alignment horizontal="center" vertical="center"/>
      <protection locked="0"/>
    </xf>
    <xf numFmtId="232" fontId="35" fillId="0" borderId="2268">
      <alignment horizontal="center" vertical="center"/>
      <protection locked="0"/>
    </xf>
    <xf numFmtId="0" fontId="103" fillId="38" borderId="2256"/>
    <xf numFmtId="0" fontId="85" fillId="0" borderId="2236"/>
    <xf numFmtId="274" fontId="35" fillId="0" borderId="2163"/>
    <xf numFmtId="0" fontId="85" fillId="0" borderId="2248"/>
    <xf numFmtId="0" fontId="95" fillId="0" borderId="2254" applyNumberFormat="0" applyFill="0" applyAlignment="0" applyProtection="0"/>
    <xf numFmtId="4" fontId="27" fillId="19" borderId="2153" applyNumberFormat="0" applyProtection="0">
      <alignment horizontal="left" vertical="center" indent="1"/>
    </xf>
    <xf numFmtId="0" fontId="35" fillId="0" borderId="2208">
      <alignment vertical="center"/>
      <protection locked="0"/>
    </xf>
    <xf numFmtId="4" fontId="27" fillId="19" borderId="2153" applyNumberFormat="0" applyProtection="0">
      <alignment horizontal="left" vertical="center" indent="1"/>
    </xf>
    <xf numFmtId="15" fontId="35" fillId="0" borderId="2184">
      <alignment horizontal="center" vertical="center"/>
      <protection locked="0"/>
    </xf>
    <xf numFmtId="274" fontId="35" fillId="0" borderId="2175"/>
    <xf numFmtId="15" fontId="35" fillId="0" borderId="2172">
      <alignment horizontal="center" vertical="center"/>
      <protection locked="0"/>
    </xf>
    <xf numFmtId="232" fontId="35" fillId="0" borderId="2280">
      <alignment horizontal="center" vertical="center"/>
      <protection locked="0"/>
    </xf>
    <xf numFmtId="0" fontId="35" fillId="0" borderId="2244">
      <alignment vertical="center"/>
      <protection locked="0"/>
    </xf>
    <xf numFmtId="0" fontId="85" fillId="0" borderId="2248"/>
    <xf numFmtId="4" fontId="27" fillId="19" borderId="2201" applyNumberFormat="0" applyProtection="0">
      <alignment horizontal="left" vertical="center" indent="1"/>
    </xf>
    <xf numFmtId="0" fontId="103" fillId="38" borderId="2245"/>
    <xf numFmtId="49" fontId="100" fillId="41" borderId="1987">
      <alignment horizontal="center"/>
    </xf>
    <xf numFmtId="271" fontId="115" fillId="18" borderId="1975">
      <alignment horizontal="right"/>
    </xf>
    <xf numFmtId="269" fontId="115" fillId="45" borderId="1975">
      <protection hidden="1"/>
    </xf>
    <xf numFmtId="244" fontId="85" fillId="0" borderId="2246"/>
    <xf numFmtId="232" fontId="35" fillId="0" borderId="2196">
      <alignment horizontal="right" vertical="center"/>
      <protection locked="0"/>
    </xf>
    <xf numFmtId="235" fontId="35" fillId="0" borderId="2244">
      <alignment horizontal="center" vertical="center"/>
      <protection locked="0"/>
    </xf>
    <xf numFmtId="49" fontId="100" fillId="41" borderId="1987">
      <alignment horizontal="center"/>
    </xf>
    <xf numFmtId="233" fontId="35" fillId="0" borderId="2280">
      <alignment horizontal="right" vertical="center"/>
      <protection locked="0"/>
    </xf>
    <xf numFmtId="15" fontId="35" fillId="0" borderId="2244">
      <alignment horizontal="center" vertical="center"/>
      <protection locked="0"/>
    </xf>
    <xf numFmtId="236" fontId="35" fillId="0" borderId="2255">
      <alignment horizontal="right" vertical="center"/>
      <protection locked="0"/>
    </xf>
    <xf numFmtId="235" fontId="35" fillId="0" borderId="2172">
      <alignment horizontal="right" vertical="center"/>
      <protection locked="0"/>
    </xf>
    <xf numFmtId="232" fontId="35" fillId="0" borderId="2172">
      <alignment horizontal="right" vertical="center"/>
      <protection locked="0"/>
    </xf>
    <xf numFmtId="234" fontId="35" fillId="0" borderId="2172">
      <alignment horizontal="center" vertical="center"/>
      <protection locked="0"/>
    </xf>
    <xf numFmtId="0" fontId="95" fillId="0" borderId="2171" applyNumberFormat="0" applyFill="0" applyAlignment="0" applyProtection="0"/>
    <xf numFmtId="0" fontId="35" fillId="0" borderId="1975" applyNumberFormat="0" applyFill="0" applyAlignment="0" applyProtection="0"/>
    <xf numFmtId="0" fontId="18" fillId="0" borderId="1975" applyNumberFormat="0" applyFill="0" applyBorder="0" applyAlignment="0" applyProtection="0"/>
    <xf numFmtId="0" fontId="92" fillId="0" borderId="1975" applyNumberFormat="0" applyFill="0" applyBorder="0" applyAlignment="0" applyProtection="0"/>
    <xf numFmtId="0" fontId="91" fillId="0" borderId="1975" applyNumberFormat="0" applyFill="0" applyBorder="0" applyAlignment="0" applyProtection="0"/>
    <xf numFmtId="0" fontId="18" fillId="0" borderId="2069" applyNumberFormat="0" applyFill="0" applyBorder="0" applyAlignment="0" applyProtection="0"/>
    <xf numFmtId="0" fontId="95" fillId="0" borderId="2267" applyNumberFormat="0" applyFill="0" applyAlignment="0" applyProtection="0"/>
    <xf numFmtId="4" fontId="27" fillId="19" borderId="2177" applyNumberFormat="0" applyProtection="0">
      <alignment horizontal="left" vertical="center" indent="1"/>
    </xf>
    <xf numFmtId="236" fontId="35" fillId="0" borderId="2280">
      <alignment horizontal="right" vertical="center"/>
      <protection locked="0"/>
    </xf>
    <xf numFmtId="232" fontId="35" fillId="0" borderId="2280">
      <alignment horizontal="center" vertical="center"/>
      <protection locked="0"/>
    </xf>
    <xf numFmtId="274" fontId="35" fillId="0" borderId="2258"/>
    <xf numFmtId="309" fontId="156" fillId="6" borderId="1987"/>
    <xf numFmtId="10" fontId="3" fillId="57" borderId="1987" applyNumberFormat="0" applyFont="0" applyBorder="0" applyAlignment="0" applyProtection="0">
      <protection locked="0"/>
    </xf>
    <xf numFmtId="0" fontId="147" fillId="10" borderId="1987">
      <alignment horizontal="right"/>
    </xf>
    <xf numFmtId="0" fontId="104" fillId="43" borderId="1987" applyProtection="0"/>
    <xf numFmtId="0" fontId="35" fillId="0" borderId="2196">
      <alignment vertical="center"/>
      <protection locked="0"/>
    </xf>
    <xf numFmtId="49" fontId="100" fillId="41" borderId="1987">
      <alignment horizontal="center"/>
    </xf>
    <xf numFmtId="234" fontId="35" fillId="0" borderId="2244">
      <alignment horizontal="center" vertical="center"/>
      <protection locked="0"/>
    </xf>
    <xf numFmtId="244" fontId="85" fillId="0" borderId="2174"/>
    <xf numFmtId="233" fontId="35" fillId="0" borderId="2244">
      <alignment horizontal="right" vertical="center"/>
      <protection locked="0"/>
    </xf>
    <xf numFmtId="232" fontId="35" fillId="0" borderId="2244">
      <alignment horizontal="center" vertical="center"/>
      <protection locked="0"/>
    </xf>
    <xf numFmtId="234" fontId="35" fillId="0" borderId="2255">
      <alignment horizontal="center" vertical="center"/>
      <protection locked="0"/>
    </xf>
    <xf numFmtId="234" fontId="35" fillId="0" borderId="2172">
      <alignment horizontal="right" vertical="center"/>
      <protection locked="0"/>
    </xf>
    <xf numFmtId="1" fontId="3" fillId="1" borderId="1933">
      <protection locked="0"/>
    </xf>
    <xf numFmtId="4" fontId="27" fillId="19" borderId="2249" applyNumberFormat="0" applyProtection="0">
      <alignment horizontal="left" vertical="center" indent="1"/>
    </xf>
    <xf numFmtId="237" fontId="35" fillId="0" borderId="2255">
      <alignment horizontal="right" vertical="center"/>
      <protection locked="0"/>
    </xf>
    <xf numFmtId="274" fontId="35" fillId="0" borderId="2187"/>
    <xf numFmtId="0" fontId="91" fillId="0" borderId="2069" applyNumberFormat="0" applyFill="0" applyBorder="0" applyAlignment="0" applyProtection="0"/>
    <xf numFmtId="274" fontId="35" fillId="0" borderId="2271"/>
    <xf numFmtId="232" fontId="35" fillId="0" borderId="2184">
      <alignment horizontal="center" vertical="center"/>
      <protection locked="0"/>
    </xf>
    <xf numFmtId="235" fontId="35" fillId="0" borderId="2184">
      <alignment horizontal="center" vertical="center"/>
      <protection locked="0"/>
    </xf>
    <xf numFmtId="0" fontId="85" fillId="0" borderId="2188"/>
    <xf numFmtId="311" fontId="219" fillId="0" borderId="2239" applyBorder="0">
      <protection locked="0"/>
    </xf>
    <xf numFmtId="10" fontId="3" fillId="57" borderId="1987" applyNumberFormat="0" applyFont="0" applyBorder="0" applyAlignment="0" applyProtection="0">
      <protection locked="0"/>
    </xf>
    <xf numFmtId="234" fontId="35" fillId="0" borderId="2208">
      <alignment horizontal="right" vertical="center"/>
      <protection locked="0"/>
    </xf>
    <xf numFmtId="0" fontId="95" fillId="0" borderId="2195" applyNumberFormat="0" applyFill="0" applyAlignment="0" applyProtection="0"/>
    <xf numFmtId="323" fontId="3" fillId="23" borderId="2240" applyFill="0" applyBorder="0" applyAlignment="0">
      <alignment horizontal="centerContinuous"/>
    </xf>
    <xf numFmtId="175" fontId="46" fillId="0" borderId="1987"/>
    <xf numFmtId="234" fontId="35" fillId="0" borderId="2196">
      <alignment horizontal="center" vertical="center"/>
      <protection locked="0"/>
    </xf>
    <xf numFmtId="0" fontId="35" fillId="0" borderId="1987" applyFill="0">
      <alignment horizontal="center" vertical="center"/>
    </xf>
    <xf numFmtId="274" fontId="35" fillId="0" borderId="2283"/>
    <xf numFmtId="49" fontId="100" fillId="41" borderId="1987">
      <alignment horizontal="center"/>
    </xf>
    <xf numFmtId="0" fontId="103" fillId="38" borderId="2197"/>
    <xf numFmtId="244" fontId="85" fillId="0" borderId="2246"/>
    <xf numFmtId="0" fontId="103" fillId="38" borderId="2173"/>
    <xf numFmtId="236" fontId="35" fillId="0" borderId="2172">
      <alignment horizontal="right" vertical="center"/>
      <protection locked="0"/>
    </xf>
    <xf numFmtId="235" fontId="35" fillId="0" borderId="2172">
      <alignment horizontal="right" vertical="center"/>
      <protection locked="0"/>
    </xf>
    <xf numFmtId="234" fontId="35" fillId="0" borderId="2172">
      <alignment horizontal="right" vertical="center"/>
      <protection locked="0"/>
    </xf>
    <xf numFmtId="233" fontId="35" fillId="0" borderId="2172">
      <alignment horizontal="right" vertical="center"/>
      <protection locked="0"/>
    </xf>
    <xf numFmtId="237" fontId="35" fillId="0" borderId="2172">
      <alignment horizontal="right" vertical="center"/>
      <protection locked="0"/>
    </xf>
    <xf numFmtId="232" fontId="35" fillId="0" borderId="2172">
      <alignment horizontal="right" vertical="center"/>
      <protection locked="0"/>
    </xf>
    <xf numFmtId="236" fontId="35" fillId="0" borderId="2172">
      <alignment horizontal="center" vertical="center"/>
      <protection locked="0"/>
    </xf>
    <xf numFmtId="235" fontId="35" fillId="0" borderId="2172">
      <alignment horizontal="center" vertical="center"/>
      <protection locked="0"/>
    </xf>
    <xf numFmtId="233" fontId="35" fillId="0" borderId="2172">
      <alignment horizontal="center" vertical="center"/>
      <protection locked="0"/>
    </xf>
    <xf numFmtId="15" fontId="35" fillId="0" borderId="2172">
      <alignment horizontal="center" vertical="center"/>
      <protection locked="0"/>
    </xf>
    <xf numFmtId="232" fontId="35" fillId="0" borderId="2172">
      <alignment horizontal="center" vertical="center"/>
      <protection locked="0"/>
    </xf>
    <xf numFmtId="0" fontId="95" fillId="0" borderId="2171" applyNumberFormat="0" applyFill="0" applyAlignment="0" applyProtection="0"/>
    <xf numFmtId="311" fontId="219" fillId="0" borderId="2167" applyBorder="0">
      <protection locked="0"/>
    </xf>
    <xf numFmtId="233" fontId="35" fillId="0" borderId="2221">
      <alignment horizontal="right" vertical="center"/>
      <protection locked="0"/>
    </xf>
    <xf numFmtId="311" fontId="219" fillId="0" borderId="2167" applyBorder="0">
      <protection locked="0"/>
    </xf>
    <xf numFmtId="0" fontId="85" fillId="0" borderId="2176"/>
    <xf numFmtId="232" fontId="35" fillId="0" borderId="2255">
      <alignment horizontal="right" vertical="center"/>
      <protection locked="0"/>
    </xf>
    <xf numFmtId="274" fontId="35" fillId="0" borderId="2175"/>
    <xf numFmtId="244" fontId="85" fillId="0" borderId="2174"/>
    <xf numFmtId="233" fontId="35" fillId="0" borderId="2244">
      <alignment horizontal="center" vertical="center"/>
      <protection locked="0"/>
    </xf>
    <xf numFmtId="0" fontId="103" fillId="38" borderId="2173"/>
    <xf numFmtId="236" fontId="35" fillId="0" borderId="2172">
      <alignment horizontal="right" vertical="center"/>
      <protection locked="0"/>
    </xf>
    <xf numFmtId="235" fontId="35" fillId="0" borderId="2172">
      <alignment horizontal="right" vertical="center"/>
      <protection locked="0"/>
    </xf>
    <xf numFmtId="234" fontId="35" fillId="0" borderId="2172">
      <alignment horizontal="right" vertical="center"/>
      <protection locked="0"/>
    </xf>
    <xf numFmtId="233" fontId="35" fillId="0" borderId="2172">
      <alignment horizontal="right" vertical="center"/>
      <protection locked="0"/>
    </xf>
    <xf numFmtId="237" fontId="35" fillId="0" borderId="2172">
      <alignment horizontal="right" vertical="center"/>
      <protection locked="0"/>
    </xf>
    <xf numFmtId="232" fontId="35" fillId="0" borderId="2172">
      <alignment horizontal="right" vertical="center"/>
      <protection locked="0"/>
    </xf>
    <xf numFmtId="271" fontId="115" fillId="18" borderId="1975">
      <alignment horizontal="right"/>
    </xf>
    <xf numFmtId="244" fontId="85" fillId="0" borderId="2270"/>
    <xf numFmtId="0" fontId="59" fillId="74" borderId="1984">
      <alignment horizontal="left" vertical="center" wrapText="1"/>
    </xf>
    <xf numFmtId="323" fontId="3" fillId="23" borderId="2240" applyFill="0" applyBorder="0" applyAlignment="0">
      <alignment horizontal="centerContinuous"/>
    </xf>
    <xf numFmtId="233" fontId="35" fillId="0" borderId="2293">
      <alignment horizontal="right" vertical="center"/>
      <protection locked="0"/>
    </xf>
    <xf numFmtId="323" fontId="3" fillId="23" borderId="2251" applyFill="0" applyBorder="0" applyAlignment="0">
      <alignment horizontal="centerContinuous"/>
    </xf>
    <xf numFmtId="232" fontId="35" fillId="0" borderId="2244">
      <alignment horizontal="center" vertical="center"/>
      <protection locked="0"/>
    </xf>
    <xf numFmtId="232" fontId="35" fillId="0" borderId="2208">
      <alignment horizontal="right" vertical="center"/>
      <protection locked="0"/>
    </xf>
    <xf numFmtId="15" fontId="35" fillId="0" borderId="2255">
      <alignment horizontal="center" vertical="center"/>
      <protection locked="0"/>
    </xf>
    <xf numFmtId="4" fontId="27" fillId="19" borderId="2177" applyNumberFormat="0" applyProtection="0">
      <alignment horizontal="left" vertical="center" indent="1"/>
    </xf>
    <xf numFmtId="232" fontId="35" fillId="0" borderId="2208">
      <alignment horizontal="center" vertical="center"/>
      <protection locked="0"/>
    </xf>
    <xf numFmtId="0" fontId="115" fillId="18" borderId="1975" applyProtection="0">
      <alignment horizontal="right"/>
      <protection locked="0"/>
    </xf>
    <xf numFmtId="323" fontId="3" fillId="23" borderId="2144" applyFill="0" applyBorder="0" applyAlignment="0">
      <alignment horizontal="centerContinuous"/>
    </xf>
    <xf numFmtId="232" fontId="35" fillId="0" borderId="2244">
      <alignment horizontal="center" vertical="center"/>
      <protection locked="0"/>
    </xf>
    <xf numFmtId="233" fontId="35" fillId="0" borderId="2244">
      <alignment horizontal="right" vertical="center"/>
      <protection locked="0"/>
    </xf>
    <xf numFmtId="240" fontId="26" fillId="0" borderId="2253" applyFill="0"/>
    <xf numFmtId="233" fontId="35" fillId="0" borderId="2172">
      <alignment horizontal="right" vertical="center"/>
      <protection locked="0"/>
    </xf>
    <xf numFmtId="237" fontId="35" fillId="0" borderId="2172">
      <alignment horizontal="right" vertical="center"/>
      <protection locked="0"/>
    </xf>
    <xf numFmtId="236" fontId="35" fillId="0" borderId="2172">
      <alignment horizontal="center" vertical="center"/>
      <protection locked="0"/>
    </xf>
    <xf numFmtId="234" fontId="35" fillId="0" borderId="2172">
      <alignment horizontal="center" vertical="center"/>
      <protection locked="0"/>
    </xf>
    <xf numFmtId="15" fontId="35" fillId="0" borderId="2172">
      <alignment horizontal="center" vertical="center"/>
      <protection locked="0"/>
    </xf>
    <xf numFmtId="232" fontId="35" fillId="0" borderId="2172">
      <alignment horizontal="center" vertical="center"/>
      <protection locked="0"/>
    </xf>
    <xf numFmtId="0" fontId="103" fillId="38" borderId="2281"/>
    <xf numFmtId="236" fontId="35" fillId="0" borderId="2255">
      <alignment horizontal="center" vertical="center"/>
      <protection locked="0"/>
    </xf>
    <xf numFmtId="1" fontId="3" fillId="1" borderId="2286">
      <protection locked="0"/>
    </xf>
    <xf numFmtId="237" fontId="35" fillId="0" borderId="2244">
      <alignment horizontal="right" vertical="center"/>
      <protection locked="0"/>
    </xf>
    <xf numFmtId="0" fontId="148" fillId="0" borderId="2145" applyNumberFormat="0" applyAlignment="0" applyProtection="0">
      <alignment horizontal="left" vertical="center"/>
    </xf>
    <xf numFmtId="274" fontId="35" fillId="0" borderId="2235"/>
    <xf numFmtId="10" fontId="3" fillId="64" borderId="1987" applyNumberFormat="0" applyBorder="0" applyAlignment="0" applyProtection="0"/>
    <xf numFmtId="10" fontId="3" fillId="64" borderId="1987" applyNumberFormat="0" applyBorder="0" applyAlignment="0" applyProtection="0"/>
    <xf numFmtId="10" fontId="3" fillId="64" borderId="1987" applyNumberFormat="0" applyBorder="0" applyAlignment="0" applyProtection="0"/>
    <xf numFmtId="4" fontId="27" fillId="19" borderId="2177" applyNumberFormat="0" applyProtection="0">
      <alignment horizontal="left" vertical="center" indent="1"/>
    </xf>
    <xf numFmtId="0" fontId="85" fillId="0" borderId="2259"/>
    <xf numFmtId="0" fontId="148" fillId="0" borderId="2241" applyNumberFormat="0" applyAlignment="0" applyProtection="0">
      <alignment horizontal="left" vertical="center"/>
    </xf>
    <xf numFmtId="0" fontId="103" fillId="38" borderId="2233"/>
    <xf numFmtId="234" fontId="35" fillId="0" borderId="2221">
      <alignment horizontal="right" vertical="center"/>
      <protection locked="0"/>
    </xf>
    <xf numFmtId="1" fontId="3" fillId="1" borderId="2166">
      <protection locked="0"/>
    </xf>
    <xf numFmtId="237" fontId="35" fillId="0" borderId="2221">
      <alignment horizontal="right" vertical="center"/>
      <protection locked="0"/>
    </xf>
    <xf numFmtId="49" fontId="36" fillId="0" borderId="1983"/>
    <xf numFmtId="0" fontId="35" fillId="0" borderId="2221">
      <alignment vertical="center"/>
      <protection locked="0"/>
    </xf>
    <xf numFmtId="15" fontId="35" fillId="0" borderId="2221">
      <alignment horizontal="center" vertical="center"/>
      <protection locked="0"/>
    </xf>
    <xf numFmtId="232" fontId="35" fillId="0" borderId="2221">
      <alignment horizontal="center" vertical="center"/>
      <protection locked="0"/>
    </xf>
    <xf numFmtId="0" fontId="95" fillId="0" borderId="2220" applyNumberFormat="0" applyFill="0" applyAlignment="0" applyProtection="0"/>
    <xf numFmtId="236" fontId="35" fillId="0" borderId="2280">
      <alignment horizontal="right" vertical="center"/>
      <protection locked="0"/>
    </xf>
    <xf numFmtId="311" fontId="219" fillId="0" borderId="2167" applyBorder="0">
      <protection locked="0"/>
    </xf>
    <xf numFmtId="234" fontId="35" fillId="0" borderId="2280">
      <alignment horizontal="center" vertical="center"/>
      <protection locked="0"/>
    </xf>
    <xf numFmtId="232" fontId="35" fillId="0" borderId="2244">
      <alignment horizontal="right" vertical="center"/>
      <protection locked="0"/>
    </xf>
    <xf numFmtId="0" fontId="95" fillId="0" borderId="2243" applyNumberFormat="0" applyFill="0" applyAlignment="0" applyProtection="0"/>
    <xf numFmtId="4" fontId="27" fillId="19" borderId="2260" applyNumberFormat="0" applyProtection="0">
      <alignment horizontal="left" vertical="center" indent="1"/>
    </xf>
    <xf numFmtId="233" fontId="35" fillId="0" borderId="2208">
      <alignment horizontal="right" vertical="center"/>
      <protection locked="0"/>
    </xf>
    <xf numFmtId="232" fontId="35" fillId="0" borderId="2208">
      <alignment horizontal="right" vertical="center"/>
      <protection locked="0"/>
    </xf>
    <xf numFmtId="236" fontId="35" fillId="0" borderId="2208">
      <alignment horizontal="center" vertical="center"/>
      <protection locked="0"/>
    </xf>
    <xf numFmtId="234" fontId="35" fillId="0" borderId="2208">
      <alignment horizontal="center" vertical="center"/>
      <protection locked="0"/>
    </xf>
    <xf numFmtId="1" fontId="3" fillId="1" borderId="2190">
      <protection locked="0"/>
    </xf>
    <xf numFmtId="0" fontId="95" fillId="0" borderId="2254" applyNumberFormat="0" applyFill="0" applyAlignment="0" applyProtection="0"/>
    <xf numFmtId="0" fontId="148" fillId="0" borderId="1974">
      <alignment horizontal="left" vertical="center"/>
    </xf>
    <xf numFmtId="234" fontId="35" fillId="0" borderId="2268">
      <alignment horizontal="center" vertical="center"/>
      <protection locked="0"/>
    </xf>
    <xf numFmtId="237" fontId="35" fillId="0" borderId="2280">
      <alignment horizontal="right" vertical="center"/>
      <protection locked="0"/>
    </xf>
    <xf numFmtId="0" fontId="110" fillId="43" borderId="1987" applyNumberFormat="0" applyFont="0" applyAlignment="0" applyProtection="0"/>
    <xf numFmtId="244" fontId="85" fillId="0" borderId="2246"/>
    <xf numFmtId="168" fontId="3" fillId="8" borderId="1987" applyNumberFormat="0" applyFont="0" applyBorder="0" applyAlignment="0" applyProtection="0"/>
    <xf numFmtId="0" fontId="103" fillId="38" borderId="2245"/>
    <xf numFmtId="236" fontId="35" fillId="0" borderId="2244">
      <alignment horizontal="right" vertical="center"/>
      <protection locked="0"/>
    </xf>
    <xf numFmtId="233" fontId="35" fillId="0" borderId="2244">
      <alignment horizontal="right" vertical="center"/>
      <protection locked="0"/>
    </xf>
    <xf numFmtId="237" fontId="35" fillId="0" borderId="2244">
      <alignment horizontal="right" vertical="center"/>
      <protection locked="0"/>
    </xf>
    <xf numFmtId="232" fontId="35" fillId="0" borderId="2244">
      <alignment horizontal="right" vertical="center"/>
      <protection locked="0"/>
    </xf>
    <xf numFmtId="0" fontId="35" fillId="0" borderId="2244">
      <alignment vertical="center"/>
      <protection locked="0"/>
    </xf>
    <xf numFmtId="236" fontId="35" fillId="0" borderId="2244">
      <alignment horizontal="center" vertical="center"/>
      <protection locked="0"/>
    </xf>
    <xf numFmtId="235" fontId="35" fillId="0" borderId="2244">
      <alignment horizontal="center" vertical="center"/>
      <protection locked="0"/>
    </xf>
    <xf numFmtId="15" fontId="35" fillId="0" borderId="2244">
      <alignment horizontal="center" vertical="center"/>
      <protection locked="0"/>
    </xf>
    <xf numFmtId="0" fontId="85" fillId="0" borderId="2152"/>
    <xf numFmtId="232" fontId="35" fillId="0" borderId="2244">
      <alignment horizontal="center" vertical="center"/>
      <protection locked="0"/>
    </xf>
    <xf numFmtId="175" fontId="3" fillId="9" borderId="1974" applyNumberFormat="0" applyFont="0" applyBorder="0" applyAlignment="0">
      <alignment horizontal="centerContinuous"/>
    </xf>
    <xf numFmtId="274" fontId="35" fillId="0" borderId="2247"/>
    <xf numFmtId="244" fontId="85" fillId="0" borderId="2246"/>
    <xf numFmtId="235" fontId="35" fillId="0" borderId="2244">
      <alignment horizontal="right" vertical="center"/>
      <protection locked="0"/>
    </xf>
    <xf numFmtId="234" fontId="35" fillId="0" borderId="2244">
      <alignment horizontal="right" vertical="center"/>
      <protection locked="0"/>
    </xf>
    <xf numFmtId="233" fontId="35" fillId="0" borderId="2244">
      <alignment horizontal="right" vertical="center"/>
      <protection locked="0"/>
    </xf>
    <xf numFmtId="232" fontId="35" fillId="0" borderId="2244">
      <alignment horizontal="right" vertical="center"/>
      <protection locked="0"/>
    </xf>
    <xf numFmtId="0" fontId="35" fillId="0" borderId="2244">
      <alignment vertical="center"/>
      <protection locked="0"/>
    </xf>
    <xf numFmtId="236" fontId="35" fillId="0" borderId="2244">
      <alignment horizontal="center" vertical="center"/>
      <protection locked="0"/>
    </xf>
    <xf numFmtId="233" fontId="35" fillId="0" borderId="2244">
      <alignment horizontal="center" vertical="center"/>
      <protection locked="0"/>
    </xf>
    <xf numFmtId="1" fontId="3" fillId="1" borderId="2214">
      <protection locked="0"/>
    </xf>
    <xf numFmtId="185" fontId="47" fillId="57" borderId="1987" applyFont="0" applyFill="0" applyBorder="0" applyAlignment="0" applyProtection="0">
      <protection locked="0"/>
    </xf>
    <xf numFmtId="323" fontId="3" fillId="23" borderId="2168" applyFill="0" applyBorder="0" applyAlignment="0">
      <alignment horizontal="centerContinuous"/>
    </xf>
    <xf numFmtId="311" fontId="219" fillId="0" borderId="2275" applyBorder="0">
      <protection locked="0"/>
    </xf>
    <xf numFmtId="0" fontId="148" fillId="0" borderId="2169" applyNumberFormat="0" applyAlignment="0" applyProtection="0">
      <alignment horizontal="left" vertical="center"/>
    </xf>
    <xf numFmtId="0" fontId="85" fillId="0" borderId="2248"/>
    <xf numFmtId="172" fontId="55" fillId="9" borderId="1987">
      <alignment horizontal="right"/>
      <protection locked="0"/>
    </xf>
    <xf numFmtId="274" fontId="35" fillId="0" borderId="2247"/>
    <xf numFmtId="244" fontId="85" fillId="0" borderId="2246"/>
    <xf numFmtId="0" fontId="148" fillId="0" borderId="2193" applyNumberFormat="0" applyAlignment="0" applyProtection="0">
      <alignment horizontal="left" vertical="center"/>
    </xf>
    <xf numFmtId="236" fontId="35" fillId="0" borderId="2244">
      <alignment horizontal="right" vertical="center"/>
      <protection locked="0"/>
    </xf>
    <xf numFmtId="235" fontId="35" fillId="0" borderId="2244">
      <alignment horizontal="right" vertical="center"/>
      <protection locked="0"/>
    </xf>
    <xf numFmtId="234" fontId="35" fillId="0" borderId="2244">
      <alignment horizontal="right" vertical="center"/>
      <protection locked="0"/>
    </xf>
    <xf numFmtId="232" fontId="35" fillId="0" borderId="2244">
      <alignment horizontal="right" vertical="center"/>
      <protection locked="0"/>
    </xf>
    <xf numFmtId="236" fontId="35" fillId="0" borderId="2244">
      <alignment horizontal="center" vertical="center"/>
      <protection locked="0"/>
    </xf>
    <xf numFmtId="235" fontId="35" fillId="0" borderId="2244">
      <alignment horizontal="center" vertical="center"/>
      <protection locked="0"/>
    </xf>
    <xf numFmtId="15" fontId="35" fillId="0" borderId="2244">
      <alignment horizontal="center" vertical="center"/>
      <protection locked="0"/>
    </xf>
    <xf numFmtId="232" fontId="35" fillId="0" borderId="2244">
      <alignment horizontal="center" vertical="center"/>
      <protection locked="0"/>
    </xf>
    <xf numFmtId="0" fontId="95" fillId="0" borderId="2243" applyNumberFormat="0" applyFill="0" applyAlignment="0" applyProtection="0"/>
    <xf numFmtId="233" fontId="35" fillId="0" borderId="2255">
      <alignment horizontal="right" vertical="center"/>
      <protection locked="0"/>
    </xf>
    <xf numFmtId="0" fontId="35" fillId="0" borderId="2255">
      <alignment vertical="center"/>
      <protection locked="0"/>
    </xf>
    <xf numFmtId="274" fontId="35" fillId="0" borderId="2247"/>
    <xf numFmtId="234" fontId="35" fillId="0" borderId="2280">
      <alignment horizontal="right" vertical="center"/>
      <protection locked="0"/>
    </xf>
    <xf numFmtId="0" fontId="103" fillId="38" borderId="2245"/>
    <xf numFmtId="15" fontId="35" fillId="0" borderId="2280">
      <alignment horizontal="center" vertical="center"/>
      <protection locked="0"/>
    </xf>
    <xf numFmtId="235" fontId="35" fillId="0" borderId="2244">
      <alignment horizontal="right" vertical="center"/>
      <protection locked="0"/>
    </xf>
    <xf numFmtId="234" fontId="35" fillId="0" borderId="2244">
      <alignment horizontal="right" vertical="center"/>
      <protection locked="0"/>
    </xf>
    <xf numFmtId="237" fontId="35" fillId="0" borderId="2244">
      <alignment horizontal="right" vertical="center"/>
      <protection locked="0"/>
    </xf>
    <xf numFmtId="236" fontId="35" fillId="0" borderId="2244">
      <alignment horizontal="center" vertical="center"/>
      <protection locked="0"/>
    </xf>
    <xf numFmtId="235" fontId="35" fillId="0" borderId="2244">
      <alignment horizontal="center" vertical="center"/>
      <protection locked="0"/>
    </xf>
    <xf numFmtId="233" fontId="35" fillId="0" borderId="2244">
      <alignment horizontal="center" vertical="center"/>
      <protection locked="0"/>
    </xf>
    <xf numFmtId="323" fontId="3" fillId="23" borderId="2216" applyFill="0" applyBorder="0" applyAlignment="0">
      <alignment horizontal="centerContinuous"/>
    </xf>
    <xf numFmtId="15" fontId="35" fillId="0" borderId="2771">
      <alignment horizontal="center" vertical="center"/>
      <protection locked="0"/>
    </xf>
    <xf numFmtId="175" fontId="3" fillId="9" borderId="2110" applyNumberFormat="0" applyFont="0" applyBorder="0" applyAlignment="0">
      <alignment horizontal="centerContinuous"/>
    </xf>
    <xf numFmtId="233" fontId="35" fillId="0" borderId="2268">
      <alignment horizontal="center" vertical="center"/>
      <protection locked="0"/>
    </xf>
    <xf numFmtId="235" fontId="35" fillId="0" borderId="2255">
      <alignment horizontal="right" vertical="center"/>
      <protection locked="0"/>
    </xf>
    <xf numFmtId="234" fontId="35" fillId="0" borderId="2255">
      <alignment horizontal="right" vertical="center"/>
      <protection locked="0"/>
    </xf>
    <xf numFmtId="233" fontId="35" fillId="0" borderId="2255">
      <alignment horizontal="right" vertical="center"/>
      <protection locked="0"/>
    </xf>
    <xf numFmtId="10" fontId="3" fillId="57" borderId="1987" applyNumberFormat="0" applyFont="0" applyBorder="0" applyAlignment="0" applyProtection="0">
      <protection locked="0"/>
    </xf>
    <xf numFmtId="233" fontId="35" fillId="0" borderId="2255">
      <alignment horizontal="center" vertical="center"/>
      <protection locked="0"/>
    </xf>
    <xf numFmtId="8" fontId="141" fillId="0" borderId="1981">
      <protection locked="0"/>
    </xf>
    <xf numFmtId="15" fontId="35" fillId="0" borderId="2255">
      <alignment horizontal="center" vertical="center"/>
      <protection locked="0"/>
    </xf>
    <xf numFmtId="0" fontId="95" fillId="0" borderId="2254" applyNumberFormat="0" applyFill="0" applyAlignment="0" applyProtection="0"/>
    <xf numFmtId="4" fontId="27" fillId="19" borderId="2260" applyNumberFormat="0" applyProtection="0">
      <alignment horizontal="left" vertical="center" indent="1"/>
    </xf>
    <xf numFmtId="274" fontId="35" fillId="0" borderId="2283"/>
    <xf numFmtId="244" fontId="85" fillId="0" borderId="2282"/>
    <xf numFmtId="234" fontId="35" fillId="0" borderId="2280">
      <alignment horizontal="right" vertical="center"/>
      <protection locked="0"/>
    </xf>
    <xf numFmtId="234" fontId="35" fillId="0" borderId="2280">
      <alignment horizontal="center" vertical="center"/>
      <protection locked="0"/>
    </xf>
    <xf numFmtId="233" fontId="35" fillId="0" borderId="2280">
      <alignment horizontal="center" vertical="center"/>
      <protection locked="0"/>
    </xf>
    <xf numFmtId="1" fontId="3" fillId="1" borderId="2250">
      <protection locked="0"/>
    </xf>
    <xf numFmtId="311" fontId="219" fillId="0" borderId="2261" applyBorder="0">
      <protection locked="0"/>
    </xf>
    <xf numFmtId="274" fontId="35" fillId="0" borderId="2151"/>
    <xf numFmtId="240" fontId="26" fillId="0" borderId="1937" applyFill="0"/>
    <xf numFmtId="1" fontId="3" fillId="1" borderId="2274">
      <protection locked="0"/>
    </xf>
    <xf numFmtId="0" fontId="118" fillId="21" borderId="1987"/>
    <xf numFmtId="274" fontId="35" fillId="0" borderId="2199"/>
    <xf numFmtId="240" fontId="26" fillId="0" borderId="2194" applyFill="0"/>
    <xf numFmtId="49" fontId="100" fillId="47" borderId="1987">
      <alignment horizontal="center"/>
    </xf>
    <xf numFmtId="271" fontId="115" fillId="18" borderId="1975">
      <alignment horizontal="right"/>
    </xf>
    <xf numFmtId="202" fontId="115" fillId="18" borderId="1975">
      <alignment horizontal="right"/>
      <protection hidden="1"/>
    </xf>
    <xf numFmtId="270" fontId="115" fillId="46" borderId="1975">
      <protection hidden="1"/>
    </xf>
    <xf numFmtId="269" fontId="115" fillId="45" borderId="1975">
      <protection hidden="1"/>
    </xf>
    <xf numFmtId="3" fontId="217" fillId="10" borderId="2088" applyBorder="0">
      <alignment vertical="center"/>
    </xf>
    <xf numFmtId="240" fontId="26" fillId="0" borderId="2278" applyFill="0"/>
    <xf numFmtId="244" fontId="85" fillId="0" borderId="2150"/>
    <xf numFmtId="0" fontId="104" fillId="43" borderId="1987" applyProtection="0"/>
    <xf numFmtId="0" fontId="103" fillId="38" borderId="2245"/>
    <xf numFmtId="0" fontId="103" fillId="38" borderId="2149"/>
    <xf numFmtId="236" fontId="35" fillId="0" borderId="2196">
      <alignment horizontal="center" vertical="center"/>
      <protection locked="0"/>
    </xf>
    <xf numFmtId="235" fontId="35" fillId="0" borderId="2196">
      <alignment horizontal="center" vertical="center"/>
      <protection locked="0"/>
    </xf>
    <xf numFmtId="15" fontId="35" fillId="0" borderId="2196">
      <alignment horizontal="center" vertical="center"/>
      <protection locked="0"/>
    </xf>
    <xf numFmtId="0" fontId="95" fillId="0" borderId="2195" applyNumberFormat="0" applyFill="0" applyAlignment="0" applyProtection="0"/>
    <xf numFmtId="0" fontId="104" fillId="43" borderId="1987" applyProtection="0"/>
    <xf numFmtId="236" fontId="35" fillId="0" borderId="2148">
      <alignment horizontal="right" vertical="center"/>
      <protection locked="0"/>
    </xf>
    <xf numFmtId="235" fontId="35" fillId="0" borderId="2148">
      <alignment horizontal="right" vertical="center"/>
      <protection locked="0"/>
    </xf>
    <xf numFmtId="234" fontId="35" fillId="0" borderId="2148">
      <alignment horizontal="right" vertical="center"/>
      <protection locked="0"/>
    </xf>
    <xf numFmtId="233" fontId="35" fillId="0" borderId="2148">
      <alignment horizontal="right" vertical="center"/>
      <protection locked="0"/>
    </xf>
    <xf numFmtId="237" fontId="35" fillId="0" borderId="2148">
      <alignment horizontal="right" vertical="center"/>
      <protection locked="0"/>
    </xf>
    <xf numFmtId="232" fontId="35" fillId="0" borderId="2148">
      <alignment horizontal="right" vertical="center"/>
      <protection locked="0"/>
    </xf>
    <xf numFmtId="0" fontId="35" fillId="0" borderId="2148">
      <alignment vertical="center"/>
      <protection locked="0"/>
    </xf>
    <xf numFmtId="236" fontId="35" fillId="0" borderId="2148">
      <alignment horizontal="center" vertical="center"/>
      <protection locked="0"/>
    </xf>
    <xf numFmtId="235" fontId="35" fillId="0" borderId="2148">
      <alignment horizontal="center" vertical="center"/>
      <protection locked="0"/>
    </xf>
    <xf numFmtId="234" fontId="35" fillId="0" borderId="2148">
      <alignment horizontal="center" vertical="center"/>
      <protection locked="0"/>
    </xf>
    <xf numFmtId="233" fontId="35" fillId="0" borderId="2148">
      <alignment horizontal="center" vertical="center"/>
      <protection locked="0"/>
    </xf>
    <xf numFmtId="15" fontId="35" fillId="0" borderId="2148">
      <alignment horizontal="center" vertical="center"/>
      <protection locked="0"/>
    </xf>
    <xf numFmtId="232" fontId="35" fillId="0" borderId="2148">
      <alignment horizontal="center" vertical="center"/>
      <protection locked="0"/>
    </xf>
    <xf numFmtId="0" fontId="95" fillId="0" borderId="2147" applyNumberFormat="0" applyFill="0" applyAlignment="0" applyProtection="0"/>
    <xf numFmtId="235" fontId="35" fillId="0" borderId="2244">
      <alignment horizontal="right" vertical="center"/>
      <protection locked="0"/>
    </xf>
    <xf numFmtId="233" fontId="35" fillId="0" borderId="2244">
      <alignment horizontal="right" vertical="center"/>
      <protection locked="0"/>
    </xf>
    <xf numFmtId="232" fontId="35" fillId="0" borderId="2244">
      <alignment horizontal="right" vertical="center"/>
      <protection locked="0"/>
    </xf>
    <xf numFmtId="233" fontId="35" fillId="0" borderId="2244">
      <alignment horizontal="center" vertical="center"/>
      <protection locked="0"/>
    </xf>
    <xf numFmtId="244" fontId="85" fillId="0" borderId="2257"/>
    <xf numFmtId="233" fontId="35" fillId="0" borderId="2255">
      <alignment horizontal="center" vertical="center"/>
      <protection locked="0"/>
    </xf>
    <xf numFmtId="233" fontId="35" fillId="0" borderId="2172">
      <alignment horizontal="right" vertical="center"/>
      <protection locked="0"/>
    </xf>
    <xf numFmtId="236" fontId="35" fillId="0" borderId="2172">
      <alignment horizontal="center" vertical="center"/>
      <protection locked="0"/>
    </xf>
    <xf numFmtId="15" fontId="35" fillId="0" borderId="2172">
      <alignment horizontal="center" vertical="center"/>
      <protection locked="0"/>
    </xf>
    <xf numFmtId="232" fontId="35" fillId="0" borderId="2255">
      <alignment horizontal="center" vertical="center"/>
      <protection locked="0"/>
    </xf>
    <xf numFmtId="0" fontId="35" fillId="0" borderId="1975" applyNumberFormat="0" applyFill="0" applyAlignment="0" applyProtection="0"/>
    <xf numFmtId="0" fontId="18" fillId="0" borderId="1975" applyNumberFormat="0" applyFill="0" applyBorder="0" applyAlignment="0" applyProtection="0"/>
    <xf numFmtId="0" fontId="92" fillId="0" borderId="1975" applyNumberFormat="0" applyFill="0" applyBorder="0" applyAlignment="0" applyProtection="0"/>
    <xf numFmtId="0" fontId="91" fillId="0" borderId="1975" applyNumberFormat="0" applyFill="0" applyBorder="0" applyAlignment="0" applyProtection="0"/>
    <xf numFmtId="0" fontId="88" fillId="0" borderId="1974"/>
    <xf numFmtId="3" fontId="79" fillId="10" borderId="1987" applyFont="0" applyAlignment="0" applyProtection="0"/>
    <xf numFmtId="0" fontId="88" fillId="0" borderId="2110"/>
    <xf numFmtId="0" fontId="95" fillId="0" borderId="2267" applyNumberFormat="0" applyFill="0" applyAlignment="0" applyProtection="0"/>
    <xf numFmtId="233" fontId="35" fillId="0" borderId="2268">
      <alignment horizontal="center" vertical="center"/>
      <protection locked="0"/>
    </xf>
    <xf numFmtId="236" fontId="35" fillId="0" borderId="2268">
      <alignment horizontal="center" vertical="center"/>
      <protection locked="0"/>
    </xf>
    <xf numFmtId="0" fontId="35" fillId="0" borderId="2268">
      <alignment vertical="center"/>
      <protection locked="0"/>
    </xf>
    <xf numFmtId="232" fontId="35" fillId="0" borderId="2268">
      <alignment horizontal="right" vertical="center"/>
      <protection locked="0"/>
    </xf>
    <xf numFmtId="233" fontId="35" fillId="0" borderId="2268">
      <alignment horizontal="right" vertical="center"/>
      <protection locked="0"/>
    </xf>
    <xf numFmtId="236" fontId="35" fillId="0" borderId="2268">
      <alignment horizontal="right" vertical="center"/>
      <protection locked="0"/>
    </xf>
    <xf numFmtId="0" fontId="95" fillId="0" borderId="2231" applyNumberFormat="0" applyFill="0" applyAlignment="0" applyProtection="0"/>
    <xf numFmtId="232" fontId="35" fillId="0" borderId="2232">
      <alignment horizontal="center" vertical="center"/>
      <protection locked="0"/>
    </xf>
    <xf numFmtId="15" fontId="35" fillId="0" borderId="2232">
      <alignment horizontal="center" vertical="center"/>
      <protection locked="0"/>
    </xf>
    <xf numFmtId="233" fontId="35" fillId="0" borderId="2232">
      <alignment horizontal="center" vertical="center"/>
      <protection locked="0"/>
    </xf>
    <xf numFmtId="234" fontId="35" fillId="0" borderId="2232">
      <alignment horizontal="center" vertical="center"/>
      <protection locked="0"/>
    </xf>
    <xf numFmtId="235" fontId="35" fillId="0" borderId="2232">
      <alignment horizontal="center" vertical="center"/>
      <protection locked="0"/>
    </xf>
    <xf numFmtId="236" fontId="35" fillId="0" borderId="2232">
      <alignment horizontal="center" vertical="center"/>
      <protection locked="0"/>
    </xf>
    <xf numFmtId="0" fontId="35" fillId="0" borderId="2232">
      <alignment vertical="center"/>
      <protection locked="0"/>
    </xf>
    <xf numFmtId="232" fontId="35" fillId="0" borderId="2232">
      <alignment horizontal="right" vertical="center"/>
      <protection locked="0"/>
    </xf>
    <xf numFmtId="233" fontId="35" fillId="0" borderId="2232">
      <alignment horizontal="right" vertical="center"/>
      <protection locked="0"/>
    </xf>
    <xf numFmtId="234" fontId="35" fillId="0" borderId="2232">
      <alignment horizontal="right" vertical="center"/>
      <protection locked="0"/>
    </xf>
    <xf numFmtId="236" fontId="35" fillId="0" borderId="2232">
      <alignment horizontal="right" vertical="center"/>
      <protection locked="0"/>
    </xf>
    <xf numFmtId="234" fontId="35" fillId="0" borderId="2255">
      <alignment horizontal="center" vertical="center"/>
      <protection locked="0"/>
    </xf>
    <xf numFmtId="235" fontId="35" fillId="0" borderId="2255">
      <alignment horizontal="center" vertical="center"/>
      <protection locked="0"/>
    </xf>
    <xf numFmtId="232" fontId="35" fillId="0" borderId="2255">
      <alignment horizontal="right" vertical="center"/>
      <protection locked="0"/>
    </xf>
    <xf numFmtId="237" fontId="35" fillId="0" borderId="2255">
      <alignment horizontal="right" vertical="center"/>
      <protection locked="0"/>
    </xf>
    <xf numFmtId="233" fontId="35" fillId="0" borderId="2255">
      <alignment horizontal="right" vertical="center"/>
      <protection locked="0"/>
    </xf>
    <xf numFmtId="236" fontId="35" fillId="0" borderId="2255">
      <alignment horizontal="right" vertical="center"/>
      <protection locked="0"/>
    </xf>
    <xf numFmtId="0" fontId="95" fillId="0" borderId="2207" applyNumberFormat="0" applyFill="0" applyAlignment="0" applyProtection="0"/>
    <xf numFmtId="232" fontId="35" fillId="0" borderId="2208">
      <alignment horizontal="center" vertical="center"/>
      <protection locked="0"/>
    </xf>
    <xf numFmtId="15" fontId="35" fillId="0" borderId="2208">
      <alignment horizontal="center" vertical="center"/>
      <protection locked="0"/>
    </xf>
    <xf numFmtId="233" fontId="35" fillId="0" borderId="2208">
      <alignment horizontal="center" vertical="center"/>
      <protection locked="0"/>
    </xf>
    <xf numFmtId="234" fontId="35" fillId="0" borderId="2208">
      <alignment horizontal="center" vertical="center"/>
      <protection locked="0"/>
    </xf>
    <xf numFmtId="235" fontId="35" fillId="0" borderId="2208">
      <alignment horizontal="center" vertical="center"/>
      <protection locked="0"/>
    </xf>
    <xf numFmtId="236" fontId="35" fillId="0" borderId="2208">
      <alignment horizontal="center" vertical="center"/>
      <protection locked="0"/>
    </xf>
    <xf numFmtId="0" fontId="35" fillId="0" borderId="2208">
      <alignment vertical="center"/>
      <protection locked="0"/>
    </xf>
    <xf numFmtId="232" fontId="35" fillId="0" borderId="2208">
      <alignment horizontal="right" vertical="center"/>
      <protection locked="0"/>
    </xf>
    <xf numFmtId="237" fontId="35" fillId="0" borderId="2208">
      <alignment horizontal="right" vertical="center"/>
      <protection locked="0"/>
    </xf>
    <xf numFmtId="233" fontId="35" fillId="0" borderId="2208">
      <alignment horizontal="right" vertical="center"/>
      <protection locked="0"/>
    </xf>
    <xf numFmtId="234" fontId="35" fillId="0" borderId="2208">
      <alignment horizontal="right" vertical="center"/>
      <protection locked="0"/>
    </xf>
    <xf numFmtId="235" fontId="35" fillId="0" borderId="2208">
      <alignment horizontal="right" vertical="center"/>
      <protection locked="0"/>
    </xf>
    <xf numFmtId="236" fontId="35" fillId="0" borderId="2208">
      <alignment horizontal="right" vertical="center"/>
      <protection locked="0"/>
    </xf>
    <xf numFmtId="240" fontId="26" fillId="0" borderId="2290" applyFill="0"/>
    <xf numFmtId="3" fontId="79" fillId="10" borderId="1987" applyFont="0" applyAlignment="0" applyProtection="0"/>
    <xf numFmtId="244" fontId="85" fillId="0" borderId="2210"/>
    <xf numFmtId="270" fontId="115" fillId="46" borderId="2069">
      <protection hidden="1"/>
    </xf>
    <xf numFmtId="240" fontId="26" fillId="0" borderId="2242" applyFill="0"/>
    <xf numFmtId="0" fontId="35" fillId="0" borderId="1975" applyNumberFormat="0" applyFill="0" applyAlignment="0" applyProtection="0"/>
    <xf numFmtId="0" fontId="95" fillId="0" borderId="2183" applyNumberFormat="0" applyFill="0" applyAlignment="0" applyProtection="0"/>
    <xf numFmtId="234" fontId="35" fillId="0" borderId="2184">
      <alignment horizontal="center" vertical="center"/>
      <protection locked="0"/>
    </xf>
    <xf numFmtId="235" fontId="35" fillId="0" borderId="2184">
      <alignment horizontal="center" vertical="center"/>
      <protection locked="0"/>
    </xf>
    <xf numFmtId="236" fontId="35" fillId="0" borderId="2184">
      <alignment horizontal="center" vertical="center"/>
      <protection locked="0"/>
    </xf>
    <xf numFmtId="0" fontId="35" fillId="0" borderId="2184">
      <alignment vertical="center"/>
      <protection locked="0"/>
    </xf>
    <xf numFmtId="233" fontId="35" fillId="0" borderId="2184">
      <alignment horizontal="right" vertical="center"/>
      <protection locked="0"/>
    </xf>
    <xf numFmtId="235" fontId="35" fillId="0" borderId="2184">
      <alignment horizontal="right" vertical="center"/>
      <protection locked="0"/>
    </xf>
    <xf numFmtId="0" fontId="95" fillId="0" borderId="2159" applyNumberFormat="0" applyFill="0" applyAlignment="0" applyProtection="0"/>
    <xf numFmtId="232" fontId="35" fillId="0" borderId="2160">
      <alignment horizontal="center" vertical="center"/>
      <protection locked="0"/>
    </xf>
    <xf numFmtId="15" fontId="35" fillId="0" borderId="2160">
      <alignment horizontal="center" vertical="center"/>
      <protection locked="0"/>
    </xf>
    <xf numFmtId="233" fontId="35" fillId="0" borderId="2160">
      <alignment horizontal="center" vertical="center"/>
      <protection locked="0"/>
    </xf>
    <xf numFmtId="234" fontId="35" fillId="0" borderId="2160">
      <alignment horizontal="center" vertical="center"/>
      <protection locked="0"/>
    </xf>
    <xf numFmtId="235" fontId="35" fillId="0" borderId="2160">
      <alignment horizontal="center" vertical="center"/>
      <protection locked="0"/>
    </xf>
    <xf numFmtId="0" fontId="35" fillId="0" borderId="2160">
      <alignment vertical="center"/>
      <protection locked="0"/>
    </xf>
    <xf numFmtId="233" fontId="35" fillId="0" borderId="2160">
      <alignment horizontal="right" vertical="center"/>
      <protection locked="0"/>
    </xf>
    <xf numFmtId="235" fontId="35" fillId="0" borderId="2160">
      <alignment horizontal="right" vertical="center"/>
      <protection locked="0"/>
    </xf>
    <xf numFmtId="236" fontId="35" fillId="0" borderId="2160">
      <alignment horizontal="right" vertical="center"/>
      <protection locked="0"/>
    </xf>
    <xf numFmtId="0" fontId="103" fillId="38" borderId="2185"/>
    <xf numFmtId="8" fontId="141" fillId="0" borderId="2077">
      <protection locked="0"/>
    </xf>
    <xf numFmtId="0" fontId="103" fillId="38" borderId="2161"/>
    <xf numFmtId="0" fontId="104" fillId="43" borderId="1987" applyProtection="0"/>
    <xf numFmtId="0" fontId="95" fillId="0" borderId="2159" applyNumberFormat="0" applyFill="0" applyAlignment="0" applyProtection="0"/>
    <xf numFmtId="232" fontId="35" fillId="0" borderId="2160">
      <alignment horizontal="center" vertical="center"/>
      <protection locked="0"/>
    </xf>
    <xf numFmtId="15" fontId="35" fillId="0" borderId="2160">
      <alignment horizontal="center" vertical="center"/>
      <protection locked="0"/>
    </xf>
    <xf numFmtId="233" fontId="35" fillId="0" borderId="2160">
      <alignment horizontal="center" vertical="center"/>
      <protection locked="0"/>
    </xf>
    <xf numFmtId="236" fontId="35" fillId="0" borderId="2160">
      <alignment horizontal="center" vertical="center"/>
      <protection locked="0"/>
    </xf>
    <xf numFmtId="237" fontId="35" fillId="0" borderId="2160">
      <alignment horizontal="right" vertical="center"/>
      <protection locked="0"/>
    </xf>
    <xf numFmtId="233" fontId="35" fillId="0" borderId="2160">
      <alignment horizontal="right" vertical="center"/>
      <protection locked="0"/>
    </xf>
    <xf numFmtId="234" fontId="35" fillId="0" borderId="2160">
      <alignment horizontal="right" vertical="center"/>
      <protection locked="0"/>
    </xf>
    <xf numFmtId="235" fontId="35" fillId="0" borderId="2160">
      <alignment horizontal="right" vertical="center"/>
      <protection locked="0"/>
    </xf>
    <xf numFmtId="236" fontId="35" fillId="0" borderId="2160">
      <alignment horizontal="right" vertical="center"/>
      <protection locked="0"/>
    </xf>
    <xf numFmtId="244" fontId="85" fillId="0" borderId="2162"/>
    <xf numFmtId="0" fontId="85" fillId="0" borderId="2272"/>
    <xf numFmtId="0" fontId="148" fillId="0" borderId="2289" applyNumberFormat="0" applyAlignment="0" applyProtection="0">
      <alignment horizontal="left" vertical="center"/>
    </xf>
    <xf numFmtId="0" fontId="95" fillId="0" borderId="2147" applyNumberFormat="0" applyFill="0" applyAlignment="0" applyProtection="0"/>
    <xf numFmtId="232" fontId="35" fillId="0" borderId="2148">
      <alignment horizontal="center" vertical="center"/>
      <protection locked="0"/>
    </xf>
    <xf numFmtId="15" fontId="35" fillId="0" borderId="2148">
      <alignment horizontal="center" vertical="center"/>
      <protection locked="0"/>
    </xf>
    <xf numFmtId="233" fontId="35" fillId="0" borderId="2148">
      <alignment horizontal="center" vertical="center"/>
      <protection locked="0"/>
    </xf>
    <xf numFmtId="234" fontId="35" fillId="0" borderId="2148">
      <alignment horizontal="center" vertical="center"/>
      <protection locked="0"/>
    </xf>
    <xf numFmtId="235" fontId="35" fillId="0" borderId="2148">
      <alignment horizontal="center" vertical="center"/>
      <protection locked="0"/>
    </xf>
    <xf numFmtId="236" fontId="35" fillId="0" borderId="2148">
      <alignment horizontal="center" vertical="center"/>
      <protection locked="0"/>
    </xf>
    <xf numFmtId="0" fontId="35" fillId="0" borderId="2148">
      <alignment vertical="center"/>
      <protection locked="0"/>
    </xf>
    <xf numFmtId="232" fontId="35" fillId="0" borderId="2148">
      <alignment horizontal="right" vertical="center"/>
      <protection locked="0"/>
    </xf>
    <xf numFmtId="237" fontId="35" fillId="0" borderId="2148">
      <alignment horizontal="right" vertical="center"/>
      <protection locked="0"/>
    </xf>
    <xf numFmtId="233" fontId="35" fillId="0" borderId="2148">
      <alignment horizontal="right" vertical="center"/>
      <protection locked="0"/>
    </xf>
    <xf numFmtId="234" fontId="35" fillId="0" borderId="2148">
      <alignment horizontal="right" vertical="center"/>
      <protection locked="0"/>
    </xf>
    <xf numFmtId="235" fontId="35" fillId="0" borderId="2148">
      <alignment horizontal="right" vertical="center"/>
      <protection locked="0"/>
    </xf>
    <xf numFmtId="236" fontId="35" fillId="0" borderId="2148">
      <alignment horizontal="right" vertical="center"/>
      <protection locked="0"/>
    </xf>
    <xf numFmtId="0" fontId="103" fillId="38" borderId="2161"/>
    <xf numFmtId="240" fontId="26" fillId="0" borderId="2206" applyFill="0"/>
    <xf numFmtId="274" fontId="35" fillId="0" borderId="2211"/>
    <xf numFmtId="0" fontId="103" fillId="38" borderId="2149"/>
    <xf numFmtId="244" fontId="85" fillId="0" borderId="2162"/>
    <xf numFmtId="0" fontId="148" fillId="0" borderId="2265" applyNumberFormat="0" applyAlignment="0" applyProtection="0">
      <alignment horizontal="left" vertical="center"/>
    </xf>
    <xf numFmtId="244" fontId="85" fillId="0" borderId="2150"/>
    <xf numFmtId="269" fontId="115" fillId="45" borderId="1975">
      <protection hidden="1"/>
    </xf>
    <xf numFmtId="270" fontId="115" fillId="46" borderId="1975">
      <protection hidden="1"/>
    </xf>
    <xf numFmtId="202" fontId="115" fillId="18" borderId="1975">
      <alignment horizontal="right"/>
      <protection hidden="1"/>
    </xf>
    <xf numFmtId="271" fontId="115" fillId="18" borderId="1975">
      <alignment horizontal="right"/>
    </xf>
    <xf numFmtId="49" fontId="100" fillId="47" borderId="1987">
      <alignment horizontal="center"/>
    </xf>
    <xf numFmtId="10" fontId="3" fillId="64" borderId="1987" applyNumberFormat="0" applyBorder="0" applyAlignment="0" applyProtection="0"/>
    <xf numFmtId="10" fontId="3" fillId="64" borderId="1987" applyNumberFormat="0" applyBorder="0" applyAlignment="0" applyProtection="0"/>
    <xf numFmtId="0" fontId="85" fillId="0" borderId="2236"/>
    <xf numFmtId="9" fontId="36" fillId="71" borderId="1987" applyProtection="0">
      <alignment horizontal="right"/>
      <protection locked="0"/>
    </xf>
    <xf numFmtId="0" fontId="59" fillId="74" borderId="2089">
      <alignment horizontal="left" vertical="center" wrapText="1"/>
    </xf>
    <xf numFmtId="15" fontId="35" fillId="0" borderId="2280">
      <alignment horizontal="center" vertical="center"/>
      <protection locked="0"/>
    </xf>
    <xf numFmtId="233" fontId="35" fillId="0" borderId="2280">
      <alignment horizontal="center" vertical="center"/>
      <protection locked="0"/>
    </xf>
    <xf numFmtId="234" fontId="35" fillId="0" borderId="2280">
      <alignment horizontal="center" vertical="center"/>
      <protection locked="0"/>
    </xf>
    <xf numFmtId="235" fontId="35" fillId="0" borderId="2280">
      <alignment horizontal="center" vertical="center"/>
      <protection locked="0"/>
    </xf>
    <xf numFmtId="0" fontId="35" fillId="0" borderId="2280">
      <alignment vertical="center"/>
      <protection locked="0"/>
    </xf>
    <xf numFmtId="234" fontId="35" fillId="0" borderId="2280">
      <alignment horizontal="right" vertical="center"/>
      <protection locked="0"/>
    </xf>
    <xf numFmtId="232" fontId="35" fillId="0" borderId="2293">
      <alignment horizontal="center" vertical="center"/>
      <protection locked="0"/>
    </xf>
    <xf numFmtId="236" fontId="35" fillId="0" borderId="2293">
      <alignment horizontal="center" vertical="center"/>
      <protection locked="0"/>
    </xf>
    <xf numFmtId="0" fontId="35" fillId="0" borderId="2268">
      <alignment vertical="center"/>
      <protection locked="0"/>
    </xf>
    <xf numFmtId="236" fontId="35" fillId="0" borderId="2268">
      <alignment horizontal="right" vertical="center"/>
      <protection locked="0"/>
    </xf>
    <xf numFmtId="49" fontId="100" fillId="41" borderId="1987">
      <alignment horizontal="center"/>
    </xf>
    <xf numFmtId="0" fontId="103" fillId="38" borderId="2269"/>
    <xf numFmtId="0" fontId="104" fillId="43" borderId="1987" applyProtection="0"/>
    <xf numFmtId="0" fontId="85" fillId="0" borderId="2212"/>
    <xf numFmtId="309" fontId="156" fillId="6" borderId="1987"/>
    <xf numFmtId="8" fontId="141" fillId="0" borderId="1981">
      <protection locked="0"/>
    </xf>
    <xf numFmtId="0" fontId="148" fillId="0" borderId="2229" applyNumberFormat="0" applyAlignment="0" applyProtection="0">
      <alignment horizontal="left" vertical="center"/>
    </xf>
    <xf numFmtId="0" fontId="85" fillId="0" borderId="2272"/>
    <xf numFmtId="240" fontId="26" fillId="0" borderId="2158" applyFill="0"/>
    <xf numFmtId="274" fontId="35" fillId="0" borderId="2163"/>
    <xf numFmtId="311" fontId="219" fillId="0" borderId="2263" applyBorder="0">
      <protection locked="0"/>
    </xf>
    <xf numFmtId="4" fontId="27" fillId="19" borderId="2260" applyNumberFormat="0" applyProtection="0">
      <alignment horizontal="left" vertical="center" indent="1"/>
    </xf>
    <xf numFmtId="0" fontId="95" fillId="0" borderId="2254" applyNumberFormat="0" applyFill="0" applyAlignment="0" applyProtection="0"/>
    <xf numFmtId="15" fontId="35" fillId="0" borderId="2255">
      <alignment horizontal="center" vertical="center"/>
      <protection locked="0"/>
    </xf>
    <xf numFmtId="233" fontId="35" fillId="0" borderId="2255">
      <alignment horizontal="center" vertical="center"/>
      <protection locked="0"/>
    </xf>
    <xf numFmtId="0" fontId="35" fillId="0" borderId="2255">
      <alignment vertical="center"/>
      <protection locked="0"/>
    </xf>
    <xf numFmtId="232" fontId="35" fillId="0" borderId="2255">
      <alignment horizontal="right" vertical="center"/>
      <protection locked="0"/>
    </xf>
    <xf numFmtId="233" fontId="35" fillId="0" borderId="2255">
      <alignment horizontal="right" vertical="center"/>
      <protection locked="0"/>
    </xf>
    <xf numFmtId="235" fontId="35" fillId="0" borderId="2255">
      <alignment horizontal="right" vertical="center"/>
      <protection locked="0"/>
    </xf>
    <xf numFmtId="240" fontId="26" fillId="0" borderId="1937" applyFill="0"/>
    <xf numFmtId="274" fontId="35" fillId="0" borderId="2151"/>
    <xf numFmtId="0" fontId="103" fillId="38" borderId="2256"/>
    <xf numFmtId="244" fontId="85" fillId="0" borderId="2257"/>
    <xf numFmtId="274" fontId="35" fillId="0" borderId="2258"/>
    <xf numFmtId="0" fontId="85" fillId="0" borderId="2259"/>
    <xf numFmtId="0" fontId="63" fillId="0" borderId="1987">
      <alignment horizontal="centerContinuous"/>
    </xf>
    <xf numFmtId="0" fontId="85" fillId="0" borderId="2297"/>
    <xf numFmtId="0" fontId="92" fillId="0" borderId="2069" applyNumberFormat="0" applyFill="0" applyBorder="0" applyAlignment="0" applyProtection="0"/>
    <xf numFmtId="232" fontId="35" fillId="0" borderId="2255">
      <alignment horizontal="center" vertical="center"/>
      <protection locked="0"/>
    </xf>
    <xf numFmtId="234" fontId="35" fillId="0" borderId="2255">
      <alignment horizontal="center" vertical="center"/>
      <protection locked="0"/>
    </xf>
    <xf numFmtId="237" fontId="35" fillId="0" borderId="2255">
      <alignment horizontal="right" vertical="center"/>
      <protection locked="0"/>
    </xf>
    <xf numFmtId="0" fontId="85" fillId="0" borderId="2188"/>
    <xf numFmtId="168" fontId="3" fillId="8" borderId="1987" applyNumberFormat="0" applyFont="0" applyBorder="0" applyAlignment="0" applyProtection="0"/>
    <xf numFmtId="323" fontId="3" fillId="23" borderId="2204" applyFill="0" applyBorder="0" applyAlignment="0">
      <alignment horizontal="centerContinuous"/>
    </xf>
    <xf numFmtId="0" fontId="85" fillId="0" borderId="2259"/>
    <xf numFmtId="0" fontId="35" fillId="0" borderId="2244">
      <alignment vertical="center"/>
      <protection locked="0"/>
    </xf>
    <xf numFmtId="234" fontId="35" fillId="0" borderId="2255">
      <alignment horizontal="right" vertical="center"/>
      <protection locked="0"/>
    </xf>
    <xf numFmtId="274" fontId="35" fillId="0" borderId="2247"/>
    <xf numFmtId="185" fontId="47" fillId="57" borderId="1987" applyFont="0" applyFill="0" applyBorder="0" applyAlignment="0" applyProtection="0">
      <protection locked="0"/>
    </xf>
    <xf numFmtId="10" fontId="3" fillId="57" borderId="1987" applyNumberFormat="0" applyFont="0" applyBorder="0" applyAlignment="0" applyProtection="0">
      <protection locked="0"/>
    </xf>
    <xf numFmtId="235" fontId="35" fillId="0" borderId="2280">
      <alignment horizontal="right" vertical="center"/>
      <protection locked="0"/>
    </xf>
    <xf numFmtId="309" fontId="156" fillId="6" borderId="1987"/>
    <xf numFmtId="175" fontId="3" fillId="9" borderId="1974" applyNumberFormat="0" applyFont="0" applyBorder="0" applyAlignment="0">
      <alignment horizontal="centerContinuous"/>
    </xf>
    <xf numFmtId="15" fontId="35" fillId="0" borderId="2244">
      <alignment horizontal="center" vertical="center"/>
      <protection locked="0"/>
    </xf>
    <xf numFmtId="234" fontId="35" fillId="0" borderId="2244">
      <alignment horizontal="center" vertical="center"/>
      <protection locked="0"/>
    </xf>
    <xf numFmtId="235" fontId="35" fillId="0" borderId="2244">
      <alignment horizontal="center" vertical="center"/>
      <protection locked="0"/>
    </xf>
    <xf numFmtId="0" fontId="35" fillId="0" borderId="2244">
      <alignment vertical="center"/>
      <protection locked="0"/>
    </xf>
    <xf numFmtId="237" fontId="35" fillId="0" borderId="2244">
      <alignment horizontal="right" vertical="center"/>
      <protection locked="0"/>
    </xf>
    <xf numFmtId="0" fontId="85" fillId="0" borderId="2164"/>
    <xf numFmtId="237" fontId="35" fillId="0" borderId="2268">
      <alignment horizontal="right" vertical="center"/>
      <protection locked="0"/>
    </xf>
    <xf numFmtId="0" fontId="95" fillId="0" borderId="2231" applyNumberFormat="0" applyFill="0" applyAlignment="0" applyProtection="0"/>
    <xf numFmtId="232" fontId="35" fillId="0" borderId="2232">
      <alignment horizontal="center" vertical="center"/>
      <protection locked="0"/>
    </xf>
    <xf numFmtId="15" fontId="35" fillId="0" borderId="2232">
      <alignment horizontal="center" vertical="center"/>
      <protection locked="0"/>
    </xf>
    <xf numFmtId="311" fontId="219" fillId="0" borderId="2203" applyBorder="0">
      <protection locked="0"/>
    </xf>
    <xf numFmtId="234" fontId="35" fillId="0" borderId="2232">
      <alignment horizontal="center" vertical="center"/>
      <protection locked="0"/>
    </xf>
    <xf numFmtId="235" fontId="35" fillId="0" borderId="2232">
      <alignment horizontal="center" vertical="center"/>
      <protection locked="0"/>
    </xf>
    <xf numFmtId="236" fontId="35" fillId="0" borderId="2232">
      <alignment horizontal="center" vertical="center"/>
      <protection locked="0"/>
    </xf>
    <xf numFmtId="0" fontId="35" fillId="0" borderId="2232">
      <alignment vertical="center"/>
      <protection locked="0"/>
    </xf>
    <xf numFmtId="232" fontId="35" fillId="0" borderId="2232">
      <alignment horizontal="right" vertical="center"/>
      <protection locked="0"/>
    </xf>
    <xf numFmtId="237" fontId="35" fillId="0" borderId="2232">
      <alignment horizontal="right" vertical="center"/>
      <protection locked="0"/>
    </xf>
    <xf numFmtId="323" fontId="3" fillId="23" borderId="2180" applyFill="0" applyBorder="0" applyAlignment="0">
      <alignment horizontal="centerContinuous"/>
    </xf>
    <xf numFmtId="233" fontId="35" fillId="0" borderId="2232">
      <alignment horizontal="right" vertical="center"/>
      <protection locked="0"/>
    </xf>
    <xf numFmtId="234" fontId="35" fillId="0" borderId="2232">
      <alignment horizontal="right" vertical="center"/>
      <protection locked="0"/>
    </xf>
    <xf numFmtId="1" fontId="3" fillId="1" borderId="2202">
      <protection locked="0"/>
    </xf>
    <xf numFmtId="244" fontId="85" fillId="0" borderId="2234"/>
    <xf numFmtId="311" fontId="219" fillId="0" borderId="2227" applyBorder="0">
      <protection locked="0"/>
    </xf>
    <xf numFmtId="0" fontId="63" fillId="0" borderId="1987">
      <alignment horizontal="centerContinuous"/>
    </xf>
    <xf numFmtId="0" fontId="18" fillId="0" borderId="2069" applyNumberFormat="0" applyFill="0" applyBorder="0" applyAlignment="0" applyProtection="0"/>
    <xf numFmtId="234" fontId="35" fillId="0" borderId="2268">
      <alignment horizontal="right" vertical="center"/>
      <protection locked="0"/>
    </xf>
    <xf numFmtId="0" fontId="95" fillId="0" borderId="2231" applyNumberFormat="0" applyFill="0" applyAlignment="0" applyProtection="0"/>
    <xf numFmtId="232" fontId="35" fillId="0" borderId="2232">
      <alignment horizontal="center" vertical="center"/>
      <protection locked="0"/>
    </xf>
    <xf numFmtId="234" fontId="35" fillId="0" borderId="2232">
      <alignment horizontal="center" vertical="center"/>
      <protection locked="0"/>
    </xf>
    <xf numFmtId="235" fontId="35" fillId="0" borderId="2232">
      <alignment horizontal="center" vertical="center"/>
      <protection locked="0"/>
    </xf>
    <xf numFmtId="236" fontId="35" fillId="0" borderId="2232">
      <alignment horizontal="center" vertical="center"/>
      <protection locked="0"/>
    </xf>
    <xf numFmtId="0" fontId="35" fillId="0" borderId="2232">
      <alignment vertical="center"/>
      <protection locked="0"/>
    </xf>
    <xf numFmtId="234" fontId="35" fillId="0" borderId="2232">
      <alignment horizontal="right" vertical="center"/>
      <protection locked="0"/>
    </xf>
    <xf numFmtId="0" fontId="103" fillId="38" borderId="2233"/>
    <xf numFmtId="244" fontId="85" fillId="0" borderId="2257"/>
    <xf numFmtId="202" fontId="115" fillId="18" borderId="2069">
      <alignment horizontal="right"/>
      <protection hidden="1"/>
    </xf>
    <xf numFmtId="0" fontId="85" fillId="0" borderId="2164"/>
    <xf numFmtId="10" fontId="3" fillId="64" borderId="1987" applyNumberFormat="0" applyBorder="0" applyAlignment="0" applyProtection="0"/>
    <xf numFmtId="10" fontId="3" fillId="64" borderId="1987" applyNumberFormat="0" applyBorder="0" applyAlignment="0" applyProtection="0"/>
    <xf numFmtId="10" fontId="3" fillId="64" borderId="1987" applyNumberFormat="0" applyBorder="0" applyAlignment="0" applyProtection="0"/>
    <xf numFmtId="0" fontId="85" fillId="0" borderId="2236"/>
    <xf numFmtId="236" fontId="35" fillId="0" borderId="2280">
      <alignment horizontal="center" vertical="center"/>
      <protection locked="0"/>
    </xf>
    <xf numFmtId="232" fontId="35" fillId="0" borderId="2280">
      <alignment horizontal="right" vertical="center"/>
      <protection locked="0"/>
    </xf>
    <xf numFmtId="175" fontId="46" fillId="0" borderId="1987"/>
    <xf numFmtId="234" fontId="35" fillId="0" borderId="2255">
      <alignment horizontal="center" vertical="center"/>
      <protection locked="0"/>
    </xf>
    <xf numFmtId="4" fontId="27" fillId="19" borderId="2249" applyNumberFormat="0" applyProtection="0">
      <alignment horizontal="left" vertical="center" indent="1"/>
    </xf>
    <xf numFmtId="311" fontId="219" fillId="0" borderId="2227" applyBorder="0">
      <protection locked="0"/>
    </xf>
    <xf numFmtId="232" fontId="35" fillId="0" borderId="2244">
      <alignment horizontal="center" vertical="center"/>
      <protection locked="0"/>
    </xf>
    <xf numFmtId="9" fontId="36" fillId="71" borderId="1987" applyProtection="0">
      <alignment horizontal="right"/>
      <protection locked="0"/>
    </xf>
    <xf numFmtId="4" fontId="27" fillId="19" borderId="2213" applyNumberFormat="0" applyProtection="0">
      <alignment horizontal="left" vertical="center" indent="1"/>
    </xf>
    <xf numFmtId="232" fontId="35" fillId="0" borderId="2208">
      <alignment horizontal="center" vertical="center"/>
      <protection locked="0"/>
    </xf>
    <xf numFmtId="15" fontId="35" fillId="0" borderId="2208">
      <alignment horizontal="center" vertical="center"/>
      <protection locked="0"/>
    </xf>
    <xf numFmtId="233" fontId="35" fillId="0" borderId="2208">
      <alignment horizontal="center" vertical="center"/>
      <protection locked="0"/>
    </xf>
    <xf numFmtId="1" fontId="3" fillId="1" borderId="2178">
      <protection locked="0"/>
    </xf>
    <xf numFmtId="235" fontId="35" fillId="0" borderId="2208">
      <alignment horizontal="center" vertical="center"/>
      <protection locked="0"/>
    </xf>
    <xf numFmtId="0" fontId="103" fillId="38" borderId="2209"/>
    <xf numFmtId="274" fontId="35" fillId="0" borderId="2211"/>
    <xf numFmtId="0" fontId="85" fillId="0" borderId="2212"/>
    <xf numFmtId="234" fontId="35" fillId="0" borderId="2268">
      <alignment horizontal="center" vertical="center"/>
      <protection locked="0"/>
    </xf>
    <xf numFmtId="0" fontId="85" fillId="0" borderId="2248"/>
    <xf numFmtId="237" fontId="35" fillId="0" borderId="2232">
      <alignment horizontal="right" vertical="center"/>
      <protection locked="0"/>
    </xf>
    <xf numFmtId="0" fontId="95" fillId="0" borderId="2207" applyNumberFormat="0" applyFill="0" applyAlignment="0" applyProtection="0"/>
    <xf numFmtId="0" fontId="85" fillId="0" borderId="2152"/>
    <xf numFmtId="232" fontId="35" fillId="0" borderId="2208">
      <alignment horizontal="center" vertical="center"/>
      <protection locked="0"/>
    </xf>
    <xf numFmtId="233" fontId="35" fillId="0" borderId="2208">
      <alignment horizontal="center" vertical="center"/>
      <protection locked="0"/>
    </xf>
    <xf numFmtId="235" fontId="35" fillId="0" borderId="2208">
      <alignment horizontal="center" vertical="center"/>
      <protection locked="0"/>
    </xf>
    <xf numFmtId="0" fontId="35" fillId="0" borderId="2208">
      <alignment vertical="center"/>
      <protection locked="0"/>
    </xf>
    <xf numFmtId="232" fontId="35" fillId="0" borderId="2208">
      <alignment horizontal="right" vertical="center"/>
      <protection locked="0"/>
    </xf>
    <xf numFmtId="233" fontId="35" fillId="0" borderId="2208">
      <alignment horizontal="right" vertical="center"/>
      <protection locked="0"/>
    </xf>
    <xf numFmtId="234" fontId="35" fillId="0" borderId="2208">
      <alignment horizontal="right" vertical="center"/>
      <protection locked="0"/>
    </xf>
    <xf numFmtId="274" fontId="35" fillId="0" borderId="2235"/>
    <xf numFmtId="274" fontId="35" fillId="0" borderId="2211"/>
    <xf numFmtId="0" fontId="85" fillId="0" borderId="2212"/>
    <xf numFmtId="49" fontId="253" fillId="47" borderId="1987">
      <alignment horizontal="center"/>
    </xf>
    <xf numFmtId="0" fontId="85" fillId="0" borderId="2248"/>
    <xf numFmtId="15" fontId="35" fillId="0" borderId="2244">
      <alignment horizontal="center" vertical="center"/>
      <protection locked="0"/>
    </xf>
    <xf numFmtId="4" fontId="27" fillId="19" borderId="2219" applyNumberFormat="0" applyProtection="0">
      <alignment horizontal="left" vertical="center" indent="1"/>
    </xf>
    <xf numFmtId="236" fontId="35" fillId="0" borderId="2280">
      <alignment horizontal="center" vertical="center"/>
      <protection locked="0"/>
    </xf>
    <xf numFmtId="323" fontId="3" fillId="23" borderId="2156" applyFill="0" applyBorder="0" applyAlignment="0">
      <alignment horizontal="centerContinuous"/>
    </xf>
    <xf numFmtId="232" fontId="35" fillId="0" borderId="2172">
      <alignment horizontal="right" vertical="center"/>
      <protection locked="0"/>
    </xf>
    <xf numFmtId="236" fontId="35" fillId="0" borderId="2184">
      <alignment horizontal="center" vertical="center"/>
      <protection locked="0"/>
    </xf>
    <xf numFmtId="0" fontId="35" fillId="0" borderId="2184">
      <alignment vertical="center"/>
      <protection locked="0"/>
    </xf>
    <xf numFmtId="237" fontId="35" fillId="0" borderId="2184">
      <alignment horizontal="right" vertical="center"/>
      <protection locked="0"/>
    </xf>
    <xf numFmtId="233" fontId="35" fillId="0" borderId="2184">
      <alignment horizontal="right" vertical="center"/>
      <protection locked="0"/>
    </xf>
    <xf numFmtId="234" fontId="35" fillId="0" borderId="2184">
      <alignment horizontal="right" vertical="center"/>
      <protection locked="0"/>
    </xf>
    <xf numFmtId="235" fontId="35" fillId="0" borderId="2184">
      <alignment horizontal="right" vertical="center"/>
      <protection locked="0"/>
    </xf>
    <xf numFmtId="49" fontId="100" fillId="41" borderId="1987">
      <alignment horizontal="center"/>
    </xf>
    <xf numFmtId="0" fontId="104" fillId="43" borderId="1987" applyProtection="0"/>
    <xf numFmtId="0" fontId="147" fillId="10" borderId="1987">
      <alignment horizontal="right"/>
    </xf>
    <xf numFmtId="309" fontId="156" fillId="6" borderId="1987"/>
    <xf numFmtId="0" fontId="85" fillId="0" borderId="2188"/>
    <xf numFmtId="234" fontId="35" fillId="0" borderId="2208">
      <alignment horizontal="center" vertical="center"/>
      <protection locked="0"/>
    </xf>
    <xf numFmtId="244" fontId="85" fillId="0" borderId="2246"/>
    <xf numFmtId="237" fontId="35" fillId="0" borderId="2255">
      <alignment horizontal="right" vertical="center"/>
      <protection locked="0"/>
    </xf>
    <xf numFmtId="234" fontId="35" fillId="0" borderId="2244">
      <alignment horizontal="right" vertical="center"/>
      <protection locked="0"/>
    </xf>
    <xf numFmtId="0" fontId="118" fillId="21" borderId="1987"/>
    <xf numFmtId="0" fontId="91" fillId="0" borderId="1975" applyNumberFormat="0" applyFill="0" applyBorder="0" applyAlignment="0" applyProtection="0"/>
    <xf numFmtId="0" fontId="92" fillId="0" borderId="1975" applyNumberFormat="0" applyFill="0" applyBorder="0" applyAlignment="0" applyProtection="0"/>
    <xf numFmtId="0" fontId="18" fillId="0" borderId="1975" applyNumberFormat="0" applyFill="0" applyBorder="0" applyAlignment="0" applyProtection="0"/>
    <xf numFmtId="0" fontId="35" fillId="0" borderId="1975" applyNumberFormat="0" applyFill="0" applyAlignment="0" applyProtection="0"/>
    <xf numFmtId="0" fontId="95" fillId="0" borderId="2183" applyNumberFormat="0" applyFill="0" applyAlignment="0" applyProtection="0"/>
    <xf numFmtId="15" fontId="35" fillId="0" borderId="2184">
      <alignment horizontal="center" vertical="center"/>
      <protection locked="0"/>
    </xf>
    <xf numFmtId="233" fontId="35" fillId="0" borderId="2184">
      <alignment horizontal="center" vertical="center"/>
      <protection locked="0"/>
    </xf>
    <xf numFmtId="234" fontId="35" fillId="0" borderId="2184">
      <alignment horizontal="center" vertical="center"/>
      <protection locked="0"/>
    </xf>
    <xf numFmtId="236" fontId="35" fillId="0" borderId="2184">
      <alignment horizontal="center" vertical="center"/>
      <protection locked="0"/>
    </xf>
    <xf numFmtId="0" fontId="35" fillId="0" borderId="2184">
      <alignment vertical="center"/>
      <protection locked="0"/>
    </xf>
    <xf numFmtId="237" fontId="35" fillId="0" borderId="2184">
      <alignment horizontal="right" vertical="center"/>
      <protection locked="0"/>
    </xf>
    <xf numFmtId="235" fontId="35" fillId="0" borderId="2184">
      <alignment horizontal="right" vertical="center"/>
      <protection locked="0"/>
    </xf>
    <xf numFmtId="236" fontId="35" fillId="0" borderId="2184">
      <alignment horizontal="right" vertical="center"/>
      <protection locked="0"/>
    </xf>
    <xf numFmtId="0" fontId="103" fillId="38" borderId="2185"/>
    <xf numFmtId="0" fontId="148" fillId="0" borderId="2145" applyNumberFormat="0" applyAlignment="0" applyProtection="0">
      <alignment horizontal="left" vertical="center"/>
    </xf>
    <xf numFmtId="236" fontId="35" fillId="0" borderId="2244">
      <alignment horizontal="center" vertical="center"/>
      <protection locked="0"/>
    </xf>
    <xf numFmtId="233" fontId="35" fillId="0" borderId="2244">
      <alignment horizontal="center" vertical="center"/>
      <protection locked="0"/>
    </xf>
    <xf numFmtId="323" fontId="3" fillId="23" borderId="2228" applyFill="0" applyBorder="0" applyAlignment="0">
      <alignment horizontal="centerContinuous"/>
    </xf>
    <xf numFmtId="236" fontId="35" fillId="0" borderId="2244">
      <alignment horizontal="center" vertical="center"/>
      <protection locked="0"/>
    </xf>
    <xf numFmtId="237" fontId="35" fillId="0" borderId="2208">
      <alignment horizontal="right" vertical="center"/>
      <protection locked="0"/>
    </xf>
    <xf numFmtId="15" fontId="35" fillId="0" borderId="2244">
      <alignment horizontal="center" vertical="center"/>
      <protection locked="0"/>
    </xf>
    <xf numFmtId="4" fontId="27" fillId="19" borderId="2273" applyNumberFormat="0" applyProtection="0">
      <alignment horizontal="left" vertical="center" indent="1"/>
    </xf>
    <xf numFmtId="0" fontId="103" fillId="38" borderId="2222"/>
    <xf numFmtId="323" fontId="3" fillId="23" borderId="2144" applyFill="0" applyBorder="0" applyAlignment="0">
      <alignment horizontal="centerContinuous"/>
    </xf>
    <xf numFmtId="235" fontId="35" fillId="0" borderId="2172">
      <alignment horizontal="right" vertical="center"/>
      <protection locked="0"/>
    </xf>
    <xf numFmtId="237" fontId="35" fillId="0" borderId="2293">
      <alignment horizontal="right" vertical="center"/>
      <protection locked="0"/>
    </xf>
    <xf numFmtId="232" fontId="35" fillId="0" borderId="2268">
      <alignment horizontal="right" vertical="center"/>
      <protection locked="0"/>
    </xf>
    <xf numFmtId="232" fontId="35" fillId="0" borderId="2244">
      <alignment horizontal="right" vertical="center"/>
      <protection locked="0"/>
    </xf>
    <xf numFmtId="232" fontId="35" fillId="0" borderId="2268">
      <alignment horizontal="center" vertical="center"/>
      <protection locked="0"/>
    </xf>
    <xf numFmtId="311" fontId="219" fillId="0" borderId="2155" applyBorder="0">
      <protection locked="0"/>
    </xf>
    <xf numFmtId="15" fontId="35" fillId="0" borderId="2160">
      <alignment horizontal="center" vertical="center"/>
      <protection locked="0"/>
    </xf>
    <xf numFmtId="233" fontId="35" fillId="0" borderId="2160">
      <alignment horizontal="center" vertical="center"/>
      <protection locked="0"/>
    </xf>
    <xf numFmtId="234" fontId="35" fillId="0" borderId="2160">
      <alignment horizontal="center" vertical="center"/>
      <protection locked="0"/>
    </xf>
    <xf numFmtId="236" fontId="35" fillId="0" borderId="2160">
      <alignment horizontal="center" vertical="center"/>
      <protection locked="0"/>
    </xf>
    <xf numFmtId="232" fontId="35" fillId="0" borderId="2160">
      <alignment horizontal="right" vertical="center"/>
      <protection locked="0"/>
    </xf>
    <xf numFmtId="237" fontId="35" fillId="0" borderId="2160">
      <alignment horizontal="right" vertical="center"/>
      <protection locked="0"/>
    </xf>
    <xf numFmtId="234" fontId="35" fillId="0" borderId="2160">
      <alignment horizontal="right" vertical="center"/>
      <protection locked="0"/>
    </xf>
    <xf numFmtId="235" fontId="35" fillId="0" borderId="2160">
      <alignment horizontal="right" vertical="center"/>
      <protection locked="0"/>
    </xf>
    <xf numFmtId="236" fontId="35" fillId="0" borderId="2160">
      <alignment horizontal="right" vertical="center"/>
      <protection locked="0"/>
    </xf>
    <xf numFmtId="1" fontId="3" fillId="1" borderId="2154">
      <protection locked="0"/>
    </xf>
    <xf numFmtId="0" fontId="103" fillId="38" borderId="2161"/>
    <xf numFmtId="311" fontId="219" fillId="0" borderId="2155" applyBorder="0">
      <protection locked="0"/>
    </xf>
    <xf numFmtId="234" fontId="35" fillId="0" borderId="2293">
      <alignment horizontal="right" vertical="center"/>
      <protection locked="0"/>
    </xf>
    <xf numFmtId="232" fontId="35" fillId="0" borderId="2244">
      <alignment horizontal="right" vertical="center"/>
      <protection locked="0"/>
    </xf>
    <xf numFmtId="234" fontId="35" fillId="0" borderId="2255">
      <alignment horizontal="center" vertical="center"/>
      <protection locked="0"/>
    </xf>
    <xf numFmtId="0" fontId="88" fillId="0" borderId="1974"/>
    <xf numFmtId="237" fontId="35" fillId="0" borderId="2184">
      <alignment horizontal="right" vertical="center"/>
      <protection locked="0"/>
    </xf>
    <xf numFmtId="234" fontId="35" fillId="0" borderId="2184">
      <alignment horizontal="right" vertical="center"/>
      <protection locked="0"/>
    </xf>
    <xf numFmtId="236" fontId="35" fillId="0" borderId="2184">
      <alignment horizontal="right" vertical="center"/>
      <protection locked="0"/>
    </xf>
    <xf numFmtId="0" fontId="95" fillId="0" borderId="2159" applyNumberFormat="0" applyFill="0" applyAlignment="0" applyProtection="0"/>
    <xf numFmtId="232" fontId="35" fillId="0" borderId="2160">
      <alignment horizontal="center" vertical="center"/>
      <protection locked="0"/>
    </xf>
    <xf numFmtId="15" fontId="35" fillId="0" borderId="2160">
      <alignment horizontal="center" vertical="center"/>
      <protection locked="0"/>
    </xf>
    <xf numFmtId="233" fontId="35" fillId="0" borderId="2160">
      <alignment horizontal="center" vertical="center"/>
      <protection locked="0"/>
    </xf>
    <xf numFmtId="234" fontId="35" fillId="0" borderId="2160">
      <alignment horizontal="center" vertical="center"/>
      <protection locked="0"/>
    </xf>
    <xf numFmtId="235" fontId="35" fillId="0" borderId="2160">
      <alignment horizontal="center" vertical="center"/>
      <protection locked="0"/>
    </xf>
    <xf numFmtId="236" fontId="35" fillId="0" borderId="2160">
      <alignment horizontal="center" vertical="center"/>
      <protection locked="0"/>
    </xf>
    <xf numFmtId="0" fontId="35" fillId="0" borderId="2160">
      <alignment vertical="center"/>
      <protection locked="0"/>
    </xf>
    <xf numFmtId="232" fontId="35" fillId="0" borderId="2160">
      <alignment horizontal="right" vertical="center"/>
      <protection locked="0"/>
    </xf>
    <xf numFmtId="237" fontId="35" fillId="0" borderId="2160">
      <alignment horizontal="right" vertical="center"/>
      <protection locked="0"/>
    </xf>
    <xf numFmtId="234" fontId="35" fillId="0" borderId="2160">
      <alignment horizontal="right" vertical="center"/>
      <protection locked="0"/>
    </xf>
    <xf numFmtId="0" fontId="103" fillId="38" borderId="2161"/>
    <xf numFmtId="244" fontId="85" fillId="0" borderId="2162"/>
    <xf numFmtId="274" fontId="35" fillId="0" borderId="2187"/>
    <xf numFmtId="4" fontId="27" fillId="19" borderId="2285" applyNumberFormat="0" applyProtection="0">
      <alignment horizontal="left" vertical="center" indent="1"/>
    </xf>
    <xf numFmtId="311" fontId="219" fillId="0" borderId="2263" applyBorder="0">
      <protection locked="0"/>
    </xf>
    <xf numFmtId="274" fontId="35" fillId="0" borderId="2163"/>
    <xf numFmtId="232" fontId="35" fillId="0" borderId="2255">
      <alignment horizontal="center" vertical="center"/>
      <protection locked="0"/>
    </xf>
    <xf numFmtId="233" fontId="35" fillId="0" borderId="2244">
      <alignment horizontal="center" vertical="center"/>
      <protection locked="0"/>
    </xf>
    <xf numFmtId="274" fontId="35" fillId="0" borderId="2271"/>
    <xf numFmtId="311" fontId="219" fillId="0" borderId="2239" applyBorder="0">
      <protection locked="0"/>
    </xf>
    <xf numFmtId="0" fontId="147" fillId="10" borderId="1987">
      <alignment horizontal="right"/>
    </xf>
    <xf numFmtId="235" fontId="35" fillId="0" borderId="2232">
      <alignment horizontal="right" vertical="center"/>
      <protection locked="0"/>
    </xf>
    <xf numFmtId="235" fontId="35" fillId="0" borderId="2244">
      <alignment horizontal="right" vertical="center"/>
      <protection locked="0"/>
    </xf>
    <xf numFmtId="233" fontId="35" fillId="0" borderId="2184">
      <alignment horizontal="center" vertical="center"/>
      <protection locked="0"/>
    </xf>
    <xf numFmtId="235" fontId="35" fillId="0" borderId="2208">
      <alignment horizontal="right" vertical="center"/>
      <protection locked="0"/>
    </xf>
    <xf numFmtId="8" fontId="141" fillId="0" borderId="2077">
      <protection locked="0"/>
    </xf>
    <xf numFmtId="0" fontId="95" fillId="0" borderId="2207" applyNumberFormat="0" applyFill="0" applyAlignment="0" applyProtection="0"/>
    <xf numFmtId="236" fontId="35" fillId="0" borderId="2221">
      <alignment horizontal="right" vertical="center"/>
      <protection locked="0"/>
    </xf>
    <xf numFmtId="0" fontId="35" fillId="0" borderId="2172">
      <alignment vertical="center"/>
      <protection locked="0"/>
    </xf>
    <xf numFmtId="232" fontId="35" fillId="0" borderId="2172">
      <alignment horizontal="center" vertical="center"/>
      <protection locked="0"/>
    </xf>
    <xf numFmtId="236" fontId="35" fillId="0" borderId="2172">
      <alignment horizontal="right" vertical="center"/>
      <protection locked="0"/>
    </xf>
    <xf numFmtId="4" fontId="27" fillId="19" borderId="2189" applyNumberFormat="0" applyProtection="0">
      <alignment horizontal="left" vertical="center" indent="1"/>
    </xf>
    <xf numFmtId="311" fontId="219" fillId="0" borderId="2143" applyBorder="0">
      <protection locked="0"/>
    </xf>
    <xf numFmtId="232" fontId="35" fillId="0" borderId="2184">
      <alignment horizontal="center" vertical="center"/>
      <protection locked="0"/>
    </xf>
    <xf numFmtId="236" fontId="35" fillId="0" borderId="2172">
      <alignment horizontal="center" vertical="center"/>
      <protection locked="0"/>
    </xf>
    <xf numFmtId="237" fontId="35" fillId="0" borderId="2280">
      <alignment horizontal="right" vertical="center"/>
      <protection locked="0"/>
    </xf>
    <xf numFmtId="202" fontId="115" fillId="18" borderId="1975">
      <alignment horizontal="right"/>
      <protection hidden="1"/>
    </xf>
    <xf numFmtId="1" fontId="3" fillId="1" borderId="1933">
      <protection locked="0"/>
    </xf>
    <xf numFmtId="232" fontId="35" fillId="0" borderId="2160">
      <alignment horizontal="right" vertical="center"/>
      <protection locked="0"/>
    </xf>
    <xf numFmtId="237" fontId="35" fillId="0" borderId="2160">
      <alignment horizontal="right" vertical="center"/>
      <protection locked="0"/>
    </xf>
    <xf numFmtId="233" fontId="35" fillId="0" borderId="2160">
      <alignment horizontal="right" vertical="center"/>
      <protection locked="0"/>
    </xf>
    <xf numFmtId="234" fontId="35" fillId="0" borderId="2160">
      <alignment horizontal="right" vertical="center"/>
      <protection locked="0"/>
    </xf>
    <xf numFmtId="235" fontId="35" fillId="0" borderId="2160">
      <alignment horizontal="right" vertical="center"/>
      <protection locked="0"/>
    </xf>
    <xf numFmtId="236" fontId="35" fillId="0" borderId="2160">
      <alignment horizontal="right" vertical="center"/>
      <protection locked="0"/>
    </xf>
    <xf numFmtId="0" fontId="103" fillId="38" borderId="2161"/>
    <xf numFmtId="244" fontId="85" fillId="0" borderId="2162"/>
    <xf numFmtId="274" fontId="35" fillId="0" borderId="2163"/>
    <xf numFmtId="0" fontId="148" fillId="0" borderId="1974">
      <alignment horizontal="left" vertical="center"/>
    </xf>
    <xf numFmtId="49" fontId="36" fillId="0" borderId="1983"/>
    <xf numFmtId="15" fontId="35" fillId="0" borderId="2232">
      <alignment horizontal="center" vertical="center"/>
      <protection locked="0"/>
    </xf>
    <xf numFmtId="0" fontId="85" fillId="0" borderId="2164"/>
    <xf numFmtId="0" fontId="92" fillId="0" borderId="1987" applyFill="0">
      <alignment horizontal="center" vertical="center"/>
    </xf>
    <xf numFmtId="311" fontId="219" fillId="0" borderId="2227" applyBorder="0">
      <protection locked="0"/>
    </xf>
    <xf numFmtId="311" fontId="219" fillId="0" borderId="2143" applyBorder="0">
      <protection locked="0"/>
    </xf>
    <xf numFmtId="240" fontId="26" fillId="0" borderId="2230" applyFill="0"/>
    <xf numFmtId="15" fontId="35" fillId="0" borderId="2268">
      <alignment horizontal="center" vertical="center"/>
      <protection locked="0"/>
    </xf>
    <xf numFmtId="232" fontId="35" fillId="0" borderId="2184">
      <alignment horizontal="right" vertical="center"/>
      <protection locked="0"/>
    </xf>
    <xf numFmtId="236" fontId="35" fillId="0" borderId="2160">
      <alignment horizontal="center" vertical="center"/>
      <protection locked="0"/>
    </xf>
    <xf numFmtId="237" fontId="35" fillId="0" borderId="2160">
      <alignment horizontal="right" vertical="center"/>
      <protection locked="0"/>
    </xf>
    <xf numFmtId="234" fontId="35" fillId="0" borderId="2160">
      <alignment horizontal="right" vertical="center"/>
      <protection locked="0"/>
    </xf>
    <xf numFmtId="244" fontId="85" fillId="0" borderId="2186"/>
    <xf numFmtId="0" fontId="95" fillId="0" borderId="2159" applyNumberFormat="0" applyFill="0" applyAlignment="0" applyProtection="0"/>
    <xf numFmtId="232" fontId="35" fillId="0" borderId="2160">
      <alignment horizontal="center" vertical="center"/>
      <protection locked="0"/>
    </xf>
    <xf numFmtId="15" fontId="35" fillId="0" borderId="2160">
      <alignment horizontal="center" vertical="center"/>
      <protection locked="0"/>
    </xf>
    <xf numFmtId="233" fontId="35" fillId="0" borderId="2160">
      <alignment horizontal="center" vertical="center"/>
      <protection locked="0"/>
    </xf>
    <xf numFmtId="234" fontId="35" fillId="0" borderId="2160">
      <alignment horizontal="center" vertical="center"/>
      <protection locked="0"/>
    </xf>
    <xf numFmtId="235" fontId="35" fillId="0" borderId="2160">
      <alignment horizontal="center" vertical="center"/>
      <protection locked="0"/>
    </xf>
    <xf numFmtId="236" fontId="35" fillId="0" borderId="2160">
      <alignment horizontal="center" vertical="center"/>
      <protection locked="0"/>
    </xf>
    <xf numFmtId="0" fontId="35" fillId="0" borderId="2160">
      <alignment vertical="center"/>
      <protection locked="0"/>
    </xf>
    <xf numFmtId="232" fontId="35" fillId="0" borderId="2160">
      <alignment horizontal="right" vertical="center"/>
      <protection locked="0"/>
    </xf>
    <xf numFmtId="237" fontId="35" fillId="0" borderId="2160">
      <alignment horizontal="right" vertical="center"/>
      <protection locked="0"/>
    </xf>
    <xf numFmtId="233" fontId="35" fillId="0" borderId="2160">
      <alignment horizontal="right" vertical="center"/>
      <protection locked="0"/>
    </xf>
    <xf numFmtId="234" fontId="35" fillId="0" borderId="2160">
      <alignment horizontal="right" vertical="center"/>
      <protection locked="0"/>
    </xf>
    <xf numFmtId="235" fontId="35" fillId="0" borderId="2160">
      <alignment horizontal="right" vertical="center"/>
      <protection locked="0"/>
    </xf>
    <xf numFmtId="236" fontId="35" fillId="0" borderId="2160">
      <alignment horizontal="right" vertical="center"/>
      <protection locked="0"/>
    </xf>
    <xf numFmtId="0" fontId="103" fillId="38" borderId="2161"/>
    <xf numFmtId="244" fontId="85" fillId="0" borderId="2162"/>
    <xf numFmtId="0" fontId="85" fillId="0" borderId="2259"/>
    <xf numFmtId="323" fontId="3" fillId="23" borderId="2251" applyFill="0" applyBorder="0" applyAlignment="0">
      <alignment horizontal="centerContinuous"/>
    </xf>
    <xf numFmtId="274" fontId="35" fillId="0" borderId="2271"/>
    <xf numFmtId="274" fontId="35" fillId="0" borderId="2163"/>
    <xf numFmtId="271" fontId="115" fillId="18" borderId="2069">
      <alignment horizontal="right"/>
    </xf>
    <xf numFmtId="4" fontId="27" fillId="19" borderId="2249" applyNumberFormat="0" applyProtection="0">
      <alignment horizontal="left" vertical="center" indent="1"/>
    </xf>
    <xf numFmtId="235" fontId="35" fillId="0" borderId="2208">
      <alignment horizontal="right" vertical="center"/>
      <protection locked="0"/>
    </xf>
    <xf numFmtId="0" fontId="115" fillId="18" borderId="2069" applyProtection="0">
      <alignment horizontal="right"/>
      <protection locked="0"/>
    </xf>
    <xf numFmtId="4" fontId="27" fillId="19" borderId="2237" applyNumberFormat="0" applyProtection="0">
      <alignment horizontal="left" vertical="center" indent="1"/>
    </xf>
    <xf numFmtId="232" fontId="35" fillId="0" borderId="2232">
      <alignment horizontal="right" vertical="center"/>
      <protection locked="0"/>
    </xf>
    <xf numFmtId="244" fontId="85" fillId="0" borderId="2162"/>
    <xf numFmtId="0" fontId="85" fillId="0" borderId="2164"/>
    <xf numFmtId="235" fontId="35" fillId="0" borderId="2280">
      <alignment horizontal="center" vertical="center"/>
      <protection locked="0"/>
    </xf>
    <xf numFmtId="4" fontId="27" fillId="19" borderId="2153" applyNumberFormat="0" applyProtection="0">
      <alignment horizontal="left" vertical="center" indent="1"/>
    </xf>
    <xf numFmtId="0" fontId="92" fillId="0" borderId="1975" applyNumberFormat="0" applyFill="0" applyBorder="0" applyAlignment="0" applyProtection="0"/>
    <xf numFmtId="0" fontId="35" fillId="0" borderId="2172">
      <alignment vertical="center"/>
      <protection locked="0"/>
    </xf>
    <xf numFmtId="0" fontId="63" fillId="0" borderId="1987">
      <alignment horizontal="centerContinuous"/>
    </xf>
    <xf numFmtId="311" fontId="219" fillId="0" borderId="2155" applyBorder="0">
      <protection locked="0"/>
    </xf>
    <xf numFmtId="234" fontId="35" fillId="0" borderId="2184">
      <alignment horizontal="right" vertical="center"/>
      <protection locked="0"/>
    </xf>
    <xf numFmtId="3" fontId="217" fillId="10" borderId="2088" applyBorder="0">
      <alignment vertical="center"/>
    </xf>
    <xf numFmtId="244" fontId="85" fillId="0" borderId="2186"/>
    <xf numFmtId="233" fontId="35" fillId="0" borderId="2268">
      <alignment horizontal="center" vertical="center"/>
      <protection locked="0"/>
    </xf>
    <xf numFmtId="10" fontId="3" fillId="64" borderId="1987" applyNumberFormat="0" applyBorder="0" applyAlignment="0" applyProtection="0"/>
    <xf numFmtId="233" fontId="35" fillId="0" borderId="2172">
      <alignment horizontal="center" vertical="center"/>
      <protection locked="0"/>
    </xf>
    <xf numFmtId="236" fontId="35" fillId="0" borderId="2184">
      <alignment horizontal="right" vertical="center"/>
      <protection locked="0"/>
    </xf>
    <xf numFmtId="0" fontId="103" fillId="38" borderId="2245"/>
    <xf numFmtId="0" fontId="103" fillId="38" borderId="2209"/>
    <xf numFmtId="4" fontId="27" fillId="19" borderId="2153" applyNumberFormat="0" applyProtection="0">
      <alignment horizontal="left" vertical="center" indent="1"/>
    </xf>
    <xf numFmtId="234" fontId="35" fillId="0" borderId="2160">
      <alignment horizontal="center" vertical="center"/>
      <protection locked="0"/>
    </xf>
    <xf numFmtId="0" fontId="95" fillId="0" borderId="2147" applyNumberFormat="0" applyFill="0" applyAlignment="0" applyProtection="0"/>
    <xf numFmtId="232" fontId="35" fillId="0" borderId="2148">
      <alignment horizontal="center" vertical="center"/>
      <protection locked="0"/>
    </xf>
    <xf numFmtId="15" fontId="35" fillId="0" borderId="2148">
      <alignment horizontal="center" vertical="center"/>
      <protection locked="0"/>
    </xf>
    <xf numFmtId="233" fontId="35" fillId="0" borderId="2148">
      <alignment horizontal="center" vertical="center"/>
      <protection locked="0"/>
    </xf>
    <xf numFmtId="234" fontId="35" fillId="0" borderId="2148">
      <alignment horizontal="center" vertical="center"/>
      <protection locked="0"/>
    </xf>
    <xf numFmtId="235" fontId="35" fillId="0" borderId="2148">
      <alignment horizontal="center" vertical="center"/>
      <protection locked="0"/>
    </xf>
    <xf numFmtId="236" fontId="35" fillId="0" borderId="2148">
      <alignment horizontal="center" vertical="center"/>
      <protection locked="0"/>
    </xf>
    <xf numFmtId="0" fontId="35" fillId="0" borderId="2148">
      <alignment vertical="center"/>
      <protection locked="0"/>
    </xf>
    <xf numFmtId="232" fontId="35" fillId="0" borderId="2148">
      <alignment horizontal="right" vertical="center"/>
      <protection locked="0"/>
    </xf>
    <xf numFmtId="237" fontId="35" fillId="0" borderId="2148">
      <alignment horizontal="right" vertical="center"/>
      <protection locked="0"/>
    </xf>
    <xf numFmtId="233" fontId="35" fillId="0" borderId="2148">
      <alignment horizontal="right" vertical="center"/>
      <protection locked="0"/>
    </xf>
    <xf numFmtId="234" fontId="35" fillId="0" borderId="2148">
      <alignment horizontal="right" vertical="center"/>
      <protection locked="0"/>
    </xf>
    <xf numFmtId="235" fontId="35" fillId="0" borderId="2148">
      <alignment horizontal="right" vertical="center"/>
      <protection locked="0"/>
    </xf>
    <xf numFmtId="236" fontId="35" fillId="0" borderId="2148">
      <alignment horizontal="right" vertical="center"/>
      <protection locked="0"/>
    </xf>
    <xf numFmtId="0" fontId="103" fillId="38" borderId="2149"/>
    <xf numFmtId="244" fontId="85" fillId="0" borderId="2150"/>
    <xf numFmtId="274" fontId="35" fillId="0" borderId="2151"/>
    <xf numFmtId="0" fontId="115" fillId="18" borderId="2069" applyProtection="0">
      <alignment horizontal="right"/>
      <protection locked="0"/>
    </xf>
    <xf numFmtId="0" fontId="95" fillId="0" borderId="2207" applyNumberFormat="0" applyFill="0" applyAlignment="0" applyProtection="0"/>
    <xf numFmtId="0" fontId="85" fillId="0" borderId="2152"/>
    <xf numFmtId="244" fontId="85" fillId="0" borderId="2186"/>
    <xf numFmtId="311" fontId="219" fillId="0" borderId="2143" applyBorder="0">
      <protection locked="0"/>
    </xf>
    <xf numFmtId="4" fontId="27" fillId="19" borderId="2153" applyNumberFormat="0" applyProtection="0">
      <alignment horizontal="left" vertical="center" indent="1"/>
    </xf>
    <xf numFmtId="234" fontId="35" fillId="0" borderId="2255">
      <alignment horizontal="right" vertical="center"/>
      <protection locked="0"/>
    </xf>
    <xf numFmtId="244" fontId="85" fillId="0" borderId="2257"/>
    <xf numFmtId="0" fontId="91" fillId="0" borderId="1975" applyNumberFormat="0" applyFill="0" applyBorder="0" applyAlignment="0" applyProtection="0"/>
    <xf numFmtId="235" fontId="35" fillId="0" borderId="2255">
      <alignment horizontal="center" vertical="center"/>
      <protection locked="0"/>
    </xf>
    <xf numFmtId="232" fontId="35" fillId="0" borderId="2160">
      <alignment horizontal="right" vertical="center"/>
      <protection locked="0"/>
    </xf>
    <xf numFmtId="235" fontId="35" fillId="0" borderId="2160">
      <alignment horizontal="center" vertical="center"/>
      <protection locked="0"/>
    </xf>
    <xf numFmtId="0" fontId="95" fillId="0" borderId="2147" applyNumberFormat="0" applyFill="0" applyAlignment="0" applyProtection="0"/>
    <xf numFmtId="232" fontId="35" fillId="0" borderId="2148">
      <alignment horizontal="center" vertical="center"/>
      <protection locked="0"/>
    </xf>
    <xf numFmtId="15" fontId="35" fillId="0" borderId="2148">
      <alignment horizontal="center" vertical="center"/>
      <protection locked="0"/>
    </xf>
    <xf numFmtId="233" fontId="35" fillId="0" borderId="2148">
      <alignment horizontal="center" vertical="center"/>
      <protection locked="0"/>
    </xf>
    <xf numFmtId="234" fontId="35" fillId="0" borderId="2148">
      <alignment horizontal="center" vertical="center"/>
      <protection locked="0"/>
    </xf>
    <xf numFmtId="235" fontId="35" fillId="0" borderId="2148">
      <alignment horizontal="center" vertical="center"/>
      <protection locked="0"/>
    </xf>
    <xf numFmtId="236" fontId="35" fillId="0" borderId="2148">
      <alignment horizontal="center" vertical="center"/>
      <protection locked="0"/>
    </xf>
    <xf numFmtId="0" fontId="35" fillId="0" borderId="2148">
      <alignment vertical="center"/>
      <protection locked="0"/>
    </xf>
    <xf numFmtId="232" fontId="35" fillId="0" borderId="2148">
      <alignment horizontal="right" vertical="center"/>
      <protection locked="0"/>
    </xf>
    <xf numFmtId="237" fontId="35" fillId="0" borderId="2148">
      <alignment horizontal="right" vertical="center"/>
      <protection locked="0"/>
    </xf>
    <xf numFmtId="233" fontId="35" fillId="0" borderId="2148">
      <alignment horizontal="right" vertical="center"/>
      <protection locked="0"/>
    </xf>
    <xf numFmtId="234" fontId="35" fillId="0" borderId="2148">
      <alignment horizontal="right" vertical="center"/>
      <protection locked="0"/>
    </xf>
    <xf numFmtId="235" fontId="35" fillId="0" borderId="2148">
      <alignment horizontal="right" vertical="center"/>
      <protection locked="0"/>
    </xf>
    <xf numFmtId="236" fontId="35" fillId="0" borderId="2148">
      <alignment horizontal="right" vertical="center"/>
      <protection locked="0"/>
    </xf>
    <xf numFmtId="0" fontId="103" fillId="38" borderId="2149"/>
    <xf numFmtId="244" fontId="85" fillId="0" borderId="2150"/>
    <xf numFmtId="244" fontId="85" fillId="0" borderId="2282"/>
    <xf numFmtId="237" fontId="35" fillId="0" borderId="2280">
      <alignment horizontal="right" vertical="center"/>
      <protection locked="0"/>
    </xf>
    <xf numFmtId="0" fontId="103" fillId="38" borderId="2281"/>
    <xf numFmtId="235" fontId="35" fillId="0" borderId="2255">
      <alignment horizontal="center" vertical="center"/>
      <protection locked="0"/>
    </xf>
    <xf numFmtId="274" fontId="35" fillId="0" borderId="2151"/>
    <xf numFmtId="236" fontId="35" fillId="0" borderId="2232">
      <alignment horizontal="right" vertical="center"/>
      <protection locked="0"/>
    </xf>
    <xf numFmtId="235" fontId="35" fillId="0" borderId="2232">
      <alignment horizontal="right" vertical="center"/>
      <protection locked="0"/>
    </xf>
    <xf numFmtId="0" fontId="85" fillId="0" borderId="2152"/>
    <xf numFmtId="15" fontId="35" fillId="0" borderId="2208">
      <alignment horizontal="center" vertical="center"/>
      <protection locked="0"/>
    </xf>
    <xf numFmtId="236" fontId="35" fillId="0" borderId="2208">
      <alignment horizontal="right" vertical="center"/>
      <protection locked="0"/>
    </xf>
    <xf numFmtId="0" fontId="148" fillId="0" borderId="2157" applyNumberFormat="0" applyAlignment="0" applyProtection="0">
      <alignment horizontal="left" vertical="center"/>
    </xf>
    <xf numFmtId="236" fontId="35" fillId="0" borderId="2268">
      <alignment horizontal="center" vertical="center"/>
      <protection locked="0"/>
    </xf>
    <xf numFmtId="234" fontId="35" fillId="0" borderId="2255">
      <alignment horizontal="right" vertical="center"/>
      <protection locked="0"/>
    </xf>
    <xf numFmtId="175" fontId="43" fillId="0" borderId="1987" applyBorder="0"/>
    <xf numFmtId="0" fontId="95" fillId="0" borderId="2243" applyNumberFormat="0" applyFill="0" applyAlignment="0" applyProtection="0"/>
    <xf numFmtId="232" fontId="35" fillId="0" borderId="2244">
      <alignment horizontal="center" vertical="center"/>
      <protection locked="0"/>
    </xf>
    <xf numFmtId="274" fontId="35" fillId="0" borderId="2187"/>
    <xf numFmtId="232" fontId="35" fillId="0" borderId="2184">
      <alignment horizontal="center" vertical="center"/>
      <protection locked="0"/>
    </xf>
    <xf numFmtId="235" fontId="35" fillId="0" borderId="2184">
      <alignment horizontal="center" vertical="center"/>
      <protection locked="0"/>
    </xf>
    <xf numFmtId="235" fontId="35" fillId="0" borderId="2160">
      <alignment horizontal="center" vertical="center"/>
      <protection locked="0"/>
    </xf>
    <xf numFmtId="0" fontId="35" fillId="0" borderId="2160">
      <alignment vertical="center"/>
      <protection locked="0"/>
    </xf>
    <xf numFmtId="236" fontId="35" fillId="0" borderId="2160">
      <alignment horizontal="right" vertical="center"/>
      <protection locked="0"/>
    </xf>
    <xf numFmtId="233" fontId="35" fillId="0" borderId="2160">
      <alignment horizontal="right" vertical="center"/>
      <protection locked="0"/>
    </xf>
    <xf numFmtId="235" fontId="35" fillId="0" borderId="2160">
      <alignment horizontal="right" vertical="center"/>
      <protection locked="0"/>
    </xf>
    <xf numFmtId="240" fontId="26" fillId="0" borderId="2182" applyFill="0"/>
    <xf numFmtId="236" fontId="35" fillId="0" borderId="2255">
      <alignment horizontal="center" vertical="center"/>
      <protection locked="0"/>
    </xf>
    <xf numFmtId="274" fontId="35" fillId="0" borderId="2235"/>
    <xf numFmtId="0" fontId="35" fillId="0" borderId="1987" applyFill="0">
      <alignment horizontal="center" vertical="center"/>
    </xf>
    <xf numFmtId="15" fontId="35" fillId="0" borderId="2255">
      <alignment horizontal="center" vertical="center"/>
      <protection locked="0"/>
    </xf>
    <xf numFmtId="237" fontId="35" fillId="0" borderId="2232">
      <alignment horizontal="right" vertical="center"/>
      <protection locked="0"/>
    </xf>
    <xf numFmtId="15" fontId="35" fillId="0" borderId="2196">
      <alignment horizontal="center" vertical="center"/>
      <protection locked="0"/>
    </xf>
    <xf numFmtId="15" fontId="35" fillId="0" borderId="2268">
      <alignment horizontal="center" vertical="center"/>
      <protection locked="0"/>
    </xf>
    <xf numFmtId="232" fontId="35" fillId="0" borderId="2244">
      <alignment horizontal="right" vertical="center"/>
      <protection locked="0"/>
    </xf>
    <xf numFmtId="274" fontId="35" fillId="0" borderId="2175"/>
    <xf numFmtId="4" fontId="27" fillId="19" borderId="2153" applyNumberFormat="0" applyProtection="0">
      <alignment horizontal="left" vertical="center" indent="1"/>
    </xf>
    <xf numFmtId="233" fontId="35" fillId="0" borderId="2172">
      <alignment horizontal="center" vertical="center"/>
      <protection locked="0"/>
    </xf>
    <xf numFmtId="0" fontId="85" fillId="0" borderId="2176"/>
    <xf numFmtId="311" fontId="219" fillId="0" borderId="2143" applyBorder="0">
      <protection locked="0"/>
    </xf>
    <xf numFmtId="232" fontId="35" fillId="0" borderId="2268">
      <alignment horizontal="right" vertical="center"/>
      <protection locked="0"/>
    </xf>
    <xf numFmtId="244" fontId="85" fillId="0" borderId="2150"/>
    <xf numFmtId="311" fontId="219" fillId="0" borderId="2203" applyBorder="0">
      <protection locked="0"/>
    </xf>
    <xf numFmtId="4" fontId="27" fillId="19" borderId="2153" applyNumberFormat="0" applyProtection="0">
      <alignment horizontal="left" vertical="center" indent="1"/>
    </xf>
    <xf numFmtId="232" fontId="35" fillId="0" borderId="2255">
      <alignment horizontal="right" vertical="center"/>
      <protection locked="0"/>
    </xf>
    <xf numFmtId="237" fontId="35" fillId="0" borderId="2255">
      <alignment horizontal="right" vertical="center"/>
      <protection locked="0"/>
    </xf>
    <xf numFmtId="172" fontId="55" fillId="9" borderId="1987">
      <alignment horizontal="right"/>
      <protection locked="0"/>
    </xf>
    <xf numFmtId="0" fontId="35" fillId="0" borderId="2255">
      <alignment vertical="center"/>
      <protection locked="0"/>
    </xf>
    <xf numFmtId="233" fontId="35" fillId="0" borderId="2196">
      <alignment horizontal="center" vertical="center"/>
      <protection locked="0"/>
    </xf>
    <xf numFmtId="233" fontId="35" fillId="0" borderId="2184">
      <alignment horizontal="right" vertical="center"/>
      <protection locked="0"/>
    </xf>
    <xf numFmtId="168" fontId="3" fillId="8" borderId="1987" applyNumberFormat="0" applyFont="0" applyBorder="0" applyAlignment="0" applyProtection="0"/>
    <xf numFmtId="332" fontId="35" fillId="0" borderId="1987" applyFill="0">
      <alignment horizontal="center" vertical="center"/>
    </xf>
    <xf numFmtId="274" fontId="35" fillId="0" borderId="2258"/>
    <xf numFmtId="0" fontId="95" fillId="0" borderId="2147" applyNumberFormat="0" applyFill="0" applyAlignment="0" applyProtection="0"/>
    <xf numFmtId="232" fontId="35" fillId="0" borderId="2148">
      <alignment horizontal="center" vertical="center"/>
      <protection locked="0"/>
    </xf>
    <xf numFmtId="15" fontId="35" fillId="0" borderId="2148">
      <alignment horizontal="center" vertical="center"/>
      <protection locked="0"/>
    </xf>
    <xf numFmtId="233" fontId="35" fillId="0" borderId="2148">
      <alignment horizontal="center" vertical="center"/>
      <protection locked="0"/>
    </xf>
    <xf numFmtId="234" fontId="35" fillId="0" borderId="2148">
      <alignment horizontal="center" vertical="center"/>
      <protection locked="0"/>
    </xf>
    <xf numFmtId="235" fontId="35" fillId="0" borderId="2148">
      <alignment horizontal="center" vertical="center"/>
      <protection locked="0"/>
    </xf>
    <xf numFmtId="236" fontId="35" fillId="0" borderId="2148">
      <alignment horizontal="center" vertical="center"/>
      <protection locked="0"/>
    </xf>
    <xf numFmtId="0" fontId="35" fillId="0" borderId="2148">
      <alignment vertical="center"/>
      <protection locked="0"/>
    </xf>
    <xf numFmtId="232" fontId="35" fillId="0" borderId="2148">
      <alignment horizontal="right" vertical="center"/>
      <protection locked="0"/>
    </xf>
    <xf numFmtId="237" fontId="35" fillId="0" borderId="2148">
      <alignment horizontal="right" vertical="center"/>
      <protection locked="0"/>
    </xf>
    <xf numFmtId="233" fontId="35" fillId="0" borderId="2148">
      <alignment horizontal="right" vertical="center"/>
      <protection locked="0"/>
    </xf>
    <xf numFmtId="234" fontId="35" fillId="0" borderId="2148">
      <alignment horizontal="right" vertical="center"/>
      <protection locked="0"/>
    </xf>
    <xf numFmtId="235" fontId="35" fillId="0" borderId="2148">
      <alignment horizontal="right" vertical="center"/>
      <protection locked="0"/>
    </xf>
    <xf numFmtId="236" fontId="35" fillId="0" borderId="2148">
      <alignment horizontal="right" vertical="center"/>
      <protection locked="0"/>
    </xf>
    <xf numFmtId="0" fontId="103" fillId="38" borderId="2149"/>
    <xf numFmtId="240" fontId="26" fillId="0" borderId="1937" applyFill="0"/>
    <xf numFmtId="274" fontId="35" fillId="0" borderId="2151"/>
    <xf numFmtId="0" fontId="59" fillId="74" borderId="1984">
      <alignment horizontal="left" vertical="center" wrapText="1"/>
    </xf>
    <xf numFmtId="244" fontId="85" fillId="0" borderId="2210"/>
    <xf numFmtId="0" fontId="85" fillId="0" borderId="2152"/>
    <xf numFmtId="0" fontId="148" fillId="0" borderId="2145" applyNumberFormat="0" applyAlignment="0" applyProtection="0">
      <alignment horizontal="left" vertical="center"/>
    </xf>
    <xf numFmtId="323" fontId="3" fillId="23" borderId="2144" applyFill="0" applyBorder="0" applyAlignment="0">
      <alignment horizontal="centerContinuous"/>
    </xf>
    <xf numFmtId="311" fontId="219" fillId="0" borderId="2143" applyBorder="0">
      <protection locked="0"/>
    </xf>
    <xf numFmtId="0" fontId="147" fillId="10" borderId="1987">
      <alignment horizontal="right"/>
    </xf>
    <xf numFmtId="232" fontId="35" fillId="0" borderId="2255">
      <alignment horizontal="right" vertical="center"/>
      <protection locked="0"/>
    </xf>
    <xf numFmtId="0" fontId="95" fillId="0" borderId="2159" applyNumberFormat="0" applyFill="0" applyAlignment="0" applyProtection="0"/>
    <xf numFmtId="311" fontId="219" fillId="0" borderId="2239" applyBorder="0">
      <protection locked="0"/>
    </xf>
    <xf numFmtId="237" fontId="35" fillId="0" borderId="2244">
      <alignment horizontal="right" vertical="center"/>
      <protection locked="0"/>
    </xf>
    <xf numFmtId="234" fontId="35" fillId="0" borderId="2244">
      <alignment horizontal="right" vertical="center"/>
      <protection locked="0"/>
    </xf>
    <xf numFmtId="234" fontId="35" fillId="0" borderId="2172">
      <alignment horizontal="center" vertical="center"/>
      <protection locked="0"/>
    </xf>
    <xf numFmtId="0" fontId="35" fillId="0" borderId="2172">
      <alignment vertical="center"/>
      <protection locked="0"/>
    </xf>
    <xf numFmtId="244" fontId="85" fillId="0" borderId="2174"/>
    <xf numFmtId="0" fontId="92" fillId="0" borderId="1987" applyFill="0">
      <alignment horizontal="center" vertical="center"/>
    </xf>
    <xf numFmtId="332" fontId="35" fillId="0" borderId="1987" applyFill="0">
      <alignment horizontal="center" vertical="center"/>
    </xf>
    <xf numFmtId="49" fontId="253" fillId="47" borderId="1987">
      <alignment horizontal="center"/>
    </xf>
    <xf numFmtId="175" fontId="43" fillId="0" borderId="1987" applyBorder="0"/>
    <xf numFmtId="233" fontId="35" fillId="0" borderId="2208">
      <alignment horizontal="center" vertical="center"/>
      <protection locked="0"/>
    </xf>
    <xf numFmtId="4" fontId="27" fillId="19" borderId="2189" applyNumberFormat="0" applyProtection="0">
      <alignment horizontal="left" vertical="center" indent="1"/>
    </xf>
    <xf numFmtId="236" fontId="35" fillId="0" borderId="2244">
      <alignment horizontal="right" vertical="center"/>
      <protection locked="0"/>
    </xf>
    <xf numFmtId="270" fontId="115" fillId="46" borderId="1975">
      <protection hidden="1"/>
    </xf>
    <xf numFmtId="8" fontId="141" fillId="0" borderId="1981">
      <protection locked="0"/>
    </xf>
    <xf numFmtId="274" fontId="35" fillId="0" borderId="2163"/>
    <xf numFmtId="4" fontId="27" fillId="19" borderId="2153" applyNumberFormat="0" applyProtection="0">
      <alignment horizontal="left" vertical="center" indent="1"/>
    </xf>
    <xf numFmtId="232" fontId="35" fillId="0" borderId="2221">
      <alignment horizontal="right" vertical="center"/>
      <protection locked="0"/>
    </xf>
    <xf numFmtId="244" fontId="85" fillId="0" borderId="2234"/>
    <xf numFmtId="234" fontId="35" fillId="0" borderId="2255">
      <alignment horizontal="right" vertical="center"/>
      <protection locked="0"/>
    </xf>
    <xf numFmtId="233" fontId="35" fillId="0" borderId="2268">
      <alignment horizontal="right" vertical="center"/>
      <protection locked="0"/>
    </xf>
    <xf numFmtId="0" fontId="18" fillId="0" borderId="1975" applyNumberFormat="0" applyFill="0" applyBorder="0" applyAlignment="0" applyProtection="0"/>
    <xf numFmtId="236" fontId="35" fillId="0" borderId="2255">
      <alignment horizontal="right" vertical="center"/>
      <protection locked="0"/>
    </xf>
    <xf numFmtId="0" fontId="85" fillId="0" borderId="2176"/>
    <xf numFmtId="0" fontId="95" fillId="0" borderId="2147" applyNumberFormat="0" applyFill="0" applyAlignment="0" applyProtection="0"/>
    <xf numFmtId="232" fontId="35" fillId="0" borderId="2148">
      <alignment horizontal="center" vertical="center"/>
      <protection locked="0"/>
    </xf>
    <xf numFmtId="15" fontId="35" fillId="0" borderId="2148">
      <alignment horizontal="center" vertical="center"/>
      <protection locked="0"/>
    </xf>
    <xf numFmtId="233" fontId="35" fillId="0" borderId="2148">
      <alignment horizontal="center" vertical="center"/>
      <protection locked="0"/>
    </xf>
    <xf numFmtId="234" fontId="35" fillId="0" borderId="2148">
      <alignment horizontal="center" vertical="center"/>
      <protection locked="0"/>
    </xf>
    <xf numFmtId="235" fontId="35" fillId="0" borderId="2148">
      <alignment horizontal="center" vertical="center"/>
      <protection locked="0"/>
    </xf>
    <xf numFmtId="236" fontId="35" fillId="0" borderId="2148">
      <alignment horizontal="center" vertical="center"/>
      <protection locked="0"/>
    </xf>
    <xf numFmtId="0" fontId="35" fillId="0" borderId="2148">
      <alignment vertical="center"/>
      <protection locked="0"/>
    </xf>
    <xf numFmtId="232" fontId="35" fillId="0" borderId="2148">
      <alignment horizontal="right" vertical="center"/>
      <protection locked="0"/>
    </xf>
    <xf numFmtId="237" fontId="35" fillId="0" borderId="2148">
      <alignment horizontal="right" vertical="center"/>
      <protection locked="0"/>
    </xf>
    <xf numFmtId="233" fontId="35" fillId="0" borderId="2148">
      <alignment horizontal="right" vertical="center"/>
      <protection locked="0"/>
    </xf>
    <xf numFmtId="234" fontId="35" fillId="0" borderId="2148">
      <alignment horizontal="right" vertical="center"/>
      <protection locked="0"/>
    </xf>
    <xf numFmtId="235" fontId="35" fillId="0" borderId="2148">
      <alignment horizontal="right" vertical="center"/>
      <protection locked="0"/>
    </xf>
    <xf numFmtId="236" fontId="35" fillId="0" borderId="2148">
      <alignment horizontal="right" vertical="center"/>
      <protection locked="0"/>
    </xf>
    <xf numFmtId="234" fontId="35" fillId="0" borderId="2196">
      <alignment horizontal="right" vertical="center"/>
      <protection locked="0"/>
    </xf>
    <xf numFmtId="0" fontId="103" fillId="38" borderId="2149"/>
    <xf numFmtId="274" fontId="35" fillId="0" borderId="2151"/>
    <xf numFmtId="235" fontId="35" fillId="0" borderId="2244">
      <alignment horizontal="center" vertical="center"/>
      <protection locked="0"/>
    </xf>
    <xf numFmtId="0" fontId="103" fillId="38" borderId="2245"/>
    <xf numFmtId="0" fontId="85" fillId="0" borderId="2152"/>
    <xf numFmtId="232" fontId="35" fillId="0" borderId="2268">
      <alignment horizontal="center" vertical="center"/>
      <protection locked="0"/>
    </xf>
    <xf numFmtId="323" fontId="3" fillId="23" borderId="2144" applyFill="0" applyBorder="0" applyAlignment="0">
      <alignment horizontal="centerContinuous"/>
    </xf>
    <xf numFmtId="311" fontId="219" fillId="0" borderId="2143" applyBorder="0">
      <protection locked="0"/>
    </xf>
    <xf numFmtId="236" fontId="35" fillId="0" borderId="2208">
      <alignment horizontal="center" vertical="center"/>
      <protection locked="0"/>
    </xf>
    <xf numFmtId="309" fontId="156" fillId="6" borderId="1987"/>
    <xf numFmtId="0" fontId="103" fillId="38" borderId="2185"/>
    <xf numFmtId="4" fontId="27" fillId="19" borderId="2165" applyNumberFormat="0" applyProtection="0">
      <alignment horizontal="left" vertical="center" indent="1"/>
    </xf>
    <xf numFmtId="15" fontId="35" fillId="0" borderId="2244">
      <alignment horizontal="center" vertical="center"/>
      <protection locked="0"/>
    </xf>
    <xf numFmtId="244" fontId="85" fillId="0" borderId="2223"/>
    <xf numFmtId="235" fontId="35" fillId="0" borderId="2221">
      <alignment horizontal="right" vertical="center"/>
      <protection locked="0"/>
    </xf>
    <xf numFmtId="244" fontId="85" fillId="0" borderId="2270"/>
    <xf numFmtId="236" fontId="35" fillId="0" borderId="2255">
      <alignment horizontal="right" vertical="center"/>
      <protection locked="0"/>
    </xf>
    <xf numFmtId="4" fontId="27" fillId="19" borderId="2165" applyNumberFormat="0" applyProtection="0">
      <alignment horizontal="left" vertical="center" indent="1"/>
    </xf>
    <xf numFmtId="232" fontId="35" fillId="0" borderId="2160">
      <alignment horizontal="center" vertical="center"/>
      <protection locked="0"/>
    </xf>
    <xf numFmtId="311" fontId="219" fillId="0" borderId="2155" applyBorder="0">
      <protection locked="0"/>
    </xf>
    <xf numFmtId="233" fontId="35" fillId="0" borderId="2160">
      <alignment horizontal="right" vertical="center"/>
      <protection locked="0"/>
    </xf>
    <xf numFmtId="0" fontId="148" fillId="0" borderId="2181" applyNumberFormat="0" applyAlignment="0" applyProtection="0">
      <alignment horizontal="left" vertical="center"/>
    </xf>
    <xf numFmtId="271" fontId="115" fillId="18" borderId="2069">
      <alignment horizontal="right"/>
    </xf>
    <xf numFmtId="236" fontId="35" fillId="0" borderId="2244">
      <alignment horizontal="right" vertical="center"/>
      <protection locked="0"/>
    </xf>
    <xf numFmtId="233" fontId="35" fillId="0" borderId="2232">
      <alignment horizontal="right" vertical="center"/>
      <protection locked="0"/>
    </xf>
    <xf numFmtId="4" fontId="27" fillId="19" borderId="2153" applyNumberFormat="0" applyProtection="0">
      <alignment horizontal="left" vertical="center" indent="1"/>
    </xf>
    <xf numFmtId="234" fontId="35" fillId="0" borderId="2255">
      <alignment horizontal="center" vertical="center"/>
      <protection locked="0"/>
    </xf>
    <xf numFmtId="0" fontId="35" fillId="0" borderId="2244">
      <alignment vertical="center"/>
      <protection locked="0"/>
    </xf>
    <xf numFmtId="311" fontId="219" fillId="0" borderId="2287" applyBorder="0">
      <protection locked="0"/>
    </xf>
    <xf numFmtId="233" fontId="35" fillId="0" borderId="2255">
      <alignment horizontal="center" vertical="center"/>
      <protection locked="0"/>
    </xf>
    <xf numFmtId="234" fontId="35" fillId="0" borderId="2172">
      <alignment horizontal="center" vertical="center"/>
      <protection locked="0"/>
    </xf>
    <xf numFmtId="8" fontId="141" fillId="0" borderId="1981">
      <protection locked="0"/>
    </xf>
    <xf numFmtId="311" fontId="219" fillId="0" borderId="2261" applyBorder="0">
      <protection locked="0"/>
    </xf>
    <xf numFmtId="175" fontId="46" fillId="0" borderId="1987"/>
    <xf numFmtId="172" fontId="55" fillId="9" borderId="1987">
      <alignment horizontal="right"/>
      <protection locked="0"/>
    </xf>
    <xf numFmtId="0" fontId="95" fillId="0" borderId="2159" applyNumberFormat="0" applyFill="0" applyAlignment="0" applyProtection="0"/>
    <xf numFmtId="232" fontId="35" fillId="0" borderId="2160">
      <alignment horizontal="center" vertical="center"/>
      <protection locked="0"/>
    </xf>
    <xf numFmtId="15" fontId="35" fillId="0" borderId="2160">
      <alignment horizontal="center" vertical="center"/>
      <protection locked="0"/>
    </xf>
    <xf numFmtId="233" fontId="35" fillId="0" borderId="2160">
      <alignment horizontal="center" vertical="center"/>
      <protection locked="0"/>
    </xf>
    <xf numFmtId="234" fontId="35" fillId="0" borderId="2160">
      <alignment horizontal="center" vertical="center"/>
      <protection locked="0"/>
    </xf>
    <xf numFmtId="235" fontId="35" fillId="0" borderId="2160">
      <alignment horizontal="center" vertical="center"/>
      <protection locked="0"/>
    </xf>
    <xf numFmtId="236" fontId="35" fillId="0" borderId="2160">
      <alignment horizontal="center" vertical="center"/>
      <protection locked="0"/>
    </xf>
    <xf numFmtId="0" fontId="35" fillId="0" borderId="2160">
      <alignment vertical="center"/>
      <protection locked="0"/>
    </xf>
    <xf numFmtId="232" fontId="35" fillId="0" borderId="2160">
      <alignment horizontal="right" vertical="center"/>
      <protection locked="0"/>
    </xf>
    <xf numFmtId="237" fontId="35" fillId="0" borderId="2160">
      <alignment horizontal="right" vertical="center"/>
      <protection locked="0"/>
    </xf>
    <xf numFmtId="233" fontId="35" fillId="0" borderId="2160">
      <alignment horizontal="right" vertical="center"/>
      <protection locked="0"/>
    </xf>
    <xf numFmtId="234" fontId="35" fillId="0" borderId="2160">
      <alignment horizontal="right" vertical="center"/>
      <protection locked="0"/>
    </xf>
    <xf numFmtId="235" fontId="35" fillId="0" borderId="2160">
      <alignment horizontal="right" vertical="center"/>
      <protection locked="0"/>
    </xf>
    <xf numFmtId="236" fontId="35" fillId="0" borderId="2160">
      <alignment horizontal="right" vertical="center"/>
      <protection locked="0"/>
    </xf>
    <xf numFmtId="0" fontId="103" fillId="38" borderId="2161"/>
    <xf numFmtId="1" fontId="3" fillId="1" borderId="2262">
      <protection locked="0"/>
    </xf>
    <xf numFmtId="274" fontId="35" fillId="0" borderId="2163"/>
    <xf numFmtId="233" fontId="35" fillId="0" borderId="2232">
      <alignment horizontal="center" vertical="center"/>
      <protection locked="0"/>
    </xf>
    <xf numFmtId="0" fontId="85" fillId="0" borderId="2164"/>
    <xf numFmtId="0" fontId="103" fillId="38" borderId="2281"/>
    <xf numFmtId="4" fontId="27" fillId="19" borderId="2260" applyNumberFormat="0" applyProtection="0">
      <alignment horizontal="left" vertical="center" indent="1"/>
    </xf>
    <xf numFmtId="311" fontId="219" fillId="0" borderId="2143" applyBorder="0">
      <protection locked="0"/>
    </xf>
    <xf numFmtId="0" fontId="35" fillId="0" borderId="2069" applyNumberFormat="0" applyFill="0" applyAlignment="0" applyProtection="0"/>
    <xf numFmtId="232" fontId="35" fillId="0" borderId="2184">
      <alignment horizontal="right" vertical="center"/>
      <protection locked="0"/>
    </xf>
    <xf numFmtId="311" fontId="219" fillId="0" borderId="2179" applyBorder="0">
      <protection locked="0"/>
    </xf>
    <xf numFmtId="232" fontId="35" fillId="0" borderId="2244">
      <alignment horizontal="center" vertical="center"/>
      <protection locked="0"/>
    </xf>
    <xf numFmtId="0" fontId="148" fillId="0" borderId="2205" applyNumberFormat="0" applyAlignment="0" applyProtection="0">
      <alignment horizontal="left" vertical="center"/>
    </xf>
    <xf numFmtId="234" fontId="35" fillId="0" borderId="2172">
      <alignment horizontal="right" vertical="center"/>
      <protection locked="0"/>
    </xf>
    <xf numFmtId="233" fontId="35" fillId="0" borderId="2196">
      <alignment horizontal="center" vertical="center"/>
      <protection locked="0"/>
    </xf>
    <xf numFmtId="244" fontId="85" fillId="0" borderId="2257"/>
    <xf numFmtId="311" fontId="219" fillId="0" borderId="2275" applyBorder="0">
      <protection locked="0"/>
    </xf>
    <xf numFmtId="0" fontId="115" fillId="18" borderId="1975" applyProtection="0">
      <alignment horizontal="right"/>
      <protection locked="0"/>
    </xf>
    <xf numFmtId="4" fontId="27" fillId="19" borderId="2177" applyNumberFormat="0" applyProtection="0">
      <alignment horizontal="left" vertical="center" indent="1"/>
    </xf>
    <xf numFmtId="0" fontId="103" fillId="38" borderId="2269"/>
    <xf numFmtId="233" fontId="35" fillId="0" borderId="2208">
      <alignment horizontal="right" vertical="center"/>
      <protection locked="0"/>
    </xf>
    <xf numFmtId="237" fontId="35" fillId="0" borderId="2244">
      <alignment horizontal="right" vertical="center"/>
      <protection locked="0"/>
    </xf>
    <xf numFmtId="0" fontId="35" fillId="0" borderId="2293">
      <alignment vertical="center"/>
      <protection locked="0"/>
    </xf>
    <xf numFmtId="0" fontId="59" fillId="74" borderId="1984">
      <alignment horizontal="left" vertical="center" wrapText="1"/>
    </xf>
    <xf numFmtId="234" fontId="35" fillId="0" borderId="2184">
      <alignment horizontal="center" vertical="center"/>
      <protection locked="0"/>
    </xf>
    <xf numFmtId="0" fontId="85" fillId="0" borderId="2164"/>
    <xf numFmtId="244" fontId="85" fillId="0" borderId="2234"/>
    <xf numFmtId="234" fontId="35" fillId="0" borderId="2244">
      <alignment horizontal="center" vertical="center"/>
      <protection locked="0"/>
    </xf>
    <xf numFmtId="233" fontId="35" fillId="0" borderId="2268">
      <alignment horizontal="right" vertical="center"/>
      <protection locked="0"/>
    </xf>
    <xf numFmtId="234" fontId="35" fillId="0" borderId="2244">
      <alignment horizontal="right" vertical="center"/>
      <protection locked="0"/>
    </xf>
    <xf numFmtId="0" fontId="85" fillId="0" borderId="2248"/>
    <xf numFmtId="236" fontId="35" fillId="0" borderId="2255">
      <alignment horizontal="center" vertical="center"/>
      <protection locked="0"/>
    </xf>
    <xf numFmtId="0" fontId="147" fillId="10" borderId="1987">
      <alignment horizontal="right"/>
    </xf>
    <xf numFmtId="0" fontId="92" fillId="0" borderId="2069" applyNumberFormat="0" applyFill="0" applyBorder="0" applyAlignment="0" applyProtection="0"/>
    <xf numFmtId="0" fontId="95" fillId="0" borderId="2254" applyNumberFormat="0" applyFill="0" applyAlignment="0" applyProtection="0"/>
    <xf numFmtId="232" fontId="35" fillId="0" borderId="2172">
      <alignment horizontal="center" vertical="center"/>
      <protection locked="0"/>
    </xf>
    <xf numFmtId="235" fontId="35" fillId="0" borderId="2172">
      <alignment horizontal="center" vertical="center"/>
      <protection locked="0"/>
    </xf>
    <xf numFmtId="237" fontId="35" fillId="0" borderId="2172">
      <alignment horizontal="right" vertical="center"/>
      <protection locked="0"/>
    </xf>
    <xf numFmtId="236" fontId="35" fillId="0" borderId="2172">
      <alignment horizontal="right" vertical="center"/>
      <protection locked="0"/>
    </xf>
    <xf numFmtId="0" fontId="103" fillId="38" borderId="2173"/>
    <xf numFmtId="235" fontId="35" fillId="0" borderId="2244">
      <alignment horizontal="center" vertical="center"/>
      <protection locked="0"/>
    </xf>
    <xf numFmtId="0" fontId="95" fillId="0" borderId="2243" applyNumberFormat="0" applyFill="0" applyAlignment="0" applyProtection="0"/>
    <xf numFmtId="236" fontId="35" fillId="0" borderId="2244">
      <alignment horizontal="center" vertical="center"/>
      <protection locked="0"/>
    </xf>
    <xf numFmtId="232" fontId="35" fillId="0" borderId="2196">
      <alignment horizontal="center" vertical="center"/>
      <protection locked="0"/>
    </xf>
    <xf numFmtId="237" fontId="35" fillId="0" borderId="2196">
      <alignment horizontal="right" vertical="center"/>
      <protection locked="0"/>
    </xf>
    <xf numFmtId="236" fontId="35" fillId="0" borderId="2196">
      <alignment horizontal="right" vertical="center"/>
      <protection locked="0"/>
    </xf>
    <xf numFmtId="240" fontId="26" fillId="0" borderId="2170" applyFill="0"/>
    <xf numFmtId="309" fontId="156" fillId="6" borderId="1987"/>
    <xf numFmtId="0" fontId="148" fillId="0" borderId="2277" applyNumberFormat="0" applyAlignment="0" applyProtection="0">
      <alignment horizontal="left" vertical="center"/>
    </xf>
    <xf numFmtId="1" fontId="3" fillId="1" borderId="2238">
      <protection locked="0"/>
    </xf>
    <xf numFmtId="236" fontId="35" fillId="0" borderId="2255">
      <alignment horizontal="center" vertical="center"/>
      <protection locked="0"/>
    </xf>
    <xf numFmtId="232" fontId="35" fillId="0" borderId="2280">
      <alignment horizontal="center" vertical="center"/>
      <protection locked="0"/>
    </xf>
    <xf numFmtId="233" fontId="35" fillId="0" borderId="2221">
      <alignment horizontal="center" vertical="center"/>
      <protection locked="0"/>
    </xf>
    <xf numFmtId="0" fontId="85" fillId="0" borderId="2259"/>
    <xf numFmtId="4" fontId="27" fillId="19" borderId="2285" applyNumberFormat="0" applyProtection="0">
      <alignment horizontal="left" vertical="center" indent="1"/>
    </xf>
    <xf numFmtId="269" fontId="115" fillId="45" borderId="1975">
      <protection hidden="1"/>
    </xf>
    <xf numFmtId="202" fontId="115" fillId="18" borderId="1975">
      <alignment horizontal="right"/>
      <protection hidden="1"/>
    </xf>
    <xf numFmtId="0" fontId="95" fillId="0" borderId="2254" applyNumberFormat="0" applyFill="0" applyAlignment="0" applyProtection="0"/>
    <xf numFmtId="240" fontId="26" fillId="0" borderId="2253" applyFill="0"/>
    <xf numFmtId="1" fontId="3" fillId="1" borderId="2238">
      <protection locked="0"/>
    </xf>
    <xf numFmtId="4" fontId="27" fillId="19" borderId="2165" applyNumberFormat="0" applyProtection="0">
      <alignment horizontal="left" vertical="center" indent="1"/>
    </xf>
    <xf numFmtId="49" fontId="36" fillId="0" borderId="1983"/>
    <xf numFmtId="0" fontId="103" fillId="38" borderId="2197"/>
    <xf numFmtId="1" fontId="3" fillId="1" borderId="2226">
      <protection locked="0"/>
    </xf>
    <xf numFmtId="235" fontId="35" fillId="0" borderId="2268">
      <alignment horizontal="right" vertical="center"/>
      <protection locked="0"/>
    </xf>
    <xf numFmtId="234" fontId="35" fillId="0" borderId="2268">
      <alignment horizontal="center" vertical="center"/>
      <protection locked="0"/>
    </xf>
    <xf numFmtId="0" fontId="95" fillId="0" borderId="2159" applyNumberFormat="0" applyFill="0" applyAlignment="0" applyProtection="0"/>
    <xf numFmtId="232" fontId="35" fillId="0" borderId="2160">
      <alignment horizontal="center" vertical="center"/>
      <protection locked="0"/>
    </xf>
    <xf numFmtId="15" fontId="35" fillId="0" borderId="2160">
      <alignment horizontal="center" vertical="center"/>
      <protection locked="0"/>
    </xf>
    <xf numFmtId="233" fontId="35" fillId="0" borderId="2160">
      <alignment horizontal="center" vertical="center"/>
      <protection locked="0"/>
    </xf>
    <xf numFmtId="234" fontId="35" fillId="0" borderId="2160">
      <alignment horizontal="center" vertical="center"/>
      <protection locked="0"/>
    </xf>
    <xf numFmtId="235" fontId="35" fillId="0" borderId="2160">
      <alignment horizontal="center" vertical="center"/>
      <protection locked="0"/>
    </xf>
    <xf numFmtId="236" fontId="35" fillId="0" borderId="2160">
      <alignment horizontal="center" vertical="center"/>
      <protection locked="0"/>
    </xf>
    <xf numFmtId="0" fontId="35" fillId="0" borderId="2160">
      <alignment vertical="center"/>
      <protection locked="0"/>
    </xf>
    <xf numFmtId="232" fontId="35" fillId="0" borderId="2160">
      <alignment horizontal="right" vertical="center"/>
      <protection locked="0"/>
    </xf>
    <xf numFmtId="237" fontId="35" fillId="0" borderId="2160">
      <alignment horizontal="right" vertical="center"/>
      <protection locked="0"/>
    </xf>
    <xf numFmtId="233" fontId="35" fillId="0" borderId="2160">
      <alignment horizontal="right" vertical="center"/>
      <protection locked="0"/>
    </xf>
    <xf numFmtId="234" fontId="35" fillId="0" borderId="2160">
      <alignment horizontal="right" vertical="center"/>
      <protection locked="0"/>
    </xf>
    <xf numFmtId="235" fontId="35" fillId="0" borderId="2160">
      <alignment horizontal="right" vertical="center"/>
      <protection locked="0"/>
    </xf>
    <xf numFmtId="236" fontId="35" fillId="0" borderId="2160">
      <alignment horizontal="right" vertical="center"/>
      <protection locked="0"/>
    </xf>
    <xf numFmtId="0" fontId="103" fillId="38" borderId="2161"/>
    <xf numFmtId="323" fontId="3" fillId="23" borderId="2264" applyFill="0" applyBorder="0" applyAlignment="0">
      <alignment horizontal="centerContinuous"/>
    </xf>
    <xf numFmtId="274" fontId="35" fillId="0" borderId="2163"/>
    <xf numFmtId="185" fontId="47" fillId="57" borderId="1987" applyFont="0" applyFill="0" applyBorder="0" applyAlignment="0" applyProtection="0">
      <protection locked="0"/>
    </xf>
    <xf numFmtId="0" fontId="85" fillId="0" borderId="2164"/>
    <xf numFmtId="0" fontId="115" fillId="18" borderId="1975" applyProtection="0">
      <alignment horizontal="right"/>
      <protection locked="0"/>
    </xf>
    <xf numFmtId="311" fontId="219" fillId="0" borderId="2155" applyBorder="0">
      <protection locked="0"/>
    </xf>
    <xf numFmtId="234" fontId="35" fillId="0" borderId="2293">
      <alignment horizontal="center" vertical="center"/>
      <protection locked="0"/>
    </xf>
    <xf numFmtId="235" fontId="35" fillId="0" borderId="2208">
      <alignment horizontal="center" vertical="center"/>
      <protection locked="0"/>
    </xf>
    <xf numFmtId="0" fontId="35" fillId="0" borderId="2208">
      <alignment vertical="center"/>
      <protection locked="0"/>
    </xf>
    <xf numFmtId="237" fontId="35" fillId="0" borderId="2208">
      <alignment horizontal="right" vertical="center"/>
      <protection locked="0"/>
    </xf>
    <xf numFmtId="234" fontId="35" fillId="0" borderId="2208">
      <alignment horizontal="right" vertical="center"/>
      <protection locked="0"/>
    </xf>
    <xf numFmtId="236" fontId="35" fillId="0" borderId="2208">
      <alignment horizontal="right" vertical="center"/>
      <protection locked="0"/>
    </xf>
    <xf numFmtId="0" fontId="103" fillId="38" borderId="2209"/>
    <xf numFmtId="274" fontId="35" fillId="0" borderId="2211"/>
    <xf numFmtId="0" fontId="85" fillId="0" borderId="2212"/>
    <xf numFmtId="235" fontId="35" fillId="0" borderId="2255">
      <alignment horizontal="right" vertical="center"/>
      <protection locked="0"/>
    </xf>
    <xf numFmtId="237" fontId="35" fillId="0" borderId="2280">
      <alignment horizontal="right" vertical="center"/>
      <protection locked="0"/>
    </xf>
    <xf numFmtId="311" fontId="219" fillId="0" borderId="2167" applyBorder="0">
      <protection locked="0"/>
    </xf>
    <xf numFmtId="236" fontId="35" fillId="0" borderId="2221">
      <alignment horizontal="center" vertical="center"/>
      <protection locked="0"/>
    </xf>
    <xf numFmtId="233" fontId="35" fillId="0" borderId="2172">
      <alignment horizontal="center" vertical="center"/>
      <protection locked="0"/>
    </xf>
    <xf numFmtId="235" fontId="35" fillId="0" borderId="2172">
      <alignment horizontal="center" vertical="center"/>
      <protection locked="0"/>
    </xf>
    <xf numFmtId="0" fontId="35" fillId="0" borderId="2172">
      <alignment vertical="center"/>
      <protection locked="0"/>
    </xf>
    <xf numFmtId="274" fontId="35" fillId="0" borderId="2258"/>
    <xf numFmtId="4" fontId="27" fillId="19" borderId="2177" applyNumberFormat="0" applyProtection="0">
      <alignment horizontal="left" vertical="center" indent="1"/>
    </xf>
    <xf numFmtId="232" fontId="35" fillId="0" borderId="2280">
      <alignment horizontal="right" vertical="center"/>
      <protection locked="0"/>
    </xf>
    <xf numFmtId="232" fontId="35" fillId="0" borderId="2280">
      <alignment horizontal="right" vertical="center"/>
      <protection locked="0"/>
    </xf>
    <xf numFmtId="234" fontId="35" fillId="0" borderId="2244">
      <alignment horizontal="right" vertical="center"/>
      <protection locked="0"/>
    </xf>
    <xf numFmtId="0" fontId="95" fillId="0" borderId="2195" applyNumberFormat="0" applyFill="0" applyAlignment="0" applyProtection="0"/>
    <xf numFmtId="236" fontId="35" fillId="0" borderId="2244">
      <alignment horizontal="right" vertical="center"/>
      <protection locked="0"/>
    </xf>
    <xf numFmtId="235" fontId="35" fillId="0" borderId="2244">
      <alignment horizontal="right" vertical="center"/>
      <protection locked="0"/>
    </xf>
    <xf numFmtId="236" fontId="35" fillId="0" borderId="2208">
      <alignment horizontal="right" vertical="center"/>
      <protection locked="0"/>
    </xf>
    <xf numFmtId="0" fontId="103" fillId="38" borderId="2209"/>
    <xf numFmtId="0" fontId="95" fillId="0" borderId="2171" applyNumberFormat="0" applyFill="0" applyAlignment="0" applyProtection="0"/>
    <xf numFmtId="232" fontId="35" fillId="0" borderId="2172">
      <alignment horizontal="center" vertical="center"/>
      <protection locked="0"/>
    </xf>
    <xf numFmtId="15" fontId="35" fillId="0" borderId="2172">
      <alignment horizontal="center" vertical="center"/>
      <protection locked="0"/>
    </xf>
    <xf numFmtId="233" fontId="35" fillId="0" borderId="2172">
      <alignment horizontal="center" vertical="center"/>
      <protection locked="0"/>
    </xf>
    <xf numFmtId="234" fontId="35" fillId="0" borderId="2172">
      <alignment horizontal="center" vertical="center"/>
      <protection locked="0"/>
    </xf>
    <xf numFmtId="235" fontId="35" fillId="0" borderId="2172">
      <alignment horizontal="center" vertical="center"/>
      <protection locked="0"/>
    </xf>
    <xf numFmtId="236" fontId="35" fillId="0" borderId="2172">
      <alignment horizontal="center" vertical="center"/>
      <protection locked="0"/>
    </xf>
    <xf numFmtId="0" fontId="35" fillId="0" borderId="2172">
      <alignment vertical="center"/>
      <protection locked="0"/>
    </xf>
    <xf numFmtId="232" fontId="35" fillId="0" borderId="2172">
      <alignment horizontal="right" vertical="center"/>
      <protection locked="0"/>
    </xf>
    <xf numFmtId="237" fontId="35" fillId="0" borderId="2172">
      <alignment horizontal="right" vertical="center"/>
      <protection locked="0"/>
    </xf>
    <xf numFmtId="233" fontId="35" fillId="0" borderId="2172">
      <alignment horizontal="right" vertical="center"/>
      <protection locked="0"/>
    </xf>
    <xf numFmtId="234" fontId="35" fillId="0" borderId="2172">
      <alignment horizontal="right" vertical="center"/>
      <protection locked="0"/>
    </xf>
    <xf numFmtId="235" fontId="35" fillId="0" borderId="2172">
      <alignment horizontal="right" vertical="center"/>
      <protection locked="0"/>
    </xf>
    <xf numFmtId="236" fontId="35" fillId="0" borderId="2172">
      <alignment horizontal="right" vertical="center"/>
      <protection locked="0"/>
    </xf>
    <xf numFmtId="0" fontId="103" fillId="38" borderId="2173"/>
    <xf numFmtId="234" fontId="35" fillId="0" borderId="2244">
      <alignment horizontal="center" vertical="center"/>
      <protection locked="0"/>
    </xf>
    <xf numFmtId="244" fontId="85" fillId="0" borderId="2198"/>
    <xf numFmtId="274" fontId="35" fillId="0" borderId="2175"/>
    <xf numFmtId="237" fontId="35" fillId="0" borderId="2255">
      <alignment horizontal="right" vertical="center"/>
      <protection locked="0"/>
    </xf>
    <xf numFmtId="0" fontId="85" fillId="0" borderId="2176"/>
    <xf numFmtId="311" fontId="219" fillId="0" borderId="2167" applyBorder="0">
      <protection locked="0"/>
    </xf>
    <xf numFmtId="0" fontId="35" fillId="0" borderId="1987" applyFill="0">
      <alignment horizontal="center" vertical="center"/>
    </xf>
    <xf numFmtId="232" fontId="35" fillId="0" borderId="2293">
      <alignment horizontal="right" vertical="center"/>
      <protection locked="0"/>
    </xf>
    <xf numFmtId="237" fontId="35" fillId="0" borderId="2244">
      <alignment horizontal="right" vertical="center"/>
      <protection locked="0"/>
    </xf>
    <xf numFmtId="4" fontId="27" fillId="19" borderId="2213" applyNumberFormat="0" applyProtection="0">
      <alignment horizontal="left" vertical="center" indent="1"/>
    </xf>
    <xf numFmtId="0" fontId="115" fillId="18" borderId="1975" applyProtection="0">
      <alignment horizontal="right"/>
      <protection locked="0"/>
    </xf>
    <xf numFmtId="0" fontId="95" fillId="0" borderId="2243" applyNumberFormat="0" applyFill="0" applyAlignment="0" applyProtection="0"/>
    <xf numFmtId="274" fontId="35" fillId="0" borderId="2247"/>
    <xf numFmtId="4" fontId="27" fillId="19" borderId="2273" applyNumberFormat="0" applyProtection="0">
      <alignment horizontal="left" vertical="center" indent="1"/>
    </xf>
    <xf numFmtId="311" fontId="219" fillId="0" borderId="2179" applyBorder="0">
      <protection locked="0"/>
    </xf>
    <xf numFmtId="0" fontId="59" fillId="74" borderId="1984">
      <alignment horizontal="left" vertical="center" wrapText="1"/>
    </xf>
    <xf numFmtId="10" fontId="3" fillId="57" borderId="1987" applyNumberFormat="0" applyFont="0" applyBorder="0" applyAlignment="0" applyProtection="0">
      <protection locked="0"/>
    </xf>
    <xf numFmtId="0" fontId="95" fillId="0" borderId="2267" applyNumberFormat="0" applyFill="0" applyAlignment="0" applyProtection="0"/>
    <xf numFmtId="0" fontId="35" fillId="0" borderId="2244">
      <alignment vertical="center"/>
      <protection locked="0"/>
    </xf>
    <xf numFmtId="235" fontId="35" fillId="0" borderId="2268">
      <alignment horizontal="right" vertical="center"/>
      <protection locked="0"/>
    </xf>
    <xf numFmtId="4" fontId="27" fillId="19" borderId="2189" applyNumberFormat="0" applyProtection="0">
      <alignment horizontal="left" vertical="center" indent="1"/>
    </xf>
    <xf numFmtId="15" fontId="35" fillId="0" borderId="2208">
      <alignment horizontal="center" vertical="center"/>
      <protection locked="0"/>
    </xf>
    <xf numFmtId="0" fontId="92" fillId="0" borderId="1987" applyFill="0">
      <alignment horizontal="center" vertical="center"/>
    </xf>
    <xf numFmtId="244" fontId="85" fillId="0" borderId="2295"/>
    <xf numFmtId="0" fontId="103" fillId="38" borderId="2294"/>
    <xf numFmtId="0" fontId="95" fillId="0" borderId="2183" applyNumberFormat="0" applyFill="0" applyAlignment="0" applyProtection="0"/>
    <xf numFmtId="232" fontId="35" fillId="0" borderId="2184">
      <alignment horizontal="center" vertical="center"/>
      <protection locked="0"/>
    </xf>
    <xf numFmtId="15" fontId="35" fillId="0" borderId="2184">
      <alignment horizontal="center" vertical="center"/>
      <protection locked="0"/>
    </xf>
    <xf numFmtId="233" fontId="35" fillId="0" borderId="2184">
      <alignment horizontal="center" vertical="center"/>
      <protection locked="0"/>
    </xf>
    <xf numFmtId="234" fontId="35" fillId="0" borderId="2184">
      <alignment horizontal="center" vertical="center"/>
      <protection locked="0"/>
    </xf>
    <xf numFmtId="235" fontId="35" fillId="0" borderId="2184">
      <alignment horizontal="center" vertical="center"/>
      <protection locked="0"/>
    </xf>
    <xf numFmtId="236" fontId="35" fillId="0" borderId="2184">
      <alignment horizontal="center" vertical="center"/>
      <protection locked="0"/>
    </xf>
    <xf numFmtId="0" fontId="35" fillId="0" borderId="2184">
      <alignment vertical="center"/>
      <protection locked="0"/>
    </xf>
    <xf numFmtId="232" fontId="35" fillId="0" borderId="2184">
      <alignment horizontal="right" vertical="center"/>
      <protection locked="0"/>
    </xf>
    <xf numFmtId="237" fontId="35" fillId="0" borderId="2184">
      <alignment horizontal="right" vertical="center"/>
      <protection locked="0"/>
    </xf>
    <xf numFmtId="233" fontId="35" fillId="0" borderId="2184">
      <alignment horizontal="right" vertical="center"/>
      <protection locked="0"/>
    </xf>
    <xf numFmtId="234" fontId="35" fillId="0" borderId="2184">
      <alignment horizontal="right" vertical="center"/>
      <protection locked="0"/>
    </xf>
    <xf numFmtId="235" fontId="35" fillId="0" borderId="2184">
      <alignment horizontal="right" vertical="center"/>
      <protection locked="0"/>
    </xf>
    <xf numFmtId="236" fontId="35" fillId="0" borderId="2184">
      <alignment horizontal="right" vertical="center"/>
      <protection locked="0"/>
    </xf>
    <xf numFmtId="0" fontId="103" fillId="38" borderId="2185"/>
    <xf numFmtId="0" fontId="110" fillId="43" borderId="1987" applyNumberFormat="0" applyFont="0" applyAlignment="0" applyProtection="0"/>
    <xf numFmtId="274" fontId="35" fillId="0" borderId="2187"/>
    <xf numFmtId="0" fontId="85" fillId="0" borderId="2188"/>
    <xf numFmtId="0" fontId="148" fillId="0" borderId="2181" applyNumberFormat="0" applyAlignment="0" applyProtection="0">
      <alignment horizontal="left" vertical="center"/>
    </xf>
    <xf numFmtId="323" fontId="3" fillId="23" borderId="2180" applyFill="0" applyBorder="0" applyAlignment="0">
      <alignment horizontal="centerContinuous"/>
    </xf>
    <xf numFmtId="311" fontId="219" fillId="0" borderId="2179" applyBorder="0">
      <protection locked="0"/>
    </xf>
    <xf numFmtId="235" fontId="35" fillId="0" borderId="2255">
      <alignment horizontal="center" vertical="center"/>
      <protection locked="0"/>
    </xf>
    <xf numFmtId="0" fontId="148" fillId="0" borderId="2241" applyNumberFormat="0" applyAlignment="0" applyProtection="0">
      <alignment horizontal="left" vertical="center"/>
    </xf>
    <xf numFmtId="236" fontId="35" fillId="0" borderId="2255">
      <alignment horizontal="right" vertical="center"/>
      <protection locked="0"/>
    </xf>
    <xf numFmtId="15" fontId="35" fillId="0" borderId="2293">
      <alignment horizontal="center" vertical="center"/>
      <protection locked="0"/>
    </xf>
    <xf numFmtId="234" fontId="35" fillId="0" borderId="2196">
      <alignment horizontal="center" vertical="center"/>
      <protection locked="0"/>
    </xf>
    <xf numFmtId="235" fontId="35" fillId="0" borderId="2196">
      <alignment horizontal="center" vertical="center"/>
      <protection locked="0"/>
    </xf>
    <xf numFmtId="236" fontId="35" fillId="0" borderId="2196">
      <alignment horizontal="center" vertical="center"/>
      <protection locked="0"/>
    </xf>
    <xf numFmtId="0" fontId="35" fillId="0" borderId="2196">
      <alignment vertical="center"/>
      <protection locked="0"/>
    </xf>
    <xf numFmtId="232" fontId="35" fillId="0" borderId="2196">
      <alignment horizontal="right" vertical="center"/>
      <protection locked="0"/>
    </xf>
    <xf numFmtId="237" fontId="35" fillId="0" borderId="2196">
      <alignment horizontal="right" vertical="center"/>
      <protection locked="0"/>
    </xf>
    <xf numFmtId="233" fontId="35" fillId="0" borderId="2196">
      <alignment horizontal="right" vertical="center"/>
      <protection locked="0"/>
    </xf>
    <xf numFmtId="234" fontId="35" fillId="0" borderId="2196">
      <alignment horizontal="right" vertical="center"/>
      <protection locked="0"/>
    </xf>
    <xf numFmtId="235" fontId="35" fillId="0" borderId="2196">
      <alignment horizontal="right" vertical="center"/>
      <protection locked="0"/>
    </xf>
    <xf numFmtId="236" fontId="35" fillId="0" borderId="2196">
      <alignment horizontal="right" vertical="center"/>
      <protection locked="0"/>
    </xf>
    <xf numFmtId="0" fontId="103" fillId="38" borderId="2197"/>
    <xf numFmtId="244" fontId="85" fillId="0" borderId="2198"/>
    <xf numFmtId="240" fontId="26" fillId="0" borderId="2242" applyFill="0"/>
    <xf numFmtId="240" fontId="26" fillId="0" borderId="2218" applyFill="0"/>
    <xf numFmtId="274" fontId="35" fillId="0" borderId="2199"/>
    <xf numFmtId="232" fontId="35" fillId="0" borderId="2255">
      <alignment horizontal="center" vertical="center"/>
      <protection locked="0"/>
    </xf>
    <xf numFmtId="0" fontId="85" fillId="0" borderId="2200"/>
    <xf numFmtId="234" fontId="35" fillId="0" borderId="2255">
      <alignment horizontal="right" vertical="center"/>
      <protection locked="0"/>
    </xf>
    <xf numFmtId="0" fontId="85" fillId="0" borderId="2259"/>
    <xf numFmtId="0" fontId="148" fillId="0" borderId="2217" applyNumberFormat="0" applyAlignment="0" applyProtection="0">
      <alignment horizontal="left" vertical="center"/>
    </xf>
    <xf numFmtId="235" fontId="35" fillId="0" borderId="2268">
      <alignment horizontal="center" vertical="center"/>
      <protection locked="0"/>
    </xf>
    <xf numFmtId="233" fontId="35" fillId="0" borderId="2244">
      <alignment horizontal="right" vertical="center"/>
      <protection locked="0"/>
    </xf>
    <xf numFmtId="235" fontId="35" fillId="0" borderId="2255">
      <alignment horizontal="right" vertical="center"/>
      <protection locked="0"/>
    </xf>
    <xf numFmtId="311" fontId="219" fillId="0" borderId="2215" applyBorder="0">
      <protection locked="0"/>
    </xf>
    <xf numFmtId="232" fontId="35" fillId="0" borderId="2255">
      <alignment horizontal="center" vertical="center"/>
      <protection locked="0"/>
    </xf>
    <xf numFmtId="244" fontId="85" fillId="0" borderId="2246"/>
    <xf numFmtId="237" fontId="35" fillId="0" borderId="2244">
      <alignment horizontal="right" vertical="center"/>
      <protection locked="0"/>
    </xf>
    <xf numFmtId="0" fontId="95" fillId="0" borderId="2243" applyNumberFormat="0" applyFill="0" applyAlignment="0" applyProtection="0"/>
    <xf numFmtId="233" fontId="35" fillId="0" borderId="2244">
      <alignment horizontal="center" vertical="center"/>
      <protection locked="0"/>
    </xf>
    <xf numFmtId="235" fontId="35" fillId="0" borderId="2244">
      <alignment horizontal="right" vertical="center"/>
      <protection locked="0"/>
    </xf>
    <xf numFmtId="244" fontId="85" fillId="0" borderId="2282"/>
    <xf numFmtId="4" fontId="27" fillId="19" borderId="2213" applyNumberFormat="0" applyProtection="0">
      <alignment horizontal="left" vertical="center" indent="1"/>
    </xf>
    <xf numFmtId="0" fontId="85" fillId="0" borderId="2248"/>
    <xf numFmtId="235" fontId="35" fillId="0" borderId="2268">
      <alignment horizontal="right" vertical="center"/>
      <protection locked="0"/>
    </xf>
    <xf numFmtId="311" fontId="219" fillId="0" borderId="2191" applyBorder="0">
      <protection locked="0"/>
    </xf>
    <xf numFmtId="274" fontId="35" fillId="0" borderId="2224"/>
    <xf numFmtId="244" fontId="85" fillId="0" borderId="2210"/>
    <xf numFmtId="4" fontId="27" fillId="19" borderId="2201" applyNumberFormat="0" applyProtection="0">
      <alignment horizontal="left" vertical="center" indent="1"/>
    </xf>
    <xf numFmtId="233" fontId="35" fillId="0" borderId="2244">
      <alignment horizontal="right" vertical="center"/>
      <protection locked="0"/>
    </xf>
    <xf numFmtId="233" fontId="35" fillId="0" borderId="2255">
      <alignment horizontal="center" vertical="center"/>
      <protection locked="0"/>
    </xf>
    <xf numFmtId="0" fontId="35" fillId="0" borderId="2069" applyNumberFormat="0" applyFill="0" applyAlignment="0" applyProtection="0"/>
    <xf numFmtId="0" fontId="95" fillId="0" borderId="2195" applyNumberFormat="0" applyFill="0" applyAlignment="0" applyProtection="0"/>
    <xf numFmtId="232" fontId="35" fillId="0" borderId="2196">
      <alignment horizontal="center" vertical="center"/>
      <protection locked="0"/>
    </xf>
    <xf numFmtId="15" fontId="35" fillId="0" borderId="2196">
      <alignment horizontal="center" vertical="center"/>
      <protection locked="0"/>
    </xf>
    <xf numFmtId="233" fontId="35" fillId="0" borderId="2196">
      <alignment horizontal="center" vertical="center"/>
      <protection locked="0"/>
    </xf>
    <xf numFmtId="234" fontId="35" fillId="0" borderId="2196">
      <alignment horizontal="center" vertical="center"/>
      <protection locked="0"/>
    </xf>
    <xf numFmtId="235" fontId="35" fillId="0" borderId="2196">
      <alignment horizontal="center" vertical="center"/>
      <protection locked="0"/>
    </xf>
    <xf numFmtId="236" fontId="35" fillId="0" borderId="2196">
      <alignment horizontal="center" vertical="center"/>
      <protection locked="0"/>
    </xf>
    <xf numFmtId="0" fontId="35" fillId="0" borderId="2196">
      <alignment vertical="center"/>
      <protection locked="0"/>
    </xf>
    <xf numFmtId="232" fontId="35" fillId="0" borderId="2196">
      <alignment horizontal="right" vertical="center"/>
      <protection locked="0"/>
    </xf>
    <xf numFmtId="237" fontId="35" fillId="0" borderId="2196">
      <alignment horizontal="right" vertical="center"/>
      <protection locked="0"/>
    </xf>
    <xf numFmtId="233" fontId="35" fillId="0" borderId="2196">
      <alignment horizontal="right" vertical="center"/>
      <protection locked="0"/>
    </xf>
    <xf numFmtId="234" fontId="35" fillId="0" borderId="2196">
      <alignment horizontal="right" vertical="center"/>
      <protection locked="0"/>
    </xf>
    <xf numFmtId="235" fontId="35" fillId="0" borderId="2196">
      <alignment horizontal="right" vertical="center"/>
      <protection locked="0"/>
    </xf>
    <xf numFmtId="236" fontId="35" fillId="0" borderId="2196">
      <alignment horizontal="right" vertical="center"/>
      <protection locked="0"/>
    </xf>
    <xf numFmtId="0" fontId="103" fillId="38" borderId="2197"/>
    <xf numFmtId="274" fontId="35" fillId="0" borderId="2247"/>
    <xf numFmtId="274" fontId="35" fillId="0" borderId="2199"/>
    <xf numFmtId="15" fontId="35" fillId="0" borderId="2280">
      <alignment horizontal="center" vertical="center"/>
      <protection locked="0"/>
    </xf>
    <xf numFmtId="236" fontId="35" fillId="0" borderId="2255">
      <alignment horizontal="center" vertical="center"/>
      <protection locked="0"/>
    </xf>
    <xf numFmtId="0" fontId="85" fillId="0" borderId="2200"/>
    <xf numFmtId="0" fontId="103" fillId="38" borderId="2245"/>
    <xf numFmtId="311" fontId="219" fillId="0" borderId="2191" applyBorder="0">
      <protection locked="0"/>
    </xf>
    <xf numFmtId="236" fontId="35" fillId="0" borderId="2255">
      <alignment horizontal="center" vertical="center"/>
      <protection locked="0"/>
    </xf>
    <xf numFmtId="15" fontId="35" fillId="0" borderId="2280">
      <alignment horizontal="center" vertical="center"/>
      <protection locked="0"/>
    </xf>
    <xf numFmtId="4" fontId="27" fillId="19" borderId="2237" applyNumberFormat="0" applyProtection="0">
      <alignment horizontal="left" vertical="center" indent="1"/>
    </xf>
    <xf numFmtId="4" fontId="27" fillId="19" borderId="2285" applyNumberFormat="0" applyProtection="0">
      <alignment horizontal="left" vertical="center" indent="1"/>
    </xf>
    <xf numFmtId="274" fontId="35" fillId="0" borderId="2258"/>
    <xf numFmtId="233" fontId="35" fillId="0" borderId="2280">
      <alignment horizontal="right" vertical="center"/>
      <protection locked="0"/>
    </xf>
    <xf numFmtId="0" fontId="91" fillId="0" borderId="2069" applyNumberFormat="0" applyFill="0" applyBorder="0" applyAlignment="0" applyProtection="0"/>
    <xf numFmtId="233" fontId="35" fillId="0" borderId="2232">
      <alignment horizontal="center" vertical="center"/>
      <protection locked="0"/>
    </xf>
    <xf numFmtId="311" fontId="219" fillId="0" borderId="2203" applyBorder="0">
      <protection locked="0"/>
    </xf>
    <xf numFmtId="235" fontId="35" fillId="0" borderId="2232">
      <alignment horizontal="right" vertical="center"/>
      <protection locked="0"/>
    </xf>
    <xf numFmtId="274" fontId="35" fillId="0" borderId="2283"/>
    <xf numFmtId="0" fontId="85" fillId="0" borderId="2284"/>
    <xf numFmtId="4" fontId="27" fillId="19" borderId="2213" applyNumberFormat="0" applyProtection="0">
      <alignment horizontal="left" vertical="center" indent="1"/>
    </xf>
    <xf numFmtId="0" fontId="103" fillId="38" borderId="2269"/>
    <xf numFmtId="0" fontId="95" fillId="0" borderId="2279" applyNumberFormat="0" applyFill="0" applyAlignment="0" applyProtection="0"/>
    <xf numFmtId="0" fontId="95" fillId="0" borderId="2207" applyNumberFormat="0" applyFill="0" applyAlignment="0" applyProtection="0"/>
    <xf numFmtId="232" fontId="35" fillId="0" borderId="2208">
      <alignment horizontal="center" vertical="center"/>
      <protection locked="0"/>
    </xf>
    <xf numFmtId="15" fontId="35" fillId="0" borderId="2208">
      <alignment horizontal="center" vertical="center"/>
      <protection locked="0"/>
    </xf>
    <xf numFmtId="233" fontId="35" fillId="0" borderId="2208">
      <alignment horizontal="center" vertical="center"/>
      <protection locked="0"/>
    </xf>
    <xf numFmtId="234" fontId="35" fillId="0" borderId="2208">
      <alignment horizontal="center" vertical="center"/>
      <protection locked="0"/>
    </xf>
    <xf numFmtId="235" fontId="35" fillId="0" borderId="2208">
      <alignment horizontal="center" vertical="center"/>
      <protection locked="0"/>
    </xf>
    <xf numFmtId="236" fontId="35" fillId="0" borderId="2208">
      <alignment horizontal="center" vertical="center"/>
      <protection locked="0"/>
    </xf>
    <xf numFmtId="0" fontId="35" fillId="0" borderId="2208">
      <alignment vertical="center"/>
      <protection locked="0"/>
    </xf>
    <xf numFmtId="232" fontId="35" fillId="0" borderId="2208">
      <alignment horizontal="right" vertical="center"/>
      <protection locked="0"/>
    </xf>
    <xf numFmtId="237" fontId="35" fillId="0" borderId="2208">
      <alignment horizontal="right" vertical="center"/>
      <protection locked="0"/>
    </xf>
    <xf numFmtId="233" fontId="35" fillId="0" borderId="2208">
      <alignment horizontal="right" vertical="center"/>
      <protection locked="0"/>
    </xf>
    <xf numFmtId="234" fontId="35" fillId="0" borderId="2208">
      <alignment horizontal="right" vertical="center"/>
      <protection locked="0"/>
    </xf>
    <xf numFmtId="235" fontId="35" fillId="0" borderId="2208">
      <alignment horizontal="right" vertical="center"/>
      <protection locked="0"/>
    </xf>
    <xf numFmtId="236" fontId="35" fillId="0" borderId="2208">
      <alignment horizontal="right" vertical="center"/>
      <protection locked="0"/>
    </xf>
    <xf numFmtId="0" fontId="103" fillId="38" borderId="2209"/>
    <xf numFmtId="274" fontId="35" fillId="0" borderId="2211"/>
    <xf numFmtId="0" fontId="85" fillId="0" borderId="2212"/>
    <xf numFmtId="244" fontId="85" fillId="0" borderId="2257"/>
    <xf numFmtId="323" fontId="3" fillId="23" borderId="2204" applyFill="0" applyBorder="0" applyAlignment="0">
      <alignment horizontal="centerContinuous"/>
    </xf>
    <xf numFmtId="311" fontId="219" fillId="0" borderId="2203" applyBorder="0">
      <protection locked="0"/>
    </xf>
    <xf numFmtId="0" fontId="148" fillId="0" borderId="2252" applyNumberFormat="0" applyAlignment="0" applyProtection="0">
      <alignment horizontal="left" vertical="center"/>
    </xf>
    <xf numFmtId="233" fontId="35" fillId="0" borderId="2244">
      <alignment horizontal="right" vertical="center"/>
      <protection locked="0"/>
    </xf>
    <xf numFmtId="0" fontId="85" fillId="0" borderId="2284"/>
    <xf numFmtId="4" fontId="27" fillId="19" borderId="2291" applyNumberFormat="0" applyProtection="0">
      <alignment horizontal="left" vertical="center" indent="1"/>
    </xf>
    <xf numFmtId="235" fontId="35" fillId="0" borderId="2268">
      <alignment horizontal="center" vertical="center"/>
      <protection locked="0"/>
    </xf>
    <xf numFmtId="4" fontId="27" fillId="19" borderId="2249" applyNumberFormat="0" applyProtection="0">
      <alignment horizontal="left" vertical="center" indent="1"/>
    </xf>
    <xf numFmtId="311" fontId="219" fillId="0" borderId="2215" applyBorder="0">
      <protection locked="0"/>
    </xf>
    <xf numFmtId="274" fontId="35" fillId="0" borderId="2247"/>
    <xf numFmtId="4" fontId="27" fillId="19" borderId="2219" applyNumberFormat="0" applyProtection="0">
      <alignment horizontal="left" vertical="center" indent="1"/>
    </xf>
    <xf numFmtId="15" fontId="35" fillId="0" borderId="2255">
      <alignment horizontal="center" vertical="center"/>
      <protection locked="0"/>
    </xf>
    <xf numFmtId="0" fontId="35" fillId="0" borderId="2280">
      <alignment vertical="center"/>
      <protection locked="0"/>
    </xf>
    <xf numFmtId="234" fontId="35" fillId="0" borderId="2244">
      <alignment horizontal="center" vertical="center"/>
      <protection locked="0"/>
    </xf>
    <xf numFmtId="0" fontId="95" fillId="0" borderId="2220" applyNumberFormat="0" applyFill="0" applyAlignment="0" applyProtection="0"/>
    <xf numFmtId="232" fontId="35" fillId="0" borderId="2221">
      <alignment horizontal="center" vertical="center"/>
      <protection locked="0"/>
    </xf>
    <xf numFmtId="15" fontId="35" fillId="0" borderId="2221">
      <alignment horizontal="center" vertical="center"/>
      <protection locked="0"/>
    </xf>
    <xf numFmtId="233" fontId="35" fillId="0" borderId="2221">
      <alignment horizontal="center" vertical="center"/>
      <protection locked="0"/>
    </xf>
    <xf numFmtId="234" fontId="35" fillId="0" borderId="2221">
      <alignment horizontal="center" vertical="center"/>
      <protection locked="0"/>
    </xf>
    <xf numFmtId="235" fontId="35" fillId="0" borderId="2221">
      <alignment horizontal="center" vertical="center"/>
      <protection locked="0"/>
    </xf>
    <xf numFmtId="236" fontId="35" fillId="0" borderId="2221">
      <alignment horizontal="center" vertical="center"/>
      <protection locked="0"/>
    </xf>
    <xf numFmtId="0" fontId="35" fillId="0" borderId="2221">
      <alignment vertical="center"/>
      <protection locked="0"/>
    </xf>
    <xf numFmtId="232" fontId="35" fillId="0" borderId="2221">
      <alignment horizontal="right" vertical="center"/>
      <protection locked="0"/>
    </xf>
    <xf numFmtId="237" fontId="35" fillId="0" borderId="2221">
      <alignment horizontal="right" vertical="center"/>
      <protection locked="0"/>
    </xf>
    <xf numFmtId="233" fontId="35" fillId="0" borderId="2221">
      <alignment horizontal="right" vertical="center"/>
      <protection locked="0"/>
    </xf>
    <xf numFmtId="234" fontId="35" fillId="0" borderId="2221">
      <alignment horizontal="right" vertical="center"/>
      <protection locked="0"/>
    </xf>
    <xf numFmtId="235" fontId="35" fillId="0" borderId="2221">
      <alignment horizontal="right" vertical="center"/>
      <protection locked="0"/>
    </xf>
    <xf numFmtId="236" fontId="35" fillId="0" borderId="2221">
      <alignment horizontal="right" vertical="center"/>
      <protection locked="0"/>
    </xf>
    <xf numFmtId="0" fontId="103" fillId="38" borderId="2222"/>
    <xf numFmtId="274" fontId="35" fillId="0" borderId="2224"/>
    <xf numFmtId="0" fontId="85" fillId="0" borderId="2248"/>
    <xf numFmtId="0" fontId="85" fillId="0" borderId="2225"/>
    <xf numFmtId="311" fontId="219" fillId="0" borderId="2215" applyBorder="0">
      <protection locked="0"/>
    </xf>
    <xf numFmtId="323" fontId="3" fillId="23" borderId="2288" applyFill="0" applyBorder="0" applyAlignment="0">
      <alignment horizontal="centerContinuous"/>
    </xf>
    <xf numFmtId="232" fontId="35" fillId="0" borderId="2255">
      <alignment horizontal="right" vertical="center"/>
      <protection locked="0"/>
    </xf>
    <xf numFmtId="0" fontId="85" fillId="0" borderId="2272"/>
    <xf numFmtId="4" fontId="27" fillId="19" borderId="2237" applyNumberFormat="0" applyProtection="0">
      <alignment horizontal="left" vertical="center" indent="1"/>
    </xf>
    <xf numFmtId="0" fontId="95" fillId="0" borderId="2279" applyNumberFormat="0" applyFill="0" applyAlignment="0" applyProtection="0"/>
    <xf numFmtId="234" fontId="35" fillId="0" borderId="2268">
      <alignment horizontal="right" vertical="center"/>
      <protection locked="0"/>
    </xf>
    <xf numFmtId="233" fontId="35" fillId="0" borderId="2280">
      <alignment horizontal="center" vertical="center"/>
      <protection locked="0"/>
    </xf>
    <xf numFmtId="15" fontId="35" fillId="0" borderId="2268">
      <alignment horizontal="center" vertical="center"/>
      <protection locked="0"/>
    </xf>
    <xf numFmtId="236" fontId="35" fillId="0" borderId="2280">
      <alignment horizontal="right" vertical="center"/>
      <protection locked="0"/>
    </xf>
    <xf numFmtId="0" fontId="95" fillId="0" borderId="2231" applyNumberFormat="0" applyFill="0" applyAlignment="0" applyProtection="0"/>
    <xf numFmtId="232" fontId="35" fillId="0" borderId="2232">
      <alignment horizontal="center" vertical="center"/>
      <protection locked="0"/>
    </xf>
    <xf numFmtId="15" fontId="35" fillId="0" borderId="2232">
      <alignment horizontal="center" vertical="center"/>
      <protection locked="0"/>
    </xf>
    <xf numFmtId="233" fontId="35" fillId="0" borderId="2232">
      <alignment horizontal="center" vertical="center"/>
      <protection locked="0"/>
    </xf>
    <xf numFmtId="234" fontId="35" fillId="0" borderId="2232">
      <alignment horizontal="center" vertical="center"/>
      <protection locked="0"/>
    </xf>
    <xf numFmtId="235" fontId="35" fillId="0" borderId="2232">
      <alignment horizontal="center" vertical="center"/>
      <protection locked="0"/>
    </xf>
    <xf numFmtId="236" fontId="35" fillId="0" borderId="2232">
      <alignment horizontal="center" vertical="center"/>
      <protection locked="0"/>
    </xf>
    <xf numFmtId="0" fontId="35" fillId="0" borderId="2232">
      <alignment vertical="center"/>
      <protection locked="0"/>
    </xf>
    <xf numFmtId="232" fontId="35" fillId="0" borderId="2232">
      <alignment horizontal="right" vertical="center"/>
      <protection locked="0"/>
    </xf>
    <xf numFmtId="237" fontId="35" fillId="0" borderId="2232">
      <alignment horizontal="right" vertical="center"/>
      <protection locked="0"/>
    </xf>
    <xf numFmtId="233" fontId="35" fillId="0" borderId="2232">
      <alignment horizontal="right" vertical="center"/>
      <protection locked="0"/>
    </xf>
    <xf numFmtId="234" fontId="35" fillId="0" borderId="2232">
      <alignment horizontal="right" vertical="center"/>
      <protection locked="0"/>
    </xf>
    <xf numFmtId="235" fontId="35" fillId="0" borderId="2232">
      <alignment horizontal="right" vertical="center"/>
      <protection locked="0"/>
    </xf>
    <xf numFmtId="236" fontId="35" fillId="0" borderId="2232">
      <alignment horizontal="right" vertical="center"/>
      <protection locked="0"/>
    </xf>
    <xf numFmtId="0" fontId="103" fillId="38" borderId="2233"/>
    <xf numFmtId="0" fontId="103" fillId="38" borderId="2256"/>
    <xf numFmtId="49" fontId="100" fillId="47" borderId="1987">
      <alignment horizontal="center"/>
    </xf>
    <xf numFmtId="240" fontId="26" fillId="0" borderId="2230" applyFill="0"/>
    <xf numFmtId="274" fontId="35" fillId="0" borderId="2235"/>
    <xf numFmtId="0" fontId="85" fillId="0" borderId="2236"/>
    <xf numFmtId="0" fontId="148" fillId="0" borderId="2229" applyNumberFormat="0" applyAlignment="0" applyProtection="0">
      <alignment horizontal="left" vertical="center"/>
    </xf>
    <xf numFmtId="323" fontId="3" fillId="23" borderId="2228" applyFill="0" applyBorder="0" applyAlignment="0">
      <alignment horizontal="centerContinuous"/>
    </xf>
    <xf numFmtId="311" fontId="219" fillId="0" borderId="2227" applyBorder="0">
      <protection locked="0"/>
    </xf>
    <xf numFmtId="311" fontId="219" fillId="0" borderId="2275" applyBorder="0">
      <protection locked="0"/>
    </xf>
    <xf numFmtId="0" fontId="95" fillId="0" borderId="2243" applyNumberFormat="0" applyFill="0" applyAlignment="0" applyProtection="0"/>
    <xf numFmtId="234" fontId="35" fillId="0" borderId="2244">
      <alignment horizontal="center" vertical="center"/>
      <protection locked="0"/>
    </xf>
    <xf numFmtId="311" fontId="219" fillId="0" borderId="2239" applyBorder="0">
      <protection locked="0"/>
    </xf>
    <xf numFmtId="236" fontId="35" fillId="0" borderId="2244">
      <alignment horizontal="right" vertical="center"/>
      <protection locked="0"/>
    </xf>
    <xf numFmtId="4" fontId="27" fillId="19" borderId="2249" applyNumberFormat="0" applyProtection="0">
      <alignment horizontal="left" vertical="center" indent="1"/>
    </xf>
    <xf numFmtId="235" fontId="35" fillId="0" borderId="2280">
      <alignment horizontal="center" vertical="center"/>
      <protection locked="0"/>
    </xf>
    <xf numFmtId="235" fontId="35" fillId="0" borderId="2255">
      <alignment horizontal="center" vertical="center"/>
      <protection locked="0"/>
    </xf>
    <xf numFmtId="236" fontId="35" fillId="0" borderId="2255">
      <alignment horizontal="right" vertical="center"/>
      <protection locked="0"/>
    </xf>
    <xf numFmtId="0" fontId="95" fillId="0" borderId="2243" applyNumberFormat="0" applyFill="0" applyAlignment="0" applyProtection="0"/>
    <xf numFmtId="232" fontId="35" fillId="0" borderId="2244">
      <alignment horizontal="center" vertical="center"/>
      <protection locked="0"/>
    </xf>
    <xf numFmtId="15" fontId="35" fillId="0" borderId="2244">
      <alignment horizontal="center" vertical="center"/>
      <protection locked="0"/>
    </xf>
    <xf numFmtId="233" fontId="35" fillId="0" borderId="2244">
      <alignment horizontal="center" vertical="center"/>
      <protection locked="0"/>
    </xf>
    <xf numFmtId="234" fontId="35" fillId="0" borderId="2244">
      <alignment horizontal="center" vertical="center"/>
      <protection locked="0"/>
    </xf>
    <xf numFmtId="235" fontId="35" fillId="0" borderId="2244">
      <alignment horizontal="center" vertical="center"/>
      <protection locked="0"/>
    </xf>
    <xf numFmtId="236" fontId="35" fillId="0" borderId="2244">
      <alignment horizontal="center" vertical="center"/>
      <protection locked="0"/>
    </xf>
    <xf numFmtId="0" fontId="35" fillId="0" borderId="2244">
      <alignment vertical="center"/>
      <protection locked="0"/>
    </xf>
    <xf numFmtId="232" fontId="35" fillId="0" borderId="2244">
      <alignment horizontal="right" vertical="center"/>
      <protection locked="0"/>
    </xf>
    <xf numFmtId="237" fontId="35" fillId="0" borderId="2244">
      <alignment horizontal="right" vertical="center"/>
      <protection locked="0"/>
    </xf>
    <xf numFmtId="233" fontId="35" fillId="0" borderId="2244">
      <alignment horizontal="right" vertical="center"/>
      <protection locked="0"/>
    </xf>
    <xf numFmtId="234" fontId="35" fillId="0" borderId="2244">
      <alignment horizontal="right" vertical="center"/>
      <protection locked="0"/>
    </xf>
    <xf numFmtId="235" fontId="35" fillId="0" borderId="2244">
      <alignment horizontal="right" vertical="center"/>
      <protection locked="0"/>
    </xf>
    <xf numFmtId="236" fontId="35" fillId="0" borderId="2244">
      <alignment horizontal="right" vertical="center"/>
      <protection locked="0"/>
    </xf>
    <xf numFmtId="0" fontId="103" fillId="38" borderId="2245"/>
    <xf numFmtId="274" fontId="35" fillId="0" borderId="2247"/>
    <xf numFmtId="0" fontId="85" fillId="0" borderId="2248"/>
    <xf numFmtId="0" fontId="103" fillId="38" borderId="2256"/>
    <xf numFmtId="311" fontId="219" fillId="0" borderId="2239" applyBorder="0">
      <protection locked="0"/>
    </xf>
    <xf numFmtId="235" fontId="35" fillId="0" borderId="2268">
      <alignment horizontal="center" vertical="center"/>
      <protection locked="0"/>
    </xf>
    <xf numFmtId="0" fontId="35" fillId="0" borderId="2268">
      <alignment vertical="center"/>
      <protection locked="0"/>
    </xf>
    <xf numFmtId="237" fontId="35" fillId="0" borderId="2268">
      <alignment horizontal="right" vertical="center"/>
      <protection locked="0"/>
    </xf>
    <xf numFmtId="234" fontId="35" fillId="0" borderId="2268">
      <alignment horizontal="right" vertical="center"/>
      <protection locked="0"/>
    </xf>
    <xf numFmtId="236" fontId="35" fillId="0" borderId="2268">
      <alignment horizontal="right" vertical="center"/>
      <protection locked="0"/>
    </xf>
    <xf numFmtId="270" fontId="115" fillId="46" borderId="2069">
      <protection hidden="1"/>
    </xf>
    <xf numFmtId="274" fontId="35" fillId="0" borderId="2296"/>
    <xf numFmtId="311" fontId="219" fillId="0" borderId="2239" applyBorder="0">
      <protection locked="0"/>
    </xf>
    <xf numFmtId="235" fontId="35" fillId="0" borderId="2255">
      <alignment horizontal="center" vertical="center"/>
      <protection locked="0"/>
    </xf>
    <xf numFmtId="0" fontId="35" fillId="0" borderId="2255">
      <alignment vertical="center"/>
      <protection locked="0"/>
    </xf>
    <xf numFmtId="233" fontId="35" fillId="0" borderId="2255">
      <alignment horizontal="right" vertical="center"/>
      <protection locked="0"/>
    </xf>
    <xf numFmtId="4" fontId="27" fillId="19" borderId="2249" applyNumberFormat="0" applyProtection="0">
      <alignment horizontal="left" vertical="center" indent="1"/>
    </xf>
    <xf numFmtId="0" fontId="147" fillId="10" borderId="1987">
      <alignment horizontal="right"/>
    </xf>
    <xf numFmtId="0" fontId="148" fillId="0" borderId="2110">
      <alignment horizontal="left" vertical="center"/>
    </xf>
    <xf numFmtId="274" fontId="35" fillId="0" borderId="2258"/>
    <xf numFmtId="232" fontId="35" fillId="0" borderId="2244">
      <alignment horizontal="center" vertical="center"/>
      <protection locked="0"/>
    </xf>
    <xf numFmtId="15" fontId="35" fillId="0" borderId="2244">
      <alignment horizontal="center" vertical="center"/>
      <protection locked="0"/>
    </xf>
    <xf numFmtId="233" fontId="35" fillId="0" borderId="2244">
      <alignment horizontal="center" vertical="center"/>
      <protection locked="0"/>
    </xf>
    <xf numFmtId="234" fontId="35" fillId="0" borderId="2244">
      <alignment horizontal="center" vertical="center"/>
      <protection locked="0"/>
    </xf>
    <xf numFmtId="235" fontId="35" fillId="0" borderId="2244">
      <alignment horizontal="center" vertical="center"/>
      <protection locked="0"/>
    </xf>
    <xf numFmtId="236" fontId="35" fillId="0" borderId="2244">
      <alignment horizontal="center" vertical="center"/>
      <protection locked="0"/>
    </xf>
    <xf numFmtId="0" fontId="35" fillId="0" borderId="2244">
      <alignment vertical="center"/>
      <protection locked="0"/>
    </xf>
    <xf numFmtId="232" fontId="35" fillId="0" borderId="2244">
      <alignment horizontal="right" vertical="center"/>
      <protection locked="0"/>
    </xf>
    <xf numFmtId="237" fontId="35" fillId="0" borderId="2244">
      <alignment horizontal="right" vertical="center"/>
      <protection locked="0"/>
    </xf>
    <xf numFmtId="233" fontId="35" fillId="0" borderId="2244">
      <alignment horizontal="right" vertical="center"/>
      <protection locked="0"/>
    </xf>
    <xf numFmtId="234" fontId="35" fillId="0" borderId="2244">
      <alignment horizontal="right" vertical="center"/>
      <protection locked="0"/>
    </xf>
    <xf numFmtId="235" fontId="35" fillId="0" borderId="2244">
      <alignment horizontal="right" vertical="center"/>
      <protection locked="0"/>
    </xf>
    <xf numFmtId="236" fontId="35" fillId="0" borderId="2244">
      <alignment horizontal="right" vertical="center"/>
      <protection locked="0"/>
    </xf>
    <xf numFmtId="232" fontId="35" fillId="0" borderId="2255">
      <alignment horizontal="center" vertical="center"/>
      <protection locked="0"/>
    </xf>
    <xf numFmtId="0" fontId="35" fillId="0" borderId="2255">
      <alignment vertical="center"/>
      <protection locked="0"/>
    </xf>
    <xf numFmtId="235" fontId="35" fillId="0" borderId="2255">
      <alignment horizontal="right" vertical="center"/>
      <protection locked="0"/>
    </xf>
    <xf numFmtId="240" fontId="26" fillId="0" borderId="2266" applyFill="0"/>
    <xf numFmtId="274" fontId="35" fillId="0" borderId="2247"/>
    <xf numFmtId="0" fontId="85" fillId="0" borderId="2248"/>
    <xf numFmtId="233" fontId="35" fillId="0" borderId="2280">
      <alignment horizontal="right" vertical="center"/>
      <protection locked="0"/>
    </xf>
    <xf numFmtId="235" fontId="35" fillId="0" borderId="2293">
      <alignment horizontal="center" vertical="center"/>
      <protection locked="0"/>
    </xf>
    <xf numFmtId="311" fontId="219" fillId="0" borderId="2239" applyBorder="0">
      <protection locked="0"/>
    </xf>
    <xf numFmtId="4" fontId="27" fillId="19" borderId="2249" applyNumberFormat="0" applyProtection="0">
      <alignment horizontal="left" vertical="center" indent="1"/>
    </xf>
    <xf numFmtId="3" fontId="79" fillId="10" borderId="1987" applyFont="0" applyAlignment="0" applyProtection="0"/>
    <xf numFmtId="0" fontId="95" fillId="0" borderId="2243" applyNumberFormat="0" applyFill="0" applyAlignment="0" applyProtection="0"/>
    <xf numFmtId="232" fontId="35" fillId="0" borderId="2244">
      <alignment horizontal="center" vertical="center"/>
      <protection locked="0"/>
    </xf>
    <xf numFmtId="15" fontId="35" fillId="0" borderId="2244">
      <alignment horizontal="center" vertical="center"/>
      <protection locked="0"/>
    </xf>
    <xf numFmtId="233" fontId="35" fillId="0" borderId="2244">
      <alignment horizontal="center" vertical="center"/>
      <protection locked="0"/>
    </xf>
    <xf numFmtId="234" fontId="35" fillId="0" borderId="2244">
      <alignment horizontal="center" vertical="center"/>
      <protection locked="0"/>
    </xf>
    <xf numFmtId="235" fontId="35" fillId="0" borderId="2244">
      <alignment horizontal="center" vertical="center"/>
      <protection locked="0"/>
    </xf>
    <xf numFmtId="236" fontId="35" fillId="0" borderId="2244">
      <alignment horizontal="center" vertical="center"/>
      <protection locked="0"/>
    </xf>
    <xf numFmtId="0" fontId="35" fillId="0" borderId="2244">
      <alignment vertical="center"/>
      <protection locked="0"/>
    </xf>
    <xf numFmtId="232" fontId="35" fillId="0" borderId="2244">
      <alignment horizontal="right" vertical="center"/>
      <protection locked="0"/>
    </xf>
    <xf numFmtId="237" fontId="35" fillId="0" borderId="2244">
      <alignment horizontal="right" vertical="center"/>
      <protection locked="0"/>
    </xf>
    <xf numFmtId="233" fontId="35" fillId="0" borderId="2244">
      <alignment horizontal="right" vertical="center"/>
      <protection locked="0"/>
    </xf>
    <xf numFmtId="234" fontId="35" fillId="0" borderId="2244">
      <alignment horizontal="right" vertical="center"/>
      <protection locked="0"/>
    </xf>
    <xf numFmtId="235" fontId="35" fillId="0" borderId="2244">
      <alignment horizontal="right" vertical="center"/>
      <protection locked="0"/>
    </xf>
    <xf numFmtId="236" fontId="35" fillId="0" borderId="2244">
      <alignment horizontal="right" vertical="center"/>
      <protection locked="0"/>
    </xf>
    <xf numFmtId="233" fontId="35" fillId="0" borderId="2280">
      <alignment horizontal="center" vertical="center"/>
      <protection locked="0"/>
    </xf>
    <xf numFmtId="0" fontId="103" fillId="38" borderId="2245"/>
    <xf numFmtId="235" fontId="35" fillId="0" borderId="2280">
      <alignment horizontal="right" vertical="center"/>
      <protection locked="0"/>
    </xf>
    <xf numFmtId="274" fontId="35" fillId="0" borderId="2247"/>
    <xf numFmtId="0" fontId="85" fillId="0" borderId="2248"/>
    <xf numFmtId="0" fontId="148" fillId="0" borderId="2241" applyNumberFormat="0" applyAlignment="0" applyProtection="0">
      <alignment horizontal="left" vertical="center"/>
    </xf>
    <xf numFmtId="323" fontId="3" fillId="23" borderId="2240" applyFill="0" applyBorder="0" applyAlignment="0">
      <alignment horizontal="centerContinuous"/>
    </xf>
    <xf numFmtId="0" fontId="35" fillId="0" borderId="2255">
      <alignment vertical="center"/>
      <protection locked="0"/>
    </xf>
    <xf numFmtId="232" fontId="35" fillId="0" borderId="2280">
      <alignment horizontal="right" vertical="center"/>
      <protection locked="0"/>
    </xf>
    <xf numFmtId="49" fontId="36" fillId="0" borderId="2082"/>
    <xf numFmtId="0" fontId="95" fillId="0" borderId="2292" applyNumberFormat="0" applyFill="0" applyAlignment="0" applyProtection="0"/>
    <xf numFmtId="233" fontId="35" fillId="0" borderId="2293">
      <alignment horizontal="center" vertical="center"/>
      <protection locked="0"/>
    </xf>
    <xf numFmtId="236" fontId="35" fillId="0" borderId="2293">
      <alignment horizontal="right" vertical="center"/>
      <protection locked="0"/>
    </xf>
    <xf numFmtId="332" fontId="35" fillId="0" borderId="1987" applyFill="0">
      <alignment horizontal="center" vertical="center"/>
    </xf>
    <xf numFmtId="49" fontId="253" fillId="47" borderId="1987">
      <alignment horizontal="center"/>
    </xf>
    <xf numFmtId="175" fontId="43" fillId="0" borderId="1987" applyBorder="0"/>
    <xf numFmtId="311" fontId="219" fillId="0" borderId="2261" applyBorder="0">
      <protection locked="0"/>
    </xf>
    <xf numFmtId="269" fontId="115" fillId="45" borderId="2069">
      <protection hidden="1"/>
    </xf>
    <xf numFmtId="202" fontId="115" fillId="18" borderId="2069">
      <alignment horizontal="right"/>
      <protection hidden="1"/>
    </xf>
    <xf numFmtId="4" fontId="27" fillId="19" borderId="2260" applyNumberFormat="0" applyProtection="0">
      <alignment horizontal="left" vertical="center" indent="1"/>
    </xf>
    <xf numFmtId="49" fontId="36" fillId="0" borderId="2082"/>
    <xf numFmtId="0" fontId="85" fillId="0" borderId="2284"/>
    <xf numFmtId="0" fontId="95" fillId="0" borderId="2254" applyNumberFormat="0" applyFill="0" applyAlignment="0" applyProtection="0"/>
    <xf numFmtId="232" fontId="35" fillId="0" borderId="2255">
      <alignment horizontal="center" vertical="center"/>
      <protection locked="0"/>
    </xf>
    <xf numFmtId="15" fontId="35" fillId="0" borderId="2255">
      <alignment horizontal="center" vertical="center"/>
      <protection locked="0"/>
    </xf>
    <xf numFmtId="233" fontId="35" fillId="0" borderId="2255">
      <alignment horizontal="center" vertical="center"/>
      <protection locked="0"/>
    </xf>
    <xf numFmtId="234" fontId="35" fillId="0" borderId="2255">
      <alignment horizontal="center" vertical="center"/>
      <protection locked="0"/>
    </xf>
    <xf numFmtId="235" fontId="35" fillId="0" borderId="2255">
      <alignment horizontal="center" vertical="center"/>
      <protection locked="0"/>
    </xf>
    <xf numFmtId="236" fontId="35" fillId="0" borderId="2255">
      <alignment horizontal="center" vertical="center"/>
      <protection locked="0"/>
    </xf>
    <xf numFmtId="0" fontId="35" fillId="0" borderId="2255">
      <alignment vertical="center"/>
      <protection locked="0"/>
    </xf>
    <xf numFmtId="232" fontId="35" fillId="0" borderId="2255">
      <alignment horizontal="right" vertical="center"/>
      <protection locked="0"/>
    </xf>
    <xf numFmtId="237" fontId="35" fillId="0" borderId="2255">
      <alignment horizontal="right" vertical="center"/>
      <protection locked="0"/>
    </xf>
    <xf numFmtId="233" fontId="35" fillId="0" borderId="2255">
      <alignment horizontal="right" vertical="center"/>
      <protection locked="0"/>
    </xf>
    <xf numFmtId="234" fontId="35" fillId="0" borderId="2255">
      <alignment horizontal="right" vertical="center"/>
      <protection locked="0"/>
    </xf>
    <xf numFmtId="235" fontId="35" fillId="0" borderId="2255">
      <alignment horizontal="right" vertical="center"/>
      <protection locked="0"/>
    </xf>
    <xf numFmtId="236" fontId="35" fillId="0" borderId="2255">
      <alignment horizontal="right" vertical="center"/>
      <protection locked="0"/>
    </xf>
    <xf numFmtId="0" fontId="103" fillId="38" borderId="2256"/>
    <xf numFmtId="244" fontId="85" fillId="0" borderId="2270"/>
    <xf numFmtId="269" fontId="115" fillId="45" borderId="2069">
      <protection hidden="1"/>
    </xf>
    <xf numFmtId="240" fontId="26" fillId="0" borderId="2253" applyFill="0"/>
    <xf numFmtId="274" fontId="35" fillId="0" borderId="2258"/>
    <xf numFmtId="0" fontId="85" fillId="0" borderId="2259"/>
    <xf numFmtId="0" fontId="148" fillId="0" borderId="2252" applyNumberFormat="0" applyAlignment="0" applyProtection="0">
      <alignment horizontal="left" vertical="center"/>
    </xf>
    <xf numFmtId="323" fontId="3" fillId="23" borderId="2251" applyFill="0" applyBorder="0" applyAlignment="0">
      <alignment horizontal="centerContinuous"/>
    </xf>
    <xf numFmtId="311" fontId="219" fillId="0" borderId="2261" applyBorder="0">
      <protection locked="0"/>
    </xf>
    <xf numFmtId="311" fontId="219" fillId="0" borderId="2261" applyBorder="0">
      <protection locked="0"/>
    </xf>
    <xf numFmtId="233" fontId="35" fillId="0" borderId="2280">
      <alignment horizontal="right" vertical="center"/>
      <protection locked="0"/>
    </xf>
    <xf numFmtId="235" fontId="35" fillId="0" borderId="2280">
      <alignment horizontal="right" vertical="center"/>
      <protection locked="0"/>
    </xf>
    <xf numFmtId="4" fontId="27" fillId="19" borderId="2260" applyNumberFormat="0" applyProtection="0">
      <alignment horizontal="left" vertical="center" indent="1"/>
    </xf>
    <xf numFmtId="232" fontId="35" fillId="0" borderId="2280">
      <alignment horizontal="center" vertical="center"/>
      <protection locked="0"/>
    </xf>
    <xf numFmtId="234" fontId="35" fillId="0" borderId="2280">
      <alignment horizontal="center" vertical="center"/>
      <protection locked="0"/>
    </xf>
    <xf numFmtId="0" fontId="35" fillId="0" borderId="2280">
      <alignment vertical="center"/>
      <protection locked="0"/>
    </xf>
    <xf numFmtId="0" fontId="95" fillId="0" borderId="2279" applyNumberFormat="0" applyFill="0" applyAlignment="0" applyProtection="0"/>
    <xf numFmtId="0" fontId="95" fillId="0" borderId="2254" applyNumberFormat="0" applyFill="0" applyAlignment="0" applyProtection="0"/>
    <xf numFmtId="232" fontId="35" fillId="0" borderId="2255">
      <alignment horizontal="center" vertical="center"/>
      <protection locked="0"/>
    </xf>
    <xf numFmtId="15" fontId="35" fillId="0" borderId="2255">
      <alignment horizontal="center" vertical="center"/>
      <protection locked="0"/>
    </xf>
    <xf numFmtId="233" fontId="35" fillId="0" borderId="2255">
      <alignment horizontal="center" vertical="center"/>
      <protection locked="0"/>
    </xf>
    <xf numFmtId="234" fontId="35" fillId="0" borderId="2255">
      <alignment horizontal="center" vertical="center"/>
      <protection locked="0"/>
    </xf>
    <xf numFmtId="235" fontId="35" fillId="0" borderId="2255">
      <alignment horizontal="center" vertical="center"/>
      <protection locked="0"/>
    </xf>
    <xf numFmtId="236" fontId="35" fillId="0" borderId="2255">
      <alignment horizontal="center" vertical="center"/>
      <protection locked="0"/>
    </xf>
    <xf numFmtId="0" fontId="35" fillId="0" borderId="2255">
      <alignment vertical="center"/>
      <protection locked="0"/>
    </xf>
    <xf numFmtId="232" fontId="35" fillId="0" borderId="2255">
      <alignment horizontal="right" vertical="center"/>
      <protection locked="0"/>
    </xf>
    <xf numFmtId="237" fontId="35" fillId="0" borderId="2255">
      <alignment horizontal="right" vertical="center"/>
      <protection locked="0"/>
    </xf>
    <xf numFmtId="233" fontId="35" fillId="0" borderId="2255">
      <alignment horizontal="right" vertical="center"/>
      <protection locked="0"/>
    </xf>
    <xf numFmtId="234" fontId="35" fillId="0" borderId="2255">
      <alignment horizontal="right" vertical="center"/>
      <protection locked="0"/>
    </xf>
    <xf numFmtId="235" fontId="35" fillId="0" borderId="2255">
      <alignment horizontal="right" vertical="center"/>
      <protection locked="0"/>
    </xf>
    <xf numFmtId="236" fontId="35" fillId="0" borderId="2255">
      <alignment horizontal="right" vertical="center"/>
      <protection locked="0"/>
    </xf>
    <xf numFmtId="0" fontId="103" fillId="38" borderId="2256"/>
    <xf numFmtId="274" fontId="35" fillId="0" borderId="2258"/>
    <xf numFmtId="0" fontId="85" fillId="0" borderId="2259"/>
    <xf numFmtId="311" fontId="219" fillId="0" borderId="2261" applyBorder="0">
      <protection locked="0"/>
    </xf>
    <xf numFmtId="0" fontId="115" fillId="18" borderId="2069" applyProtection="0">
      <alignment horizontal="right"/>
      <protection locked="0"/>
    </xf>
    <xf numFmtId="311" fontId="219" fillId="0" borderId="2263" applyBorder="0">
      <protection locked="0"/>
    </xf>
    <xf numFmtId="0" fontId="59" fillId="74" borderId="2089">
      <alignment horizontal="left" vertical="center" wrapText="1"/>
    </xf>
    <xf numFmtId="235" fontId="35" fillId="0" borderId="2280">
      <alignment horizontal="center" vertical="center"/>
      <protection locked="0"/>
    </xf>
    <xf numFmtId="4" fontId="27" fillId="19" borderId="2273" applyNumberFormat="0" applyProtection="0">
      <alignment horizontal="left" vertical="center" indent="1"/>
    </xf>
    <xf numFmtId="0" fontId="95" fillId="0" borderId="2267" applyNumberFormat="0" applyFill="0" applyAlignment="0" applyProtection="0"/>
    <xf numFmtId="232" fontId="35" fillId="0" borderId="2268">
      <alignment horizontal="center" vertical="center"/>
      <protection locked="0"/>
    </xf>
    <xf numFmtId="15" fontId="35" fillId="0" borderId="2268">
      <alignment horizontal="center" vertical="center"/>
      <protection locked="0"/>
    </xf>
    <xf numFmtId="233" fontId="35" fillId="0" borderId="2268">
      <alignment horizontal="center" vertical="center"/>
      <protection locked="0"/>
    </xf>
    <xf numFmtId="234" fontId="35" fillId="0" borderId="2268">
      <alignment horizontal="center" vertical="center"/>
      <protection locked="0"/>
    </xf>
    <xf numFmtId="235" fontId="35" fillId="0" borderId="2268">
      <alignment horizontal="center" vertical="center"/>
      <protection locked="0"/>
    </xf>
    <xf numFmtId="236" fontId="35" fillId="0" borderId="2268">
      <alignment horizontal="center" vertical="center"/>
      <protection locked="0"/>
    </xf>
    <xf numFmtId="0" fontId="35" fillId="0" borderId="2268">
      <alignment vertical="center"/>
      <protection locked="0"/>
    </xf>
    <xf numFmtId="232" fontId="35" fillId="0" borderId="2268">
      <alignment horizontal="right" vertical="center"/>
      <protection locked="0"/>
    </xf>
    <xf numFmtId="237" fontId="35" fillId="0" borderId="2268">
      <alignment horizontal="right" vertical="center"/>
      <protection locked="0"/>
    </xf>
    <xf numFmtId="233" fontId="35" fillId="0" borderId="2268">
      <alignment horizontal="right" vertical="center"/>
      <protection locked="0"/>
    </xf>
    <xf numFmtId="234" fontId="35" fillId="0" borderId="2268">
      <alignment horizontal="right" vertical="center"/>
      <protection locked="0"/>
    </xf>
    <xf numFmtId="235" fontId="35" fillId="0" borderId="2268">
      <alignment horizontal="right" vertical="center"/>
      <protection locked="0"/>
    </xf>
    <xf numFmtId="236" fontId="35" fillId="0" borderId="2268">
      <alignment horizontal="right" vertical="center"/>
      <protection locked="0"/>
    </xf>
    <xf numFmtId="0" fontId="103" fillId="38" borderId="2269"/>
    <xf numFmtId="240" fontId="26" fillId="0" borderId="2266" applyFill="0"/>
    <xf numFmtId="274" fontId="35" fillId="0" borderId="2271"/>
    <xf numFmtId="0" fontId="85" fillId="0" borderId="2272"/>
    <xf numFmtId="0" fontId="148" fillId="0" borderId="2265" applyNumberFormat="0" applyAlignment="0" applyProtection="0">
      <alignment horizontal="left" vertical="center"/>
    </xf>
    <xf numFmtId="323" fontId="3" fillId="23" borderId="2264" applyFill="0" applyBorder="0" applyAlignment="0">
      <alignment horizontal="centerContinuous"/>
    </xf>
    <xf numFmtId="311" fontId="219" fillId="0" borderId="2263" applyBorder="0">
      <protection locked="0"/>
    </xf>
    <xf numFmtId="0" fontId="95" fillId="0" borderId="2279" applyNumberFormat="0" applyFill="0" applyAlignment="0" applyProtection="0"/>
    <xf numFmtId="234" fontId="35" fillId="0" borderId="2280">
      <alignment horizontal="right" vertical="center"/>
      <protection locked="0"/>
    </xf>
    <xf numFmtId="235" fontId="35" fillId="0" borderId="2280">
      <alignment horizontal="right" vertical="center"/>
      <protection locked="0"/>
    </xf>
    <xf numFmtId="236" fontId="35" fillId="0" borderId="2280">
      <alignment horizontal="right" vertical="center"/>
      <protection locked="0"/>
    </xf>
    <xf numFmtId="0" fontId="103" fillId="38" borderId="2281"/>
    <xf numFmtId="244" fontId="85" fillId="0" borderId="2282"/>
    <xf numFmtId="274" fontId="35" fillId="0" borderId="2283"/>
    <xf numFmtId="0" fontId="85" fillId="0" borderId="2284"/>
    <xf numFmtId="311" fontId="219" fillId="0" borderId="2275" applyBorder="0">
      <protection locked="0"/>
    </xf>
    <xf numFmtId="235" fontId="35" fillId="0" borderId="2293">
      <alignment horizontal="right" vertical="center"/>
      <protection locked="0"/>
    </xf>
    <xf numFmtId="4" fontId="27" fillId="19" borderId="2285" applyNumberFormat="0" applyProtection="0">
      <alignment horizontal="left" vertical="center" indent="1"/>
    </xf>
    <xf numFmtId="0" fontId="95" fillId="0" borderId="2279" applyNumberFormat="0" applyFill="0" applyAlignment="0" applyProtection="0"/>
    <xf numFmtId="232" fontId="35" fillId="0" borderId="2280">
      <alignment horizontal="center" vertical="center"/>
      <protection locked="0"/>
    </xf>
    <xf numFmtId="15" fontId="35" fillId="0" borderId="2280">
      <alignment horizontal="center" vertical="center"/>
      <protection locked="0"/>
    </xf>
    <xf numFmtId="233" fontId="35" fillId="0" borderId="2280">
      <alignment horizontal="center" vertical="center"/>
      <protection locked="0"/>
    </xf>
    <xf numFmtId="234" fontId="35" fillId="0" borderId="2280">
      <alignment horizontal="center" vertical="center"/>
      <protection locked="0"/>
    </xf>
    <xf numFmtId="235" fontId="35" fillId="0" borderId="2280">
      <alignment horizontal="center" vertical="center"/>
      <protection locked="0"/>
    </xf>
    <xf numFmtId="236" fontId="35" fillId="0" borderId="2280">
      <alignment horizontal="center" vertical="center"/>
      <protection locked="0"/>
    </xf>
    <xf numFmtId="0" fontId="35" fillId="0" borderId="2280">
      <alignment vertical="center"/>
      <protection locked="0"/>
    </xf>
    <xf numFmtId="232" fontId="35" fillId="0" borderId="2280">
      <alignment horizontal="right" vertical="center"/>
      <protection locked="0"/>
    </xf>
    <xf numFmtId="237" fontId="35" fillId="0" borderId="2280">
      <alignment horizontal="right" vertical="center"/>
      <protection locked="0"/>
    </xf>
    <xf numFmtId="233" fontId="35" fillId="0" borderId="2280">
      <alignment horizontal="right" vertical="center"/>
      <protection locked="0"/>
    </xf>
    <xf numFmtId="234" fontId="35" fillId="0" borderId="2280">
      <alignment horizontal="right" vertical="center"/>
      <protection locked="0"/>
    </xf>
    <xf numFmtId="235" fontId="35" fillId="0" borderId="2280">
      <alignment horizontal="right" vertical="center"/>
      <protection locked="0"/>
    </xf>
    <xf numFmtId="236" fontId="35" fillId="0" borderId="2280">
      <alignment horizontal="right" vertical="center"/>
      <protection locked="0"/>
    </xf>
    <xf numFmtId="0" fontId="103" fillId="38" borderId="2281"/>
    <xf numFmtId="274" fontId="35" fillId="0" borderId="2283"/>
    <xf numFmtId="0" fontId="85" fillId="0" borderId="2284"/>
    <xf numFmtId="0" fontId="148" fillId="0" borderId="2277" applyNumberFormat="0" applyAlignment="0" applyProtection="0">
      <alignment horizontal="left" vertical="center"/>
    </xf>
    <xf numFmtId="323" fontId="3" fillId="23" borderId="2276" applyFill="0" applyBorder="0" applyAlignment="0">
      <alignment horizontal="centerContinuous"/>
    </xf>
    <xf numFmtId="311" fontId="219" fillId="0" borderId="2275" applyBorder="0">
      <protection locked="0"/>
    </xf>
    <xf numFmtId="311" fontId="219" fillId="0" borderId="2287" applyBorder="0">
      <protection locked="0"/>
    </xf>
    <xf numFmtId="4" fontId="27" fillId="19" borderId="2291" applyNumberFormat="0" applyProtection="0">
      <alignment horizontal="left" vertical="center" indent="1"/>
    </xf>
    <xf numFmtId="0" fontId="95" fillId="0" borderId="2292" applyNumberFormat="0" applyFill="0" applyAlignment="0" applyProtection="0"/>
    <xf numFmtId="232" fontId="35" fillId="0" borderId="2293">
      <alignment horizontal="center" vertical="center"/>
      <protection locked="0"/>
    </xf>
    <xf numFmtId="15" fontId="35" fillId="0" borderId="2293">
      <alignment horizontal="center" vertical="center"/>
      <protection locked="0"/>
    </xf>
    <xf numFmtId="233" fontId="35" fillId="0" borderId="2293">
      <alignment horizontal="center" vertical="center"/>
      <protection locked="0"/>
    </xf>
    <xf numFmtId="234" fontId="35" fillId="0" borderId="2293">
      <alignment horizontal="center" vertical="center"/>
      <protection locked="0"/>
    </xf>
    <xf numFmtId="235" fontId="35" fillId="0" borderId="2293">
      <alignment horizontal="center" vertical="center"/>
      <protection locked="0"/>
    </xf>
    <xf numFmtId="236" fontId="35" fillId="0" borderId="2293">
      <alignment horizontal="center" vertical="center"/>
      <protection locked="0"/>
    </xf>
    <xf numFmtId="0" fontId="35" fillId="0" borderId="2293">
      <alignment vertical="center"/>
      <protection locked="0"/>
    </xf>
    <xf numFmtId="232" fontId="35" fillId="0" borderId="2293">
      <alignment horizontal="right" vertical="center"/>
      <protection locked="0"/>
    </xf>
    <xf numFmtId="237" fontId="35" fillId="0" borderId="2293">
      <alignment horizontal="right" vertical="center"/>
      <protection locked="0"/>
    </xf>
    <xf numFmtId="233" fontId="35" fillId="0" borderId="2293">
      <alignment horizontal="right" vertical="center"/>
      <protection locked="0"/>
    </xf>
    <xf numFmtId="234" fontId="35" fillId="0" borderId="2293">
      <alignment horizontal="right" vertical="center"/>
      <protection locked="0"/>
    </xf>
    <xf numFmtId="235" fontId="35" fillId="0" borderId="2293">
      <alignment horizontal="right" vertical="center"/>
      <protection locked="0"/>
    </xf>
    <xf numFmtId="236" fontId="35" fillId="0" borderId="2293">
      <alignment horizontal="right" vertical="center"/>
      <protection locked="0"/>
    </xf>
    <xf numFmtId="0" fontId="103" fillId="38" borderId="2294"/>
    <xf numFmtId="274" fontId="35" fillId="0" borderId="2296"/>
    <xf numFmtId="0" fontId="85" fillId="0" borderId="2297"/>
    <xf numFmtId="311" fontId="219" fillId="0" borderId="2287" applyBorder="0">
      <protection locked="0"/>
    </xf>
    <xf numFmtId="240" fontId="26" fillId="0" borderId="2338" applyFill="0"/>
    <xf numFmtId="175" fontId="40" fillId="0" borderId="2011">
      <protection locked="0"/>
    </xf>
    <xf numFmtId="175" fontId="43" fillId="0" borderId="1987" applyBorder="0"/>
    <xf numFmtId="311" fontId="219" fillId="0" borderId="2335" applyBorder="0">
      <protection locked="0"/>
    </xf>
    <xf numFmtId="175" fontId="46" fillId="0" borderId="1987"/>
    <xf numFmtId="274" fontId="35" fillId="0" borderId="2319"/>
    <xf numFmtId="233" fontId="35" fillId="0" borderId="2688">
      <alignment horizontal="right" vertical="center"/>
      <protection locked="0"/>
    </xf>
    <xf numFmtId="244" fontId="85" fillId="0" borderId="2786"/>
    <xf numFmtId="0" fontId="95" fillId="0" borderId="2339" applyNumberFormat="0" applyFill="0" applyAlignment="0" applyProtection="0"/>
    <xf numFmtId="232" fontId="35" fillId="0" borderId="2545">
      <alignment horizontal="center" vertical="center"/>
      <protection locked="0"/>
    </xf>
    <xf numFmtId="274" fontId="35" fillId="0" borderId="2319"/>
    <xf numFmtId="274" fontId="35" fillId="0" borderId="2343"/>
    <xf numFmtId="234" fontId="35" fillId="0" borderId="2688">
      <alignment horizontal="right" vertical="center"/>
      <protection locked="0"/>
    </xf>
    <xf numFmtId="271" fontId="115" fillId="18" borderId="2069">
      <alignment horizontal="right"/>
    </xf>
    <xf numFmtId="244" fontId="85" fillId="0" borderId="2762"/>
    <xf numFmtId="0" fontId="85" fillId="0" borderId="2668"/>
    <xf numFmtId="234" fontId="35" fillId="0" borderId="2760">
      <alignment horizontal="right" vertical="center"/>
      <protection locked="0"/>
    </xf>
    <xf numFmtId="175" fontId="3" fillId="9" borderId="2110" applyNumberFormat="0" applyFont="0" applyBorder="0" applyAlignment="0">
      <alignment horizontal="centerContinuous"/>
    </xf>
    <xf numFmtId="0" fontId="35" fillId="0" borderId="2340">
      <alignment vertical="center"/>
      <protection locked="0"/>
    </xf>
    <xf numFmtId="274" fontId="35" fillId="0" borderId="2667"/>
    <xf numFmtId="233" fontId="35" fillId="0" borderId="2771">
      <alignment horizontal="right" vertical="center"/>
      <protection locked="0"/>
    </xf>
    <xf numFmtId="232" fontId="35" fillId="0" borderId="2304">
      <alignment horizontal="center" vertical="center"/>
      <protection locked="0"/>
    </xf>
    <xf numFmtId="0" fontId="95" fillId="0" borderId="2315" applyNumberFormat="0" applyFill="0" applyAlignment="0" applyProtection="0"/>
    <xf numFmtId="0" fontId="88" fillId="0" borderId="2110"/>
    <xf numFmtId="0" fontId="95" fillId="0" borderId="2339" applyNumberFormat="0" applyFill="0" applyAlignment="0" applyProtection="0"/>
    <xf numFmtId="234" fontId="35" fillId="0" borderId="2796">
      <alignment horizontal="right" vertical="center"/>
      <protection locked="0"/>
    </xf>
    <xf numFmtId="244" fontId="85" fillId="0" borderId="2306"/>
    <xf numFmtId="0" fontId="103" fillId="38" borderId="2305"/>
    <xf numFmtId="236" fontId="35" fillId="0" borderId="2304">
      <alignment horizontal="right" vertical="center"/>
      <protection locked="0"/>
    </xf>
    <xf numFmtId="235" fontId="35" fillId="0" borderId="2304">
      <alignment horizontal="right" vertical="center"/>
      <protection locked="0"/>
    </xf>
    <xf numFmtId="234" fontId="35" fillId="0" borderId="2304">
      <alignment horizontal="right" vertical="center"/>
      <protection locked="0"/>
    </xf>
    <xf numFmtId="233" fontId="35" fillId="0" borderId="2304">
      <alignment horizontal="right" vertical="center"/>
      <protection locked="0"/>
    </xf>
    <xf numFmtId="237" fontId="35" fillId="0" borderId="2304">
      <alignment horizontal="right" vertical="center"/>
      <protection locked="0"/>
    </xf>
    <xf numFmtId="232" fontId="35" fillId="0" borderId="2304">
      <alignment horizontal="right" vertical="center"/>
      <protection locked="0"/>
    </xf>
    <xf numFmtId="0" fontId="35" fillId="0" borderId="2304">
      <alignment vertical="center"/>
      <protection locked="0"/>
    </xf>
    <xf numFmtId="236" fontId="35" fillId="0" borderId="2304">
      <alignment horizontal="center" vertical="center"/>
      <protection locked="0"/>
    </xf>
    <xf numFmtId="235" fontId="35" fillId="0" borderId="2304">
      <alignment horizontal="center" vertical="center"/>
      <protection locked="0"/>
    </xf>
    <xf numFmtId="234" fontId="35" fillId="0" borderId="2304">
      <alignment horizontal="center" vertical="center"/>
      <protection locked="0"/>
    </xf>
    <xf numFmtId="233" fontId="35" fillId="0" borderId="2304">
      <alignment horizontal="center" vertical="center"/>
      <protection locked="0"/>
    </xf>
    <xf numFmtId="15" fontId="35" fillId="0" borderId="2304">
      <alignment horizontal="center" vertical="center"/>
      <protection locked="0"/>
    </xf>
    <xf numFmtId="0" fontId="95" fillId="0" borderId="2303" applyNumberFormat="0" applyFill="0" applyAlignment="0" applyProtection="0"/>
    <xf numFmtId="311" fontId="219" fillId="0" borderId="2299" applyBorder="0">
      <protection locked="0"/>
    </xf>
    <xf numFmtId="0" fontId="85" fillId="0" borderId="2308"/>
    <xf numFmtId="274" fontId="35" fillId="0" borderId="2307"/>
    <xf numFmtId="244" fontId="85" fillId="0" borderId="2306"/>
    <xf numFmtId="0" fontId="103" fillId="38" borderId="2305"/>
    <xf numFmtId="236" fontId="35" fillId="0" borderId="2304">
      <alignment horizontal="right" vertical="center"/>
      <protection locked="0"/>
    </xf>
    <xf numFmtId="235" fontId="35" fillId="0" borderId="2304">
      <alignment horizontal="right" vertical="center"/>
      <protection locked="0"/>
    </xf>
    <xf numFmtId="234" fontId="35" fillId="0" borderId="2304">
      <alignment horizontal="right" vertical="center"/>
      <protection locked="0"/>
    </xf>
    <xf numFmtId="233" fontId="35" fillId="0" borderId="2304">
      <alignment horizontal="right" vertical="center"/>
      <protection locked="0"/>
    </xf>
    <xf numFmtId="237" fontId="35" fillId="0" borderId="2304">
      <alignment horizontal="right" vertical="center"/>
      <protection locked="0"/>
    </xf>
    <xf numFmtId="232" fontId="35" fillId="0" borderId="2304">
      <alignment horizontal="right" vertical="center"/>
      <protection locked="0"/>
    </xf>
    <xf numFmtId="0" fontId="35" fillId="0" borderId="2304">
      <alignment vertical="center"/>
      <protection locked="0"/>
    </xf>
    <xf numFmtId="236" fontId="35" fillId="0" borderId="2304">
      <alignment horizontal="center" vertical="center"/>
      <protection locked="0"/>
    </xf>
    <xf numFmtId="235" fontId="35" fillId="0" borderId="2304">
      <alignment horizontal="center" vertical="center"/>
      <protection locked="0"/>
    </xf>
    <xf numFmtId="234" fontId="35" fillId="0" borderId="2304">
      <alignment horizontal="center" vertical="center"/>
      <protection locked="0"/>
    </xf>
    <xf numFmtId="233" fontId="35" fillId="0" borderId="2304">
      <alignment horizontal="center" vertical="center"/>
      <protection locked="0"/>
    </xf>
    <xf numFmtId="15" fontId="35" fillId="0" borderId="2304">
      <alignment horizontal="center" vertical="center"/>
      <protection locked="0"/>
    </xf>
    <xf numFmtId="232" fontId="35" fillId="0" borderId="2304">
      <alignment horizontal="center" vertical="center"/>
      <protection locked="0"/>
    </xf>
    <xf numFmtId="0" fontId="95" fillId="0" borderId="2303" applyNumberFormat="0" applyFill="0" applyAlignment="0" applyProtection="0"/>
    <xf numFmtId="233" fontId="35" fillId="0" borderId="2340">
      <alignment horizontal="right" vertical="center"/>
      <protection locked="0"/>
    </xf>
    <xf numFmtId="4" fontId="27" fillId="19" borderId="2309" applyNumberFormat="0" applyProtection="0">
      <alignment horizontal="left" vertical="center" indent="1"/>
    </xf>
    <xf numFmtId="232" fontId="35" fillId="0" borderId="2340">
      <alignment horizontal="right" vertical="center"/>
      <protection locked="0"/>
    </xf>
    <xf numFmtId="234" fontId="35" fillId="0" borderId="2340">
      <alignment horizontal="center" vertical="center"/>
      <protection locked="0"/>
    </xf>
    <xf numFmtId="4" fontId="27" fillId="19" borderId="2309" applyNumberFormat="0" applyProtection="0">
      <alignment horizontal="left" vertical="center" indent="1"/>
    </xf>
    <xf numFmtId="0" fontId="95" fillId="0" borderId="2544" applyNumberFormat="0" applyFill="0" applyAlignment="0" applyProtection="0"/>
    <xf numFmtId="0" fontId="85" fillId="0" borderId="2333"/>
    <xf numFmtId="274" fontId="35" fillId="0" borderId="2332"/>
    <xf numFmtId="244" fontId="85" fillId="0" borderId="2331"/>
    <xf numFmtId="0" fontId="103" fillId="38" borderId="2330"/>
    <xf numFmtId="236" fontId="35" fillId="0" borderId="2329">
      <alignment horizontal="right" vertical="center"/>
      <protection locked="0"/>
    </xf>
    <xf numFmtId="235" fontId="35" fillId="0" borderId="2329">
      <alignment horizontal="right" vertical="center"/>
      <protection locked="0"/>
    </xf>
    <xf numFmtId="234" fontId="35" fillId="0" borderId="2329">
      <alignment horizontal="right" vertical="center"/>
      <protection locked="0"/>
    </xf>
    <xf numFmtId="233" fontId="35" fillId="0" borderId="2329">
      <alignment horizontal="right" vertical="center"/>
      <protection locked="0"/>
    </xf>
    <xf numFmtId="237" fontId="35" fillId="0" borderId="2329">
      <alignment horizontal="right" vertical="center"/>
      <protection locked="0"/>
    </xf>
    <xf numFmtId="232" fontId="35" fillId="0" borderId="2329">
      <alignment horizontal="right" vertical="center"/>
      <protection locked="0"/>
    </xf>
    <xf numFmtId="0" fontId="35" fillId="0" borderId="2329">
      <alignment vertical="center"/>
      <protection locked="0"/>
    </xf>
    <xf numFmtId="236" fontId="35" fillId="0" borderId="2329">
      <alignment horizontal="center" vertical="center"/>
      <protection locked="0"/>
    </xf>
    <xf numFmtId="235" fontId="35" fillId="0" borderId="2329">
      <alignment horizontal="center" vertical="center"/>
      <protection locked="0"/>
    </xf>
    <xf numFmtId="234" fontId="35" fillId="0" borderId="2329">
      <alignment horizontal="center" vertical="center"/>
      <protection locked="0"/>
    </xf>
    <xf numFmtId="233" fontId="35" fillId="0" borderId="2329">
      <alignment horizontal="center" vertical="center"/>
      <protection locked="0"/>
    </xf>
    <xf numFmtId="15" fontId="35" fillId="0" borderId="2329">
      <alignment horizontal="center" vertical="center"/>
      <protection locked="0"/>
    </xf>
    <xf numFmtId="232" fontId="35" fillId="0" borderId="2329">
      <alignment horizontal="center" vertical="center"/>
      <protection locked="0"/>
    </xf>
    <xf numFmtId="0" fontId="95" fillId="0" borderId="2328" applyNumberFormat="0" applyFill="0" applyAlignment="0" applyProtection="0"/>
    <xf numFmtId="4" fontId="27" fillId="19" borderId="2327" applyNumberFormat="0" applyProtection="0">
      <alignment horizontal="left" vertical="center" indent="1"/>
    </xf>
    <xf numFmtId="1" fontId="3" fillId="1" borderId="2298">
      <protection locked="0"/>
    </xf>
    <xf numFmtId="4" fontId="27" fillId="19" borderId="2327" applyNumberFormat="0" applyProtection="0">
      <alignment horizontal="left" vertical="center" indent="1"/>
    </xf>
    <xf numFmtId="311" fontId="219" fillId="0" borderId="2299" applyBorder="0">
      <protection locked="0"/>
    </xf>
    <xf numFmtId="1" fontId="3" fillId="1" borderId="2322">
      <protection locked="0"/>
    </xf>
    <xf numFmtId="311" fontId="219" fillId="0" borderId="2323" applyBorder="0">
      <protection locked="0"/>
    </xf>
    <xf numFmtId="323" fontId="3" fillId="23" borderId="2300" applyFill="0" applyBorder="0" applyAlignment="0">
      <alignment horizontal="centerContinuous"/>
    </xf>
    <xf numFmtId="0" fontId="148" fillId="0" borderId="2301" applyNumberFormat="0" applyAlignment="0" applyProtection="0">
      <alignment horizontal="left" vertical="center"/>
    </xf>
    <xf numFmtId="323" fontId="3" fillId="23" borderId="2324" applyFill="0" applyBorder="0" applyAlignment="0">
      <alignment horizontal="centerContinuous"/>
    </xf>
    <xf numFmtId="0" fontId="85" fillId="0" borderId="2308"/>
    <xf numFmtId="274" fontId="35" fillId="0" borderId="2307"/>
    <xf numFmtId="240" fontId="26" fillId="0" borderId="2302" applyFill="0"/>
    <xf numFmtId="240" fontId="26" fillId="0" borderId="2326" applyFill="0"/>
    <xf numFmtId="244" fontId="85" fillId="0" borderId="2306"/>
    <xf numFmtId="0" fontId="103" fillId="38" borderId="2305"/>
    <xf numFmtId="236" fontId="35" fillId="0" borderId="2304">
      <alignment horizontal="right" vertical="center"/>
      <protection locked="0"/>
    </xf>
    <xf numFmtId="235" fontId="35" fillId="0" borderId="2304">
      <alignment horizontal="right" vertical="center"/>
      <protection locked="0"/>
    </xf>
    <xf numFmtId="234" fontId="35" fillId="0" borderId="2304">
      <alignment horizontal="right" vertical="center"/>
      <protection locked="0"/>
    </xf>
    <xf numFmtId="233" fontId="35" fillId="0" borderId="2304">
      <alignment horizontal="right" vertical="center"/>
      <protection locked="0"/>
    </xf>
    <xf numFmtId="237" fontId="35" fillId="0" borderId="2304">
      <alignment horizontal="right" vertical="center"/>
      <protection locked="0"/>
    </xf>
    <xf numFmtId="232" fontId="35" fillId="0" borderId="2304">
      <alignment horizontal="right" vertical="center"/>
      <protection locked="0"/>
    </xf>
    <xf numFmtId="0" fontId="35" fillId="0" borderId="2304">
      <alignment vertical="center"/>
      <protection locked="0"/>
    </xf>
    <xf numFmtId="236" fontId="35" fillId="0" borderId="2304">
      <alignment horizontal="center" vertical="center"/>
      <protection locked="0"/>
    </xf>
    <xf numFmtId="235" fontId="35" fillId="0" borderId="2304">
      <alignment horizontal="center" vertical="center"/>
      <protection locked="0"/>
    </xf>
    <xf numFmtId="234" fontId="35" fillId="0" borderId="2304">
      <alignment horizontal="center" vertical="center"/>
      <protection locked="0"/>
    </xf>
    <xf numFmtId="233" fontId="35" fillId="0" borderId="2304">
      <alignment horizontal="center" vertical="center"/>
      <protection locked="0"/>
    </xf>
    <xf numFmtId="15" fontId="35" fillId="0" borderId="2304">
      <alignment horizontal="center" vertical="center"/>
      <protection locked="0"/>
    </xf>
    <xf numFmtId="232" fontId="35" fillId="0" borderId="2304">
      <alignment horizontal="center" vertical="center"/>
      <protection locked="0"/>
    </xf>
    <xf numFmtId="0" fontId="95" fillId="0" borderId="2303" applyNumberFormat="0" applyFill="0" applyAlignment="0" applyProtection="0"/>
    <xf numFmtId="0" fontId="95" fillId="0" borderId="2339" applyNumberFormat="0" applyFill="0" applyAlignment="0" applyProtection="0"/>
    <xf numFmtId="232" fontId="35" fillId="0" borderId="2340">
      <alignment horizontal="center" vertical="center"/>
      <protection locked="0"/>
    </xf>
    <xf numFmtId="15" fontId="35" fillId="0" borderId="2340">
      <alignment horizontal="center" vertical="center"/>
      <protection locked="0"/>
    </xf>
    <xf numFmtId="233" fontId="35" fillId="0" borderId="2340">
      <alignment horizontal="center" vertical="center"/>
      <protection locked="0"/>
    </xf>
    <xf numFmtId="234" fontId="35" fillId="0" borderId="2340">
      <alignment horizontal="center" vertical="center"/>
      <protection locked="0"/>
    </xf>
    <xf numFmtId="235" fontId="35" fillId="0" borderId="2340">
      <alignment horizontal="center" vertical="center"/>
      <protection locked="0"/>
    </xf>
    <xf numFmtId="236" fontId="35" fillId="0" borderId="2340">
      <alignment horizontal="center" vertical="center"/>
      <protection locked="0"/>
    </xf>
    <xf numFmtId="234" fontId="35" fillId="0" borderId="2340">
      <alignment horizontal="right" vertical="center"/>
      <protection locked="0"/>
    </xf>
    <xf numFmtId="235" fontId="35" fillId="0" borderId="2340">
      <alignment horizontal="right" vertical="center"/>
      <protection locked="0"/>
    </xf>
    <xf numFmtId="236" fontId="35" fillId="0" borderId="2340">
      <alignment horizontal="right" vertical="center"/>
      <protection locked="0"/>
    </xf>
    <xf numFmtId="0" fontId="103" fillId="38" borderId="2341"/>
    <xf numFmtId="232" fontId="35" fillId="0" borderId="2316">
      <alignment horizontal="center" vertical="center"/>
      <protection locked="0"/>
    </xf>
    <xf numFmtId="15" fontId="35" fillId="0" borderId="2316">
      <alignment horizontal="center" vertical="center"/>
      <protection locked="0"/>
    </xf>
    <xf numFmtId="233" fontId="35" fillId="0" borderId="2316">
      <alignment horizontal="center" vertical="center"/>
      <protection locked="0"/>
    </xf>
    <xf numFmtId="234" fontId="35" fillId="0" borderId="2316">
      <alignment horizontal="center" vertical="center"/>
      <protection locked="0"/>
    </xf>
    <xf numFmtId="235" fontId="35" fillId="0" borderId="2316">
      <alignment horizontal="center" vertical="center"/>
      <protection locked="0"/>
    </xf>
    <xf numFmtId="236" fontId="35" fillId="0" borderId="2316">
      <alignment horizontal="center" vertical="center"/>
      <protection locked="0"/>
    </xf>
    <xf numFmtId="0" fontId="35" fillId="0" borderId="2316">
      <alignment vertical="center"/>
      <protection locked="0"/>
    </xf>
    <xf numFmtId="232" fontId="35" fillId="0" borderId="2316">
      <alignment horizontal="right" vertical="center"/>
      <protection locked="0"/>
    </xf>
    <xf numFmtId="233" fontId="35" fillId="0" borderId="2316">
      <alignment horizontal="right" vertical="center"/>
      <protection locked="0"/>
    </xf>
    <xf numFmtId="234" fontId="35" fillId="0" borderId="2316">
      <alignment horizontal="right" vertical="center"/>
      <protection locked="0"/>
    </xf>
    <xf numFmtId="235" fontId="35" fillId="0" borderId="2316">
      <alignment horizontal="right" vertical="center"/>
      <protection locked="0"/>
    </xf>
    <xf numFmtId="236" fontId="35" fillId="0" borderId="2316">
      <alignment horizontal="right" vertical="center"/>
      <protection locked="0"/>
    </xf>
    <xf numFmtId="244" fontId="85" fillId="0" borderId="2318"/>
    <xf numFmtId="0" fontId="95" fillId="0" borderId="2303" applyNumberFormat="0" applyFill="0" applyAlignment="0" applyProtection="0"/>
    <xf numFmtId="232" fontId="35" fillId="0" borderId="2304">
      <alignment horizontal="center" vertical="center"/>
      <protection locked="0"/>
    </xf>
    <xf numFmtId="15" fontId="35" fillId="0" borderId="2304">
      <alignment horizontal="center" vertical="center"/>
      <protection locked="0"/>
    </xf>
    <xf numFmtId="233" fontId="35" fillId="0" borderId="2304">
      <alignment horizontal="center" vertical="center"/>
      <protection locked="0"/>
    </xf>
    <xf numFmtId="234" fontId="35" fillId="0" borderId="2304">
      <alignment horizontal="center" vertical="center"/>
      <protection locked="0"/>
    </xf>
    <xf numFmtId="235" fontId="35" fillId="0" borderId="2304">
      <alignment horizontal="center" vertical="center"/>
      <protection locked="0"/>
    </xf>
    <xf numFmtId="236" fontId="35" fillId="0" borderId="2304">
      <alignment horizontal="center" vertical="center"/>
      <protection locked="0"/>
    </xf>
    <xf numFmtId="0" fontId="35" fillId="0" borderId="2304">
      <alignment vertical="center"/>
      <protection locked="0"/>
    </xf>
    <xf numFmtId="232" fontId="35" fillId="0" borderId="2304">
      <alignment horizontal="right" vertical="center"/>
      <protection locked="0"/>
    </xf>
    <xf numFmtId="237" fontId="35" fillId="0" borderId="2304">
      <alignment horizontal="right" vertical="center"/>
      <protection locked="0"/>
    </xf>
    <xf numFmtId="233" fontId="35" fillId="0" borderId="2304">
      <alignment horizontal="right" vertical="center"/>
      <protection locked="0"/>
    </xf>
    <xf numFmtId="234" fontId="35" fillId="0" borderId="2304">
      <alignment horizontal="right" vertical="center"/>
      <protection locked="0"/>
    </xf>
    <xf numFmtId="235" fontId="35" fillId="0" borderId="2304">
      <alignment horizontal="right" vertical="center"/>
      <protection locked="0"/>
    </xf>
    <xf numFmtId="236" fontId="35" fillId="0" borderId="2304">
      <alignment horizontal="right" vertical="center"/>
      <protection locked="0"/>
    </xf>
    <xf numFmtId="0" fontId="103" fillId="38" borderId="2305"/>
    <xf numFmtId="244" fontId="85" fillId="0" borderId="2306"/>
    <xf numFmtId="0" fontId="85" fillId="0" borderId="2344"/>
    <xf numFmtId="240" fontId="26" fillId="0" borderId="2302" applyFill="0"/>
    <xf numFmtId="274" fontId="35" fillId="0" borderId="2307"/>
    <xf numFmtId="0" fontId="148" fillId="0" borderId="2337" applyNumberFormat="0" applyAlignment="0" applyProtection="0">
      <alignment horizontal="left" vertical="center"/>
    </xf>
    <xf numFmtId="323" fontId="3" fillId="23" borderId="2336" applyFill="0" applyBorder="0" applyAlignment="0">
      <alignment horizontal="centerContinuous"/>
    </xf>
    <xf numFmtId="1" fontId="3" fillId="1" borderId="2334">
      <protection locked="0"/>
    </xf>
    <xf numFmtId="0" fontId="148" fillId="0" borderId="2313" applyNumberFormat="0" applyAlignment="0" applyProtection="0">
      <alignment horizontal="left" vertical="center"/>
    </xf>
    <xf numFmtId="0" fontId="85" fillId="0" borderId="2308"/>
    <xf numFmtId="4" fontId="27" fillId="19" borderId="2327" applyNumberFormat="0" applyProtection="0">
      <alignment horizontal="left" vertical="center" indent="1"/>
    </xf>
    <xf numFmtId="4" fontId="27" fillId="19" borderId="2327" applyNumberFormat="0" applyProtection="0">
      <alignment horizontal="left" vertical="center" indent="1"/>
    </xf>
    <xf numFmtId="232" fontId="35" fillId="0" borderId="2340">
      <alignment horizontal="center" vertical="center"/>
      <protection locked="0"/>
    </xf>
    <xf numFmtId="15" fontId="35" fillId="0" borderId="2340">
      <alignment horizontal="center" vertical="center"/>
      <protection locked="0"/>
    </xf>
    <xf numFmtId="234" fontId="35" fillId="0" borderId="2340">
      <alignment horizontal="center" vertical="center"/>
      <protection locked="0"/>
    </xf>
    <xf numFmtId="235" fontId="35" fillId="0" borderId="2340">
      <alignment horizontal="center" vertical="center"/>
      <protection locked="0"/>
    </xf>
    <xf numFmtId="0" fontId="35" fillId="0" borderId="2340">
      <alignment vertical="center"/>
      <protection locked="0"/>
    </xf>
    <xf numFmtId="232" fontId="35" fillId="0" borderId="2340">
      <alignment horizontal="right" vertical="center"/>
      <protection locked="0"/>
    </xf>
    <xf numFmtId="237" fontId="35" fillId="0" borderId="2340">
      <alignment horizontal="right" vertical="center"/>
      <protection locked="0"/>
    </xf>
    <xf numFmtId="234" fontId="35" fillId="0" borderId="2340">
      <alignment horizontal="right" vertical="center"/>
      <protection locked="0"/>
    </xf>
    <xf numFmtId="236" fontId="35" fillId="0" borderId="2340">
      <alignment horizontal="right" vertical="center"/>
      <protection locked="0"/>
    </xf>
    <xf numFmtId="0" fontId="103" fillId="38" borderId="2341"/>
    <xf numFmtId="244" fontId="85" fillId="0" borderId="2342"/>
    <xf numFmtId="274" fontId="35" fillId="0" borderId="2343"/>
    <xf numFmtId="311" fontId="219" fillId="0" borderId="2323" applyBorder="0">
      <protection locked="0"/>
    </xf>
    <xf numFmtId="0" fontId="148" fillId="0" borderId="2301" applyNumberFormat="0" applyAlignment="0" applyProtection="0">
      <alignment horizontal="left" vertical="center"/>
    </xf>
    <xf numFmtId="0" fontId="95" fillId="0" borderId="2339" applyNumberFormat="0" applyFill="0" applyAlignment="0" applyProtection="0"/>
    <xf numFmtId="15" fontId="35" fillId="0" borderId="2340">
      <alignment horizontal="center" vertical="center"/>
      <protection locked="0"/>
    </xf>
    <xf numFmtId="234" fontId="35" fillId="0" borderId="2340">
      <alignment horizontal="center" vertical="center"/>
      <protection locked="0"/>
    </xf>
    <xf numFmtId="236" fontId="35" fillId="0" borderId="2340">
      <alignment horizontal="center" vertical="center"/>
      <protection locked="0"/>
    </xf>
    <xf numFmtId="232" fontId="35" fillId="0" borderId="2340">
      <alignment horizontal="right" vertical="center"/>
      <protection locked="0"/>
    </xf>
    <xf numFmtId="237" fontId="35" fillId="0" borderId="2340">
      <alignment horizontal="right" vertical="center"/>
      <protection locked="0"/>
    </xf>
    <xf numFmtId="233" fontId="35" fillId="0" borderId="2340">
      <alignment horizontal="right" vertical="center"/>
      <protection locked="0"/>
    </xf>
    <xf numFmtId="234" fontId="35" fillId="0" borderId="2340">
      <alignment horizontal="right" vertical="center"/>
      <protection locked="0"/>
    </xf>
    <xf numFmtId="236" fontId="35" fillId="0" borderId="2340">
      <alignment horizontal="right" vertical="center"/>
      <protection locked="0"/>
    </xf>
    <xf numFmtId="0" fontId="103" fillId="38" borderId="2341"/>
    <xf numFmtId="311" fontId="219" fillId="0" borderId="2311" applyBorder="0">
      <protection locked="0"/>
    </xf>
    <xf numFmtId="323" fontId="3" fillId="23" borderId="2300" applyFill="0" applyBorder="0" applyAlignment="0">
      <alignment horizontal="centerContinuous"/>
    </xf>
    <xf numFmtId="1" fontId="3" fillId="1" borderId="2310">
      <protection locked="0"/>
    </xf>
    <xf numFmtId="311" fontId="219" fillId="0" borderId="2335" applyBorder="0">
      <protection locked="0"/>
    </xf>
    <xf numFmtId="232" fontId="35" fillId="0" borderId="2340">
      <alignment horizontal="center" vertical="center"/>
      <protection locked="0"/>
    </xf>
    <xf numFmtId="15" fontId="35" fillId="0" borderId="2340">
      <alignment horizontal="center" vertical="center"/>
      <protection locked="0"/>
    </xf>
    <xf numFmtId="4" fontId="27" fillId="19" borderId="2321" applyNumberFormat="0" applyProtection="0">
      <alignment horizontal="left" vertical="center" indent="1"/>
    </xf>
    <xf numFmtId="4" fontId="27" fillId="19" borderId="2321" applyNumberFormat="0" applyProtection="0">
      <alignment horizontal="left" vertical="center" indent="1"/>
    </xf>
    <xf numFmtId="232" fontId="35" fillId="0" borderId="2316">
      <alignment horizontal="center" vertical="center"/>
      <protection locked="0"/>
    </xf>
    <xf numFmtId="15" fontId="35" fillId="0" borderId="2316">
      <alignment horizontal="center" vertical="center"/>
      <protection locked="0"/>
    </xf>
    <xf numFmtId="233" fontId="35" fillId="0" borderId="2316">
      <alignment horizontal="center" vertical="center"/>
      <protection locked="0"/>
    </xf>
    <xf numFmtId="311" fontId="219" fillId="0" borderId="2299" applyBorder="0">
      <protection locked="0"/>
    </xf>
    <xf numFmtId="235" fontId="35" fillId="0" borderId="2316">
      <alignment horizontal="center" vertical="center"/>
      <protection locked="0"/>
    </xf>
    <xf numFmtId="236" fontId="35" fillId="0" borderId="2316">
      <alignment horizontal="center" vertical="center"/>
      <protection locked="0"/>
    </xf>
    <xf numFmtId="0" fontId="35" fillId="0" borderId="2316">
      <alignment vertical="center"/>
      <protection locked="0"/>
    </xf>
    <xf numFmtId="232" fontId="35" fillId="0" borderId="2316">
      <alignment horizontal="right" vertical="center"/>
      <protection locked="0"/>
    </xf>
    <xf numFmtId="237" fontId="35" fillId="0" borderId="2316">
      <alignment horizontal="right" vertical="center"/>
      <protection locked="0"/>
    </xf>
    <xf numFmtId="233" fontId="35" fillId="0" borderId="2316">
      <alignment horizontal="right" vertical="center"/>
      <protection locked="0"/>
    </xf>
    <xf numFmtId="234" fontId="35" fillId="0" borderId="2316">
      <alignment horizontal="right" vertical="center"/>
      <protection locked="0"/>
    </xf>
    <xf numFmtId="235" fontId="35" fillId="0" borderId="2316">
      <alignment horizontal="right" vertical="center"/>
      <protection locked="0"/>
    </xf>
    <xf numFmtId="0" fontId="103" fillId="38" borderId="2317"/>
    <xf numFmtId="1" fontId="3" fillId="1" borderId="2298">
      <protection locked="0"/>
    </xf>
    <xf numFmtId="244" fontId="85" fillId="0" borderId="2318"/>
    <xf numFmtId="0" fontId="85" fillId="0" borderId="2320"/>
    <xf numFmtId="311" fontId="219" fillId="0" borderId="2311" applyBorder="0">
      <protection locked="0"/>
    </xf>
    <xf numFmtId="0" fontId="95" fillId="0" borderId="2315" applyNumberFormat="0" applyFill="0" applyAlignment="0" applyProtection="0"/>
    <xf numFmtId="232" fontId="35" fillId="0" borderId="2316">
      <alignment horizontal="center" vertical="center"/>
      <protection locked="0"/>
    </xf>
    <xf numFmtId="15" fontId="35" fillId="0" borderId="2316">
      <alignment horizontal="center" vertical="center"/>
      <protection locked="0"/>
    </xf>
    <xf numFmtId="233" fontId="35" fillId="0" borderId="2316">
      <alignment horizontal="center" vertical="center"/>
      <protection locked="0"/>
    </xf>
    <xf numFmtId="234" fontId="35" fillId="0" borderId="2316">
      <alignment horizontal="center" vertical="center"/>
      <protection locked="0"/>
    </xf>
    <xf numFmtId="235" fontId="35" fillId="0" borderId="2316">
      <alignment horizontal="center" vertical="center"/>
      <protection locked="0"/>
    </xf>
    <xf numFmtId="236" fontId="35" fillId="0" borderId="2316">
      <alignment horizontal="center" vertical="center"/>
      <protection locked="0"/>
    </xf>
    <xf numFmtId="0" fontId="35" fillId="0" borderId="2316">
      <alignment vertical="center"/>
      <protection locked="0"/>
    </xf>
    <xf numFmtId="232" fontId="35" fillId="0" borderId="2316">
      <alignment horizontal="right" vertical="center"/>
      <protection locked="0"/>
    </xf>
    <xf numFmtId="237" fontId="35" fillId="0" borderId="2316">
      <alignment horizontal="right" vertical="center"/>
      <protection locked="0"/>
    </xf>
    <xf numFmtId="233" fontId="35" fillId="0" borderId="2316">
      <alignment horizontal="right" vertical="center"/>
      <protection locked="0"/>
    </xf>
    <xf numFmtId="234" fontId="35" fillId="0" borderId="2316">
      <alignment horizontal="right" vertical="center"/>
      <protection locked="0"/>
    </xf>
    <xf numFmtId="235" fontId="35" fillId="0" borderId="2316">
      <alignment horizontal="right" vertical="center"/>
      <protection locked="0"/>
    </xf>
    <xf numFmtId="236" fontId="35" fillId="0" borderId="2316">
      <alignment horizontal="right" vertical="center"/>
      <protection locked="0"/>
    </xf>
    <xf numFmtId="0" fontId="103" fillId="38" borderId="2317"/>
    <xf numFmtId="244" fontId="85" fillId="0" borderId="2318"/>
    <xf numFmtId="0" fontId="85" fillId="0" borderId="2320"/>
    <xf numFmtId="185" fontId="47" fillId="57" borderId="2062" applyFont="0" applyFill="0" applyBorder="0" applyAlignment="0" applyProtection="0">
      <protection locked="0"/>
    </xf>
    <xf numFmtId="236" fontId="35" fillId="0" borderId="2340">
      <alignment horizontal="center" vertical="center"/>
      <protection locked="0"/>
    </xf>
    <xf numFmtId="274" fontId="35" fillId="0" borderId="2343"/>
    <xf numFmtId="235" fontId="35" fillId="0" borderId="2340">
      <alignment horizontal="center" vertical="center"/>
      <protection locked="0"/>
    </xf>
    <xf numFmtId="4" fontId="27" fillId="19" borderId="2219" applyNumberFormat="0" applyProtection="0">
      <alignment horizontal="left" vertical="center" indent="1"/>
    </xf>
    <xf numFmtId="244" fontId="85" fillId="0" borderId="2342"/>
    <xf numFmtId="4" fontId="27" fillId="19" borderId="2309" applyNumberFormat="0" applyProtection="0">
      <alignment horizontal="left" vertical="center" indent="1"/>
    </xf>
    <xf numFmtId="1" fontId="3" fillId="1" borderId="2766">
      <protection locked="0"/>
    </xf>
    <xf numFmtId="0" fontId="88" fillId="0" borderId="2110"/>
    <xf numFmtId="0" fontId="95" fillId="0" borderId="2231" applyNumberFormat="0" applyFill="0" applyAlignment="0" applyProtection="0"/>
    <xf numFmtId="232" fontId="35" fillId="0" borderId="2232">
      <alignment horizontal="center" vertical="center"/>
      <protection locked="0"/>
    </xf>
    <xf numFmtId="15" fontId="35" fillId="0" borderId="2232">
      <alignment horizontal="center" vertical="center"/>
      <protection locked="0"/>
    </xf>
    <xf numFmtId="233" fontId="35" fillId="0" borderId="2232">
      <alignment horizontal="center" vertical="center"/>
      <protection locked="0"/>
    </xf>
    <xf numFmtId="234" fontId="35" fillId="0" borderId="2232">
      <alignment horizontal="center" vertical="center"/>
      <protection locked="0"/>
    </xf>
    <xf numFmtId="235" fontId="35" fillId="0" borderId="2232">
      <alignment horizontal="center" vertical="center"/>
      <protection locked="0"/>
    </xf>
    <xf numFmtId="236" fontId="35" fillId="0" borderId="2232">
      <alignment horizontal="center" vertical="center"/>
      <protection locked="0"/>
    </xf>
    <xf numFmtId="0" fontId="35" fillId="0" borderId="2232">
      <alignment vertical="center"/>
      <protection locked="0"/>
    </xf>
    <xf numFmtId="232" fontId="35" fillId="0" borderId="2232">
      <alignment horizontal="right" vertical="center"/>
      <protection locked="0"/>
    </xf>
    <xf numFmtId="237" fontId="35" fillId="0" borderId="2232">
      <alignment horizontal="right" vertical="center"/>
      <protection locked="0"/>
    </xf>
    <xf numFmtId="233" fontId="35" fillId="0" borderId="2232">
      <alignment horizontal="right" vertical="center"/>
      <protection locked="0"/>
    </xf>
    <xf numFmtId="234" fontId="35" fillId="0" borderId="2232">
      <alignment horizontal="right" vertical="center"/>
      <protection locked="0"/>
    </xf>
    <xf numFmtId="235" fontId="35" fillId="0" borderId="2232">
      <alignment horizontal="right" vertical="center"/>
      <protection locked="0"/>
    </xf>
    <xf numFmtId="236" fontId="35" fillId="0" borderId="2232">
      <alignment horizontal="right" vertical="center"/>
      <protection locked="0"/>
    </xf>
    <xf numFmtId="0" fontId="103" fillId="38" borderId="2233"/>
    <xf numFmtId="244" fontId="85" fillId="0" borderId="2210"/>
    <xf numFmtId="274" fontId="35" fillId="0" borderId="2235"/>
    <xf numFmtId="0" fontId="85" fillId="0" borderId="2236"/>
    <xf numFmtId="175" fontId="3" fillId="9" borderId="2110" applyNumberFormat="0" applyFont="0" applyBorder="0" applyAlignment="0">
      <alignment horizontal="centerContinuous"/>
    </xf>
    <xf numFmtId="0" fontId="148" fillId="0" borderId="2110">
      <alignment horizontal="left" vertical="center"/>
    </xf>
    <xf numFmtId="237" fontId="35" fillId="0" borderId="2340">
      <alignment horizontal="right" vertical="center"/>
      <protection locked="0"/>
    </xf>
    <xf numFmtId="311" fontId="219" fillId="0" borderId="2299" applyBorder="0">
      <protection locked="0"/>
    </xf>
    <xf numFmtId="1" fontId="3" fillId="1" borderId="2238">
      <protection locked="0"/>
    </xf>
    <xf numFmtId="1" fontId="3" fillId="1" borderId="2730">
      <protection locked="0"/>
    </xf>
    <xf numFmtId="237" fontId="35" fillId="0" borderId="2316">
      <alignment horizontal="right" vertical="center"/>
      <protection locked="0"/>
    </xf>
    <xf numFmtId="0" fontId="103" fillId="38" borderId="2317"/>
    <xf numFmtId="0" fontId="88" fillId="0" borderId="2110"/>
    <xf numFmtId="0" fontId="95" fillId="0" borderId="2303" applyNumberFormat="0" applyFill="0" applyAlignment="0" applyProtection="0"/>
    <xf numFmtId="232" fontId="35" fillId="0" borderId="2304">
      <alignment horizontal="center" vertical="center"/>
      <protection locked="0"/>
    </xf>
    <xf numFmtId="15" fontId="35" fillId="0" borderId="2304">
      <alignment horizontal="center" vertical="center"/>
      <protection locked="0"/>
    </xf>
    <xf numFmtId="233" fontId="35" fillId="0" borderId="2304">
      <alignment horizontal="center" vertical="center"/>
      <protection locked="0"/>
    </xf>
    <xf numFmtId="234" fontId="35" fillId="0" borderId="2304">
      <alignment horizontal="center" vertical="center"/>
      <protection locked="0"/>
    </xf>
    <xf numFmtId="235" fontId="35" fillId="0" borderId="2304">
      <alignment horizontal="center" vertical="center"/>
      <protection locked="0"/>
    </xf>
    <xf numFmtId="236" fontId="35" fillId="0" borderId="2304">
      <alignment horizontal="center" vertical="center"/>
      <protection locked="0"/>
    </xf>
    <xf numFmtId="0" fontId="35" fillId="0" borderId="2304">
      <alignment vertical="center"/>
      <protection locked="0"/>
    </xf>
    <xf numFmtId="232" fontId="35" fillId="0" borderId="2304">
      <alignment horizontal="right" vertical="center"/>
      <protection locked="0"/>
    </xf>
    <xf numFmtId="237" fontId="35" fillId="0" borderId="2304">
      <alignment horizontal="right" vertical="center"/>
      <protection locked="0"/>
    </xf>
    <xf numFmtId="233" fontId="35" fillId="0" borderId="2304">
      <alignment horizontal="right" vertical="center"/>
      <protection locked="0"/>
    </xf>
    <xf numFmtId="234" fontId="35" fillId="0" borderId="2304">
      <alignment horizontal="right" vertical="center"/>
      <protection locked="0"/>
    </xf>
    <xf numFmtId="235" fontId="35" fillId="0" borderId="2304">
      <alignment horizontal="right" vertical="center"/>
      <protection locked="0"/>
    </xf>
    <xf numFmtId="236" fontId="35" fillId="0" borderId="2304">
      <alignment horizontal="right" vertical="center"/>
      <protection locked="0"/>
    </xf>
    <xf numFmtId="0" fontId="103" fillId="38" borderId="2305"/>
    <xf numFmtId="244" fontId="85" fillId="0" borderId="2306"/>
    <xf numFmtId="274" fontId="35" fillId="0" borderId="2319"/>
    <xf numFmtId="240" fontId="26" fillId="0" borderId="2314" applyFill="0"/>
    <xf numFmtId="274" fontId="35" fillId="0" borderId="2307"/>
    <xf numFmtId="0" fontId="85" fillId="0" borderId="2320"/>
    <xf numFmtId="0" fontId="85" fillId="0" borderId="2308"/>
    <xf numFmtId="323" fontId="3" fillId="23" borderId="2312" applyFill="0" applyBorder="0" applyAlignment="0">
      <alignment horizontal="centerContinuous"/>
    </xf>
    <xf numFmtId="175" fontId="3" fillId="9" borderId="2110" applyNumberFormat="0" applyFont="0" applyBorder="0" applyAlignment="0">
      <alignment horizontal="centerContinuous"/>
    </xf>
    <xf numFmtId="236" fontId="35" fillId="0" borderId="2340">
      <alignment horizontal="center" vertical="center"/>
      <protection locked="0"/>
    </xf>
    <xf numFmtId="233" fontId="35" fillId="0" borderId="2340">
      <alignment horizontal="right" vertical="center"/>
      <protection locked="0"/>
    </xf>
    <xf numFmtId="0" fontId="148" fillId="0" borderId="2110">
      <alignment horizontal="left" vertical="center"/>
    </xf>
    <xf numFmtId="233" fontId="35" fillId="0" borderId="2340">
      <alignment horizontal="center" vertical="center"/>
      <protection locked="0"/>
    </xf>
    <xf numFmtId="4" fontId="27" fillId="19" borderId="2327" applyNumberFormat="0" applyProtection="0">
      <alignment horizontal="left" vertical="center" indent="1"/>
    </xf>
    <xf numFmtId="0" fontId="95" fillId="0" borderId="2315" applyNumberFormat="0" applyFill="0" applyAlignment="0" applyProtection="0"/>
    <xf numFmtId="234" fontId="35" fillId="0" borderId="2316">
      <alignment horizontal="center" vertical="center"/>
      <protection locked="0"/>
    </xf>
    <xf numFmtId="311" fontId="219" fillId="0" borderId="2299" applyBorder="0">
      <protection locked="0"/>
    </xf>
    <xf numFmtId="236" fontId="35" fillId="0" borderId="2316">
      <alignment horizontal="right" vertical="center"/>
      <protection locked="0"/>
    </xf>
    <xf numFmtId="4" fontId="27" fillId="19" borderId="2309" applyNumberFormat="0" applyProtection="0">
      <alignment horizontal="left" vertical="center" indent="1"/>
    </xf>
    <xf numFmtId="0" fontId="95" fillId="0" borderId="2303" applyNumberFormat="0" applyFill="0" applyAlignment="0" applyProtection="0"/>
    <xf numFmtId="232" fontId="35" fillId="0" borderId="2304">
      <alignment horizontal="center" vertical="center"/>
      <protection locked="0"/>
    </xf>
    <xf numFmtId="15" fontId="35" fillId="0" borderId="2304">
      <alignment horizontal="center" vertical="center"/>
      <protection locked="0"/>
    </xf>
    <xf numFmtId="233" fontId="35" fillId="0" borderId="2304">
      <alignment horizontal="center" vertical="center"/>
      <protection locked="0"/>
    </xf>
    <xf numFmtId="234" fontId="35" fillId="0" borderId="2304">
      <alignment horizontal="center" vertical="center"/>
      <protection locked="0"/>
    </xf>
    <xf numFmtId="235" fontId="35" fillId="0" borderId="2304">
      <alignment horizontal="center" vertical="center"/>
      <protection locked="0"/>
    </xf>
    <xf numFmtId="236" fontId="35" fillId="0" borderId="2304">
      <alignment horizontal="center" vertical="center"/>
      <protection locked="0"/>
    </xf>
    <xf numFmtId="0" fontId="35" fillId="0" borderId="2304">
      <alignment vertical="center"/>
      <protection locked="0"/>
    </xf>
    <xf numFmtId="232" fontId="35" fillId="0" borderId="2304">
      <alignment horizontal="right" vertical="center"/>
      <protection locked="0"/>
    </xf>
    <xf numFmtId="237" fontId="35" fillId="0" borderId="2304">
      <alignment horizontal="right" vertical="center"/>
      <protection locked="0"/>
    </xf>
    <xf numFmtId="233" fontId="35" fillId="0" borderId="2304">
      <alignment horizontal="right" vertical="center"/>
      <protection locked="0"/>
    </xf>
    <xf numFmtId="234" fontId="35" fillId="0" borderId="2304">
      <alignment horizontal="right" vertical="center"/>
      <protection locked="0"/>
    </xf>
    <xf numFmtId="235" fontId="35" fillId="0" borderId="2304">
      <alignment horizontal="right" vertical="center"/>
      <protection locked="0"/>
    </xf>
    <xf numFmtId="236" fontId="35" fillId="0" borderId="2304">
      <alignment horizontal="right" vertical="center"/>
      <protection locked="0"/>
    </xf>
    <xf numFmtId="0" fontId="103" fillId="38" borderId="2305"/>
    <xf numFmtId="240" fontId="26" fillId="0" borderId="2206" applyFill="0"/>
    <xf numFmtId="274" fontId="35" fillId="0" borderId="2307"/>
    <xf numFmtId="0" fontId="85" fillId="0" borderId="2308"/>
    <xf numFmtId="0" fontId="148" fillId="0" borderId="2301" applyNumberFormat="0" applyAlignment="0" applyProtection="0">
      <alignment horizontal="left" vertical="center"/>
    </xf>
    <xf numFmtId="323" fontId="3" fillId="23" borderId="2300" applyFill="0" applyBorder="0" applyAlignment="0">
      <alignment horizontal="centerContinuous"/>
    </xf>
    <xf numFmtId="311" fontId="219" fillId="0" borderId="2299" applyBorder="0">
      <protection locked="0"/>
    </xf>
    <xf numFmtId="274" fontId="35" fillId="0" borderId="2307"/>
    <xf numFmtId="0" fontId="85" fillId="0" borderId="2308"/>
    <xf numFmtId="0" fontId="148" fillId="0" borderId="2325" applyNumberFormat="0" applyAlignment="0" applyProtection="0">
      <alignment horizontal="left" vertical="center"/>
    </xf>
    <xf numFmtId="311" fontId="219" fillId="0" borderId="2299" applyBorder="0">
      <protection locked="0"/>
    </xf>
    <xf numFmtId="232" fontId="35" fillId="0" borderId="2340">
      <alignment horizontal="right" vertical="center"/>
      <protection locked="0"/>
    </xf>
    <xf numFmtId="4" fontId="27" fillId="19" borderId="2309" applyNumberFormat="0" applyProtection="0">
      <alignment horizontal="left" vertical="center" indent="1"/>
    </xf>
    <xf numFmtId="0" fontId="85" fillId="0" borderId="2344"/>
    <xf numFmtId="0" fontId="95" fillId="0" borderId="2303" applyNumberFormat="0" applyFill="0" applyAlignment="0" applyProtection="0"/>
    <xf numFmtId="232" fontId="35" fillId="0" borderId="2304">
      <alignment horizontal="center" vertical="center"/>
      <protection locked="0"/>
    </xf>
    <xf numFmtId="15" fontId="35" fillId="0" borderId="2304">
      <alignment horizontal="center" vertical="center"/>
      <protection locked="0"/>
    </xf>
    <xf numFmtId="233" fontId="35" fillId="0" borderId="2304">
      <alignment horizontal="center" vertical="center"/>
      <protection locked="0"/>
    </xf>
    <xf numFmtId="234" fontId="35" fillId="0" borderId="2304">
      <alignment horizontal="center" vertical="center"/>
      <protection locked="0"/>
    </xf>
    <xf numFmtId="235" fontId="35" fillId="0" borderId="2304">
      <alignment horizontal="center" vertical="center"/>
      <protection locked="0"/>
    </xf>
    <xf numFmtId="236" fontId="35" fillId="0" borderId="2304">
      <alignment horizontal="center" vertical="center"/>
      <protection locked="0"/>
    </xf>
    <xf numFmtId="0" fontId="35" fillId="0" borderId="2304">
      <alignment vertical="center"/>
      <protection locked="0"/>
    </xf>
    <xf numFmtId="232" fontId="35" fillId="0" borderId="2304">
      <alignment horizontal="right" vertical="center"/>
      <protection locked="0"/>
    </xf>
    <xf numFmtId="237" fontId="35" fillId="0" borderId="2304">
      <alignment horizontal="right" vertical="center"/>
      <protection locked="0"/>
    </xf>
    <xf numFmtId="233" fontId="35" fillId="0" borderId="2304">
      <alignment horizontal="right" vertical="center"/>
      <protection locked="0"/>
    </xf>
    <xf numFmtId="234" fontId="35" fillId="0" borderId="2304">
      <alignment horizontal="right" vertical="center"/>
      <protection locked="0"/>
    </xf>
    <xf numFmtId="235" fontId="35" fillId="0" borderId="2304">
      <alignment horizontal="right" vertical="center"/>
      <protection locked="0"/>
    </xf>
    <xf numFmtId="236" fontId="35" fillId="0" borderId="2304">
      <alignment horizontal="right" vertical="center"/>
      <protection locked="0"/>
    </xf>
    <xf numFmtId="0" fontId="103" fillId="38" borderId="2305"/>
    <xf numFmtId="240" fontId="26" fillId="0" borderId="2302" applyFill="0"/>
    <xf numFmtId="274" fontId="35" fillId="0" borderId="2307"/>
    <xf numFmtId="0" fontId="85" fillId="0" borderId="2308"/>
    <xf numFmtId="0" fontId="148" fillId="0" borderId="2301" applyNumberFormat="0" applyAlignment="0" applyProtection="0">
      <alignment horizontal="left" vertical="center"/>
    </xf>
    <xf numFmtId="323" fontId="3" fillId="23" borderId="2300" applyFill="0" applyBorder="0" applyAlignment="0">
      <alignment horizontal="centerContinuous"/>
    </xf>
    <xf numFmtId="311" fontId="219" fillId="0" borderId="2299" applyBorder="0">
      <protection locked="0"/>
    </xf>
    <xf numFmtId="0" fontId="35" fillId="0" borderId="2340">
      <alignment vertical="center"/>
      <protection locked="0"/>
    </xf>
    <xf numFmtId="233" fontId="35" fillId="0" borderId="2340">
      <alignment horizontal="center" vertical="center"/>
      <protection locked="0"/>
    </xf>
    <xf numFmtId="235" fontId="35" fillId="0" borderId="2340">
      <alignment horizontal="right" vertical="center"/>
      <protection locked="0"/>
    </xf>
    <xf numFmtId="0" fontId="85" fillId="0" borderId="2344"/>
    <xf numFmtId="232" fontId="35" fillId="0" borderId="2340">
      <alignment horizontal="center" vertical="center"/>
      <protection locked="0"/>
    </xf>
    <xf numFmtId="233" fontId="35" fillId="0" borderId="2340">
      <alignment horizontal="center" vertical="center"/>
      <protection locked="0"/>
    </xf>
    <xf numFmtId="235" fontId="35" fillId="0" borderId="2340">
      <alignment horizontal="center" vertical="center"/>
      <protection locked="0"/>
    </xf>
    <xf numFmtId="0" fontId="35" fillId="0" borderId="2340">
      <alignment vertical="center"/>
      <protection locked="0"/>
    </xf>
    <xf numFmtId="235" fontId="35" fillId="0" borderId="2340">
      <alignment horizontal="right" vertical="center"/>
      <protection locked="0"/>
    </xf>
    <xf numFmtId="244" fontId="85" fillId="0" borderId="2342"/>
    <xf numFmtId="311" fontId="219" fillId="0" borderId="2311" applyBorder="0">
      <protection locked="0"/>
    </xf>
    <xf numFmtId="4" fontId="27" fillId="19" borderId="2321" applyNumberFormat="0" applyProtection="0">
      <alignment horizontal="left" vertical="center" indent="1"/>
    </xf>
    <xf numFmtId="0" fontId="95" fillId="0" borderId="2315" applyNumberFormat="0" applyFill="0" applyAlignment="0" applyProtection="0"/>
    <xf numFmtId="232" fontId="35" fillId="0" borderId="2316">
      <alignment horizontal="center" vertical="center"/>
      <protection locked="0"/>
    </xf>
    <xf numFmtId="15" fontId="35" fillId="0" borderId="2316">
      <alignment horizontal="center" vertical="center"/>
      <protection locked="0"/>
    </xf>
    <xf numFmtId="233" fontId="35" fillId="0" borderId="2316">
      <alignment horizontal="center" vertical="center"/>
      <protection locked="0"/>
    </xf>
    <xf numFmtId="234" fontId="35" fillId="0" borderId="2316">
      <alignment horizontal="center" vertical="center"/>
      <protection locked="0"/>
    </xf>
    <xf numFmtId="235" fontId="35" fillId="0" borderId="2316">
      <alignment horizontal="center" vertical="center"/>
      <protection locked="0"/>
    </xf>
    <xf numFmtId="236" fontId="35" fillId="0" borderId="2316">
      <alignment horizontal="center" vertical="center"/>
      <protection locked="0"/>
    </xf>
    <xf numFmtId="0" fontId="35" fillId="0" borderId="2316">
      <alignment vertical="center"/>
      <protection locked="0"/>
    </xf>
    <xf numFmtId="232" fontId="35" fillId="0" borderId="2316">
      <alignment horizontal="right" vertical="center"/>
      <protection locked="0"/>
    </xf>
    <xf numFmtId="237" fontId="35" fillId="0" borderId="2316">
      <alignment horizontal="right" vertical="center"/>
      <protection locked="0"/>
    </xf>
    <xf numFmtId="233" fontId="35" fillId="0" borderId="2316">
      <alignment horizontal="right" vertical="center"/>
      <protection locked="0"/>
    </xf>
    <xf numFmtId="234" fontId="35" fillId="0" borderId="2316">
      <alignment horizontal="right" vertical="center"/>
      <protection locked="0"/>
    </xf>
    <xf numFmtId="235" fontId="35" fillId="0" borderId="2316">
      <alignment horizontal="right" vertical="center"/>
      <protection locked="0"/>
    </xf>
    <xf numFmtId="236" fontId="35" fillId="0" borderId="2316">
      <alignment horizontal="right" vertical="center"/>
      <protection locked="0"/>
    </xf>
    <xf numFmtId="0" fontId="103" fillId="38" borderId="2317"/>
    <xf numFmtId="274" fontId="35" fillId="0" borderId="2319"/>
    <xf numFmtId="0" fontId="85" fillId="0" borderId="2320"/>
    <xf numFmtId="311" fontId="219" fillId="0" borderId="2311" applyBorder="0">
      <protection locked="0"/>
    </xf>
    <xf numFmtId="4" fontId="27" fillId="19" borderId="2327" applyNumberFormat="0" applyProtection="0">
      <alignment horizontal="left" vertical="center" indent="1"/>
    </xf>
    <xf numFmtId="311" fontId="219" fillId="0" borderId="2299" applyBorder="0">
      <protection locked="0"/>
    </xf>
    <xf numFmtId="311" fontId="219" fillId="0" borderId="2299" applyBorder="0">
      <protection locked="0"/>
    </xf>
    <xf numFmtId="237" fontId="35" fillId="0" borderId="2340">
      <alignment horizontal="right" vertical="center"/>
      <protection locked="0"/>
    </xf>
    <xf numFmtId="233" fontId="35" fillId="0" borderId="2340">
      <alignment horizontal="right" vertical="center"/>
      <protection locked="0"/>
    </xf>
    <xf numFmtId="234" fontId="35" fillId="0" borderId="2340">
      <alignment horizontal="right" vertical="center"/>
      <protection locked="0"/>
    </xf>
    <xf numFmtId="235" fontId="35" fillId="0" borderId="2340">
      <alignment horizontal="right" vertical="center"/>
      <protection locked="0"/>
    </xf>
    <xf numFmtId="236" fontId="35" fillId="0" borderId="2340">
      <alignment horizontal="right" vertical="center"/>
      <protection locked="0"/>
    </xf>
    <xf numFmtId="0" fontId="103" fillId="38" borderId="2341"/>
    <xf numFmtId="274" fontId="35" fillId="0" borderId="2343"/>
    <xf numFmtId="0" fontId="85" fillId="0" borderId="2344"/>
    <xf numFmtId="0" fontId="148" fillId="0" borderId="2337" applyNumberFormat="0" applyAlignment="0" applyProtection="0">
      <alignment horizontal="left" vertical="center"/>
    </xf>
    <xf numFmtId="323" fontId="3" fillId="23" borderId="2336" applyFill="0" applyBorder="0" applyAlignment="0">
      <alignment horizontal="centerContinuous"/>
    </xf>
    <xf numFmtId="311" fontId="219" fillId="0" borderId="2323" applyBorder="0">
      <protection locked="0"/>
    </xf>
    <xf numFmtId="15" fontId="35" fillId="0" borderId="2545">
      <alignment horizontal="center" vertical="center"/>
      <protection locked="0"/>
    </xf>
    <xf numFmtId="235" fontId="35" fillId="0" borderId="2688">
      <alignment horizontal="right" vertical="center"/>
      <protection locked="0"/>
    </xf>
    <xf numFmtId="0" fontId="115" fillId="18" borderId="2069" applyProtection="0">
      <alignment horizontal="right"/>
      <protection locked="0"/>
    </xf>
    <xf numFmtId="0" fontId="104" fillId="43" borderId="2062" applyProtection="0"/>
    <xf numFmtId="244" fontId="85" fillId="0" borderId="2378"/>
    <xf numFmtId="274" fontId="35" fillId="0" borderId="2379"/>
    <xf numFmtId="0" fontId="147" fillId="10" borderId="2062">
      <alignment horizontal="right"/>
    </xf>
    <xf numFmtId="10" fontId="3" fillId="57" borderId="2062" applyNumberFormat="0" applyFont="0" applyBorder="0" applyAlignment="0" applyProtection="0">
      <protection locked="0"/>
    </xf>
    <xf numFmtId="0" fontId="85" fillId="0" borderId="2380"/>
    <xf numFmtId="0" fontId="85" fillId="0" borderId="2404"/>
    <xf numFmtId="4" fontId="27" fillId="19" borderId="2345" applyNumberFormat="0" applyProtection="0">
      <alignment horizontal="left" vertical="center" indent="1"/>
    </xf>
    <xf numFmtId="237" fontId="35" fillId="0" borderId="2388">
      <alignment horizontal="right" vertical="center"/>
      <protection locked="0"/>
    </xf>
    <xf numFmtId="0" fontId="35" fillId="0" borderId="2388">
      <alignment vertical="center"/>
      <protection locked="0"/>
    </xf>
    <xf numFmtId="233" fontId="35" fillId="0" borderId="2545">
      <alignment horizontal="center" vertical="center"/>
      <protection locked="0"/>
    </xf>
    <xf numFmtId="269" fontId="115" fillId="45" borderId="2069">
      <protection hidden="1"/>
    </xf>
    <xf numFmtId="270" fontId="115" fillId="46" borderId="2069">
      <protection hidden="1"/>
    </xf>
    <xf numFmtId="271" fontId="115" fillId="18" borderId="2069">
      <alignment horizontal="right"/>
    </xf>
    <xf numFmtId="232" fontId="35" fillId="0" borderId="2388">
      <alignment horizontal="center" vertical="center"/>
      <protection locked="0"/>
    </xf>
    <xf numFmtId="0" fontId="103" fillId="38" borderId="2389"/>
    <xf numFmtId="4" fontId="27" fillId="19" borderId="2393" applyNumberFormat="0" applyProtection="0">
      <alignment horizontal="left" vertical="center" indent="1"/>
    </xf>
    <xf numFmtId="309" fontId="156" fillId="6" borderId="2062"/>
    <xf numFmtId="233" fontId="35" fillId="0" borderId="2400">
      <alignment horizontal="right" vertical="center"/>
      <protection locked="0"/>
    </xf>
    <xf numFmtId="15" fontId="35" fillId="0" borderId="2388">
      <alignment horizontal="center" vertical="center"/>
      <protection locked="0"/>
    </xf>
    <xf numFmtId="0" fontId="95" fillId="0" borderId="2399" applyNumberFormat="0" applyFill="0" applyAlignment="0" applyProtection="0"/>
    <xf numFmtId="236" fontId="35" fillId="0" borderId="2400">
      <alignment horizontal="right" vertical="center"/>
      <protection locked="0"/>
    </xf>
    <xf numFmtId="15" fontId="35" fillId="0" borderId="2400">
      <alignment horizontal="center" vertical="center"/>
      <protection locked="0"/>
    </xf>
    <xf numFmtId="246" fontId="48" fillId="0" borderId="2068"/>
    <xf numFmtId="274" fontId="35" fillId="0" borderId="2403"/>
    <xf numFmtId="0" fontId="56" fillId="31" borderId="2060" applyNumberFormat="0" applyFont="0" applyAlignment="0" applyProtection="0"/>
    <xf numFmtId="185" fontId="47" fillId="57" borderId="2062" applyFont="0" applyFill="0" applyBorder="0" applyAlignment="0" applyProtection="0">
      <protection locked="0"/>
    </xf>
    <xf numFmtId="233" fontId="35" fillId="0" borderId="2352">
      <alignment horizontal="center" vertical="center"/>
      <protection locked="0"/>
    </xf>
    <xf numFmtId="15" fontId="35" fillId="0" borderId="2352">
      <alignment horizontal="center" vertical="center"/>
      <protection locked="0"/>
    </xf>
    <xf numFmtId="232" fontId="35" fillId="0" borderId="2352">
      <alignment horizontal="center" vertical="center"/>
      <protection locked="0"/>
    </xf>
    <xf numFmtId="0" fontId="95" fillId="0" borderId="2351" applyNumberFormat="0" applyFill="0" applyAlignment="0" applyProtection="0"/>
    <xf numFmtId="0" fontId="88" fillId="0" borderId="2110"/>
    <xf numFmtId="4" fontId="27" fillId="19" borderId="2369" applyNumberFormat="0" applyProtection="0">
      <alignment horizontal="left" vertical="center" indent="1"/>
    </xf>
    <xf numFmtId="234" fontId="35" fillId="0" borderId="2388">
      <alignment horizontal="right" vertical="center"/>
      <protection locked="0"/>
    </xf>
    <xf numFmtId="237" fontId="35" fillId="0" borderId="2545">
      <alignment horizontal="right" vertical="center"/>
      <protection locked="0"/>
    </xf>
    <xf numFmtId="235" fontId="35" fillId="0" borderId="2400">
      <alignment horizontal="right" vertical="center"/>
      <protection locked="0"/>
    </xf>
    <xf numFmtId="236" fontId="35" fillId="0" borderId="2388">
      <alignment horizontal="center" vertical="center"/>
      <protection locked="0"/>
    </xf>
    <xf numFmtId="233" fontId="35" fillId="0" borderId="2388">
      <alignment horizontal="center" vertical="center"/>
      <protection locked="0"/>
    </xf>
    <xf numFmtId="0" fontId="95" fillId="0" borderId="2387" applyNumberFormat="0" applyFill="0" applyAlignment="0" applyProtection="0"/>
    <xf numFmtId="0" fontId="3" fillId="11" borderId="2067" applyNumberFormat="0">
      <alignment horizontal="left" vertical="center"/>
    </xf>
    <xf numFmtId="4" fontId="27" fillId="19" borderId="2357" applyNumberFormat="0" applyProtection="0">
      <alignment horizontal="left" vertical="center" indent="1"/>
    </xf>
    <xf numFmtId="4" fontId="27" fillId="19" borderId="2405" applyNumberFormat="0" applyProtection="0">
      <alignment horizontal="left" vertical="center" indent="1"/>
    </xf>
    <xf numFmtId="232" fontId="35" fillId="0" borderId="2400">
      <alignment horizontal="center" vertical="center"/>
      <protection locked="0"/>
    </xf>
    <xf numFmtId="232" fontId="35" fillId="0" borderId="2400">
      <alignment horizontal="center" vertical="center"/>
      <protection locked="0"/>
    </xf>
    <xf numFmtId="0" fontId="85" fillId="0" borderId="2392"/>
    <xf numFmtId="244" fontId="85" fillId="0" borderId="2390"/>
    <xf numFmtId="236" fontId="35" fillId="0" borderId="2388">
      <alignment horizontal="right" vertical="center"/>
      <protection locked="0"/>
    </xf>
    <xf numFmtId="234" fontId="35" fillId="0" borderId="2388">
      <alignment horizontal="right" vertical="center"/>
      <protection locked="0"/>
    </xf>
    <xf numFmtId="237" fontId="35" fillId="0" borderId="2388">
      <alignment horizontal="right" vertical="center"/>
      <protection locked="0"/>
    </xf>
    <xf numFmtId="232" fontId="35" fillId="0" borderId="2388">
      <alignment horizontal="right" vertical="center"/>
      <protection locked="0"/>
    </xf>
    <xf numFmtId="236" fontId="35" fillId="0" borderId="2388">
      <alignment horizontal="center" vertical="center"/>
      <protection locked="0"/>
    </xf>
    <xf numFmtId="235" fontId="35" fillId="0" borderId="2388">
      <alignment horizontal="center" vertical="center"/>
      <protection locked="0"/>
    </xf>
    <xf numFmtId="233" fontId="35" fillId="0" borderId="2388">
      <alignment horizontal="center" vertical="center"/>
      <protection locked="0"/>
    </xf>
    <xf numFmtId="15" fontId="35" fillId="0" borderId="2388">
      <alignment horizontal="center" vertical="center"/>
      <protection locked="0"/>
    </xf>
    <xf numFmtId="232" fontId="35" fillId="0" borderId="2388">
      <alignment horizontal="center" vertical="center"/>
      <protection locked="0"/>
    </xf>
    <xf numFmtId="0" fontId="95" fillId="0" borderId="2387" applyNumberFormat="0" applyFill="0" applyAlignment="0" applyProtection="0"/>
    <xf numFmtId="237" fontId="35" fillId="0" borderId="2400">
      <alignment horizontal="right" vertical="center"/>
      <protection locked="0"/>
    </xf>
    <xf numFmtId="4" fontId="27" fillId="19" borderId="2393" applyNumberFormat="0" applyProtection="0">
      <alignment horizontal="left" vertical="center" indent="1"/>
    </xf>
    <xf numFmtId="0" fontId="85" fillId="0" borderId="2404"/>
    <xf numFmtId="0" fontId="95" fillId="0" borderId="2399" applyNumberFormat="0" applyFill="0" applyAlignment="0" applyProtection="0"/>
    <xf numFmtId="4" fontId="27" fillId="19" borderId="2393" applyNumberFormat="0" applyProtection="0">
      <alignment horizontal="left" vertical="center" indent="1"/>
    </xf>
    <xf numFmtId="1" fontId="3" fillId="1" borderId="2358">
      <protection locked="0"/>
    </xf>
    <xf numFmtId="244" fontId="85" fillId="0" borderId="2402"/>
    <xf numFmtId="236" fontId="35" fillId="0" borderId="2400">
      <alignment horizontal="right" vertical="center"/>
      <protection locked="0"/>
    </xf>
    <xf numFmtId="235" fontId="35" fillId="0" borderId="2400">
      <alignment horizontal="right" vertical="center"/>
      <protection locked="0"/>
    </xf>
    <xf numFmtId="234" fontId="35" fillId="0" borderId="2400">
      <alignment horizontal="right" vertical="center"/>
      <protection locked="0"/>
    </xf>
    <xf numFmtId="233" fontId="35" fillId="0" borderId="2400">
      <alignment horizontal="right" vertical="center"/>
      <protection locked="0"/>
    </xf>
    <xf numFmtId="237" fontId="35" fillId="0" borderId="2400">
      <alignment horizontal="right" vertical="center"/>
      <protection locked="0"/>
    </xf>
    <xf numFmtId="232" fontId="35" fillId="0" borderId="2400">
      <alignment horizontal="right" vertical="center"/>
      <protection locked="0"/>
    </xf>
    <xf numFmtId="0" fontId="35" fillId="0" borderId="2400">
      <alignment vertical="center"/>
      <protection locked="0"/>
    </xf>
    <xf numFmtId="236" fontId="35" fillId="0" borderId="2400">
      <alignment horizontal="center" vertical="center"/>
      <protection locked="0"/>
    </xf>
    <xf numFmtId="311" fontId="219" fillId="0" borderId="2359" applyBorder="0">
      <protection locked="0"/>
    </xf>
    <xf numFmtId="234" fontId="35" fillId="0" borderId="2400">
      <alignment horizontal="center" vertical="center"/>
      <protection locked="0"/>
    </xf>
    <xf numFmtId="233" fontId="35" fillId="0" borderId="2400">
      <alignment horizontal="center" vertical="center"/>
      <protection locked="0"/>
    </xf>
    <xf numFmtId="15" fontId="35" fillId="0" borderId="2400">
      <alignment horizontal="center" vertical="center"/>
      <protection locked="0"/>
    </xf>
    <xf numFmtId="0" fontId="95" fillId="0" borderId="2399" applyNumberFormat="0" applyFill="0" applyAlignment="0" applyProtection="0"/>
    <xf numFmtId="311" fontId="219" fillId="0" borderId="2395" applyBorder="0">
      <protection locked="0"/>
    </xf>
    <xf numFmtId="0" fontId="85" fillId="0" borderId="2404"/>
    <xf numFmtId="274" fontId="35" fillId="0" borderId="2403"/>
    <xf numFmtId="235" fontId="35" fillId="0" borderId="2400">
      <alignment horizontal="right" vertical="center"/>
      <protection locked="0"/>
    </xf>
    <xf numFmtId="233" fontId="35" fillId="0" borderId="2400">
      <alignment horizontal="right" vertical="center"/>
      <protection locked="0"/>
    </xf>
    <xf numFmtId="232" fontId="35" fillId="0" borderId="2400">
      <alignment horizontal="right" vertical="center"/>
      <protection locked="0"/>
    </xf>
    <xf numFmtId="0" fontId="35" fillId="0" borderId="2400">
      <alignment vertical="center"/>
      <protection locked="0"/>
    </xf>
    <xf numFmtId="236" fontId="35" fillId="0" borderId="2400">
      <alignment horizontal="center" vertical="center"/>
      <protection locked="0"/>
    </xf>
    <xf numFmtId="235" fontId="35" fillId="0" borderId="2400">
      <alignment horizontal="center" vertical="center"/>
      <protection locked="0"/>
    </xf>
    <xf numFmtId="234" fontId="35" fillId="0" borderId="2400">
      <alignment horizontal="center" vertical="center"/>
      <protection locked="0"/>
    </xf>
    <xf numFmtId="1" fontId="3" fillId="1" borderId="2382">
      <protection locked="0"/>
    </xf>
    <xf numFmtId="311" fontId="219" fillId="0" borderId="2383" applyBorder="0">
      <protection locked="0"/>
    </xf>
    <xf numFmtId="323" fontId="3" fillId="23" borderId="2360" applyFill="0" applyBorder="0" applyAlignment="0">
      <alignment horizontal="centerContinuous"/>
    </xf>
    <xf numFmtId="1" fontId="3" fillId="1" borderId="2394">
      <protection locked="0"/>
    </xf>
    <xf numFmtId="0" fontId="148" fillId="0" borderId="2361" applyNumberFormat="0" applyAlignment="0" applyProtection="0">
      <alignment horizontal="left" vertical="center"/>
    </xf>
    <xf numFmtId="323" fontId="3" fillId="23" borderId="2384" applyFill="0" applyBorder="0" applyAlignment="0">
      <alignment horizontal="centerContinuous"/>
    </xf>
    <xf numFmtId="0" fontId="148" fillId="0" borderId="2385" applyNumberFormat="0" applyAlignment="0" applyProtection="0">
      <alignment horizontal="left" vertical="center"/>
    </xf>
    <xf numFmtId="323" fontId="3" fillId="23" borderId="2396" applyFill="0" applyBorder="0" applyAlignment="0">
      <alignment horizontal="centerContinuous"/>
    </xf>
    <xf numFmtId="0" fontId="85" fillId="0" borderId="2368"/>
    <xf numFmtId="327" fontId="48" fillId="69" borderId="2084" applyNumberFormat="0" applyAlignment="0">
      <alignment vertical="center"/>
      <protection locked="0"/>
    </xf>
    <xf numFmtId="0" fontId="85" fillId="0" borderId="2404"/>
    <xf numFmtId="274" fontId="35" fillId="0" borderId="2391"/>
    <xf numFmtId="240" fontId="26" fillId="0" borderId="2386" applyFill="0"/>
    <xf numFmtId="261" fontId="48" fillId="0" borderId="2068"/>
    <xf numFmtId="274" fontId="35" fillId="0" borderId="2367"/>
    <xf numFmtId="240" fontId="26" fillId="0" borderId="2362" applyFill="0"/>
    <xf numFmtId="240" fontId="26" fillId="0" borderId="2398" applyFill="0"/>
    <xf numFmtId="250" fontId="48" fillId="0" borderId="2068"/>
    <xf numFmtId="261" fontId="48" fillId="0" borderId="2068"/>
    <xf numFmtId="246" fontId="48" fillId="0" borderId="2068"/>
    <xf numFmtId="250" fontId="48" fillId="0" borderId="2068"/>
    <xf numFmtId="261" fontId="48" fillId="0" borderId="2068"/>
    <xf numFmtId="246" fontId="48" fillId="0" borderId="2068"/>
    <xf numFmtId="250" fontId="48" fillId="0" borderId="2068"/>
    <xf numFmtId="244" fontId="85" fillId="0" borderId="2390"/>
    <xf numFmtId="246" fontId="48" fillId="0" borderId="2068"/>
    <xf numFmtId="0" fontId="103" fillId="38" borderId="2389"/>
    <xf numFmtId="236" fontId="35" fillId="0" borderId="2388">
      <alignment horizontal="right" vertical="center"/>
      <protection locked="0"/>
    </xf>
    <xf numFmtId="235" fontId="35" fillId="0" borderId="2388">
      <alignment horizontal="right" vertical="center"/>
      <protection locked="0"/>
    </xf>
    <xf numFmtId="234" fontId="35" fillId="0" borderId="2388">
      <alignment horizontal="right" vertical="center"/>
      <protection locked="0"/>
    </xf>
    <xf numFmtId="233" fontId="35" fillId="0" borderId="2388">
      <alignment horizontal="right" vertical="center"/>
      <protection locked="0"/>
    </xf>
    <xf numFmtId="237" fontId="35" fillId="0" borderId="2388">
      <alignment horizontal="right" vertical="center"/>
      <protection locked="0"/>
    </xf>
    <xf numFmtId="232" fontId="35" fillId="0" borderId="2388">
      <alignment horizontal="right" vertical="center"/>
      <protection locked="0"/>
    </xf>
    <xf numFmtId="0" fontId="35" fillId="0" borderId="2388">
      <alignment vertical="center"/>
      <protection locked="0"/>
    </xf>
    <xf numFmtId="236" fontId="35" fillId="0" borderId="2388">
      <alignment horizontal="center" vertical="center"/>
      <protection locked="0"/>
    </xf>
    <xf numFmtId="235" fontId="35" fillId="0" borderId="2388">
      <alignment horizontal="center" vertical="center"/>
      <protection locked="0"/>
    </xf>
    <xf numFmtId="234" fontId="35" fillId="0" borderId="2388">
      <alignment horizontal="center" vertical="center"/>
      <protection locked="0"/>
    </xf>
    <xf numFmtId="233" fontId="35" fillId="0" borderId="2388">
      <alignment horizontal="center" vertical="center"/>
      <protection locked="0"/>
    </xf>
    <xf numFmtId="15" fontId="35" fillId="0" borderId="2388">
      <alignment horizontal="center" vertical="center"/>
      <protection locked="0"/>
    </xf>
    <xf numFmtId="232" fontId="35" fillId="0" borderId="2388">
      <alignment horizontal="center" vertical="center"/>
      <protection locked="0"/>
    </xf>
    <xf numFmtId="0" fontId="95" fillId="0" borderId="2387" applyNumberFormat="0" applyFill="0" applyAlignment="0" applyProtection="0"/>
    <xf numFmtId="244" fontId="85" fillId="0" borderId="2366"/>
    <xf numFmtId="0" fontId="103" fillId="38" borderId="2401"/>
    <xf numFmtId="234" fontId="35" fillId="0" borderId="2400">
      <alignment horizontal="right" vertical="center"/>
      <protection locked="0"/>
    </xf>
    <xf numFmtId="236" fontId="35" fillId="0" borderId="2400">
      <alignment horizontal="center" vertical="center"/>
      <protection locked="0"/>
    </xf>
    <xf numFmtId="235" fontId="35" fillId="0" borderId="2400">
      <alignment horizontal="center" vertical="center"/>
      <protection locked="0"/>
    </xf>
    <xf numFmtId="234" fontId="35" fillId="0" borderId="2400">
      <alignment horizontal="center" vertical="center"/>
      <protection locked="0"/>
    </xf>
    <xf numFmtId="0" fontId="103" fillId="38" borderId="2365"/>
    <xf numFmtId="233" fontId="35" fillId="0" borderId="2400">
      <alignment horizontal="center" vertical="center"/>
      <protection locked="0"/>
    </xf>
    <xf numFmtId="236" fontId="35" fillId="0" borderId="2364">
      <alignment horizontal="right" vertical="center"/>
      <protection locked="0"/>
    </xf>
    <xf numFmtId="235" fontId="35" fillId="0" borderId="2364">
      <alignment horizontal="right" vertical="center"/>
      <protection locked="0"/>
    </xf>
    <xf numFmtId="234" fontId="35" fillId="0" borderId="2364">
      <alignment horizontal="right" vertical="center"/>
      <protection locked="0"/>
    </xf>
    <xf numFmtId="233" fontId="35" fillId="0" borderId="2364">
      <alignment horizontal="right" vertical="center"/>
      <protection locked="0"/>
    </xf>
    <xf numFmtId="237" fontId="35" fillId="0" borderId="2364">
      <alignment horizontal="right" vertical="center"/>
      <protection locked="0"/>
    </xf>
    <xf numFmtId="232" fontId="35" fillId="0" borderId="2364">
      <alignment horizontal="right" vertical="center"/>
      <protection locked="0"/>
    </xf>
    <xf numFmtId="0" fontId="35" fillId="0" borderId="2364">
      <alignment vertical="center"/>
      <protection locked="0"/>
    </xf>
    <xf numFmtId="236" fontId="35" fillId="0" borderId="2364">
      <alignment horizontal="center" vertical="center"/>
      <protection locked="0"/>
    </xf>
    <xf numFmtId="235" fontId="35" fillId="0" borderId="2364">
      <alignment horizontal="center" vertical="center"/>
      <protection locked="0"/>
    </xf>
    <xf numFmtId="234" fontId="35" fillId="0" borderId="2364">
      <alignment horizontal="center" vertical="center"/>
      <protection locked="0"/>
    </xf>
    <xf numFmtId="233" fontId="35" fillId="0" borderId="2364">
      <alignment horizontal="center" vertical="center"/>
      <protection locked="0"/>
    </xf>
    <xf numFmtId="15" fontId="35" fillId="0" borderId="2364">
      <alignment horizontal="center" vertical="center"/>
      <protection locked="0"/>
    </xf>
    <xf numFmtId="232" fontId="35" fillId="0" borderId="2364">
      <alignment horizontal="center" vertical="center"/>
      <protection locked="0"/>
    </xf>
    <xf numFmtId="0" fontId="95" fillId="0" borderId="2363" applyNumberFormat="0" applyFill="0" applyAlignment="0" applyProtection="0"/>
    <xf numFmtId="0" fontId="91" fillId="0" borderId="2069" applyNumberFormat="0" applyFill="0" applyBorder="0" applyAlignment="0" applyProtection="0"/>
    <xf numFmtId="0" fontId="92" fillId="0" borderId="2069" applyNumberFormat="0" applyFill="0" applyBorder="0" applyAlignment="0" applyProtection="0"/>
    <xf numFmtId="0" fontId="18" fillId="0" borderId="2069" applyNumberFormat="0" applyFill="0" applyBorder="0" applyAlignment="0" applyProtection="0"/>
    <xf numFmtId="232" fontId="35" fillId="0" borderId="2400">
      <alignment horizontal="center" vertical="center"/>
      <protection locked="0"/>
    </xf>
    <xf numFmtId="15" fontId="35" fillId="0" borderId="2400">
      <alignment horizontal="center" vertical="center"/>
      <protection locked="0"/>
    </xf>
    <xf numFmtId="233" fontId="35" fillId="0" borderId="2400">
      <alignment horizontal="center" vertical="center"/>
      <protection locked="0"/>
    </xf>
    <xf numFmtId="234" fontId="35" fillId="0" borderId="2400">
      <alignment horizontal="center" vertical="center"/>
      <protection locked="0"/>
    </xf>
    <xf numFmtId="235" fontId="35" fillId="0" borderId="2400">
      <alignment horizontal="center" vertical="center"/>
      <protection locked="0"/>
    </xf>
    <xf numFmtId="236" fontId="35" fillId="0" borderId="2400">
      <alignment horizontal="center" vertical="center"/>
      <protection locked="0"/>
    </xf>
    <xf numFmtId="232" fontId="35" fillId="0" borderId="2400">
      <alignment horizontal="right" vertical="center"/>
      <protection locked="0"/>
    </xf>
    <xf numFmtId="233" fontId="35" fillId="0" borderId="2400">
      <alignment horizontal="right" vertical="center"/>
      <protection locked="0"/>
    </xf>
    <xf numFmtId="235" fontId="35" fillId="0" borderId="2400">
      <alignment horizontal="right" vertical="center"/>
      <protection locked="0"/>
    </xf>
    <xf numFmtId="0" fontId="95" fillId="0" borderId="2387" applyNumberFormat="0" applyFill="0" applyAlignment="0" applyProtection="0"/>
    <xf numFmtId="232" fontId="35" fillId="0" borderId="2388">
      <alignment horizontal="center" vertical="center"/>
      <protection locked="0"/>
    </xf>
    <xf numFmtId="233" fontId="35" fillId="0" borderId="2388">
      <alignment horizontal="center" vertical="center"/>
      <protection locked="0"/>
    </xf>
    <xf numFmtId="234" fontId="35" fillId="0" borderId="2388">
      <alignment horizontal="center" vertical="center"/>
      <protection locked="0"/>
    </xf>
    <xf numFmtId="235" fontId="35" fillId="0" borderId="2388">
      <alignment horizontal="center" vertical="center"/>
      <protection locked="0"/>
    </xf>
    <xf numFmtId="236" fontId="35" fillId="0" borderId="2388">
      <alignment horizontal="center" vertical="center"/>
      <protection locked="0"/>
    </xf>
    <xf numFmtId="0" fontId="35" fillId="0" borderId="2388">
      <alignment vertical="center"/>
      <protection locked="0"/>
    </xf>
    <xf numFmtId="232" fontId="35" fillId="0" borderId="2388">
      <alignment horizontal="right" vertical="center"/>
      <protection locked="0"/>
    </xf>
    <xf numFmtId="235" fontId="35" fillId="0" borderId="2388">
      <alignment horizontal="right" vertical="center"/>
      <protection locked="0"/>
    </xf>
    <xf numFmtId="236" fontId="35" fillId="0" borderId="2388">
      <alignment horizontal="right" vertical="center"/>
      <protection locked="0"/>
    </xf>
    <xf numFmtId="3" fontId="79" fillId="10" borderId="2062" applyFont="0" applyAlignment="0" applyProtection="0"/>
    <xf numFmtId="0" fontId="103" fillId="38" borderId="2389"/>
    <xf numFmtId="244" fontId="85" fillId="0" borderId="2402"/>
    <xf numFmtId="244" fontId="85" fillId="0" borderId="2390"/>
    <xf numFmtId="0" fontId="88" fillId="0" borderId="2110"/>
    <xf numFmtId="0" fontId="91" fillId="0" borderId="2069" applyNumberFormat="0" applyFill="0" applyBorder="0" applyAlignment="0" applyProtection="0"/>
    <xf numFmtId="0" fontId="92" fillId="0" borderId="2069" applyNumberFormat="0" applyFill="0" applyBorder="0" applyAlignment="0" applyProtection="0"/>
    <xf numFmtId="0" fontId="18" fillId="0" borderId="2069" applyNumberFormat="0" applyFill="0" applyBorder="0" applyAlignment="0" applyProtection="0"/>
    <xf numFmtId="0" fontId="35" fillId="0" borderId="2069" applyNumberFormat="0" applyFill="0" applyAlignment="0" applyProtection="0"/>
    <xf numFmtId="0" fontId="95" fillId="0" borderId="2375" applyNumberFormat="0" applyFill="0" applyAlignment="0" applyProtection="0"/>
    <xf numFmtId="232" fontId="35" fillId="0" borderId="2376">
      <alignment horizontal="center" vertical="center"/>
      <protection locked="0"/>
    </xf>
    <xf numFmtId="15" fontId="35" fillId="0" borderId="2376">
      <alignment horizontal="center" vertical="center"/>
      <protection locked="0"/>
    </xf>
    <xf numFmtId="233" fontId="35" fillId="0" borderId="2376">
      <alignment horizontal="center" vertical="center"/>
      <protection locked="0"/>
    </xf>
    <xf numFmtId="234" fontId="35" fillId="0" borderId="2376">
      <alignment horizontal="center" vertical="center"/>
      <protection locked="0"/>
    </xf>
    <xf numFmtId="235" fontId="35" fillId="0" borderId="2376">
      <alignment horizontal="center" vertical="center"/>
      <protection locked="0"/>
    </xf>
    <xf numFmtId="236" fontId="35" fillId="0" borderId="2376">
      <alignment horizontal="center" vertical="center"/>
      <protection locked="0"/>
    </xf>
    <xf numFmtId="0" fontId="35" fillId="0" borderId="2376">
      <alignment vertical="center"/>
      <protection locked="0"/>
    </xf>
    <xf numFmtId="232" fontId="35" fillId="0" borderId="2376">
      <alignment horizontal="right" vertical="center"/>
      <protection locked="0"/>
    </xf>
    <xf numFmtId="237" fontId="35" fillId="0" borderId="2376">
      <alignment horizontal="right" vertical="center"/>
      <protection locked="0"/>
    </xf>
    <xf numFmtId="233" fontId="35" fillId="0" borderId="2376">
      <alignment horizontal="right" vertical="center"/>
      <protection locked="0"/>
    </xf>
    <xf numFmtId="234" fontId="35" fillId="0" borderId="2376">
      <alignment horizontal="right" vertical="center"/>
      <protection locked="0"/>
    </xf>
    <xf numFmtId="235" fontId="35" fillId="0" borderId="2376">
      <alignment horizontal="right" vertical="center"/>
      <protection locked="0"/>
    </xf>
    <xf numFmtId="236" fontId="35" fillId="0" borderId="2376">
      <alignment horizontal="right" vertical="center"/>
      <protection locked="0"/>
    </xf>
    <xf numFmtId="0" fontId="103" fillId="38" borderId="2377"/>
    <xf numFmtId="244" fontId="85" fillId="0" borderId="2378"/>
    <xf numFmtId="269" fontId="115" fillId="45" borderId="2069">
      <protection hidden="1"/>
    </xf>
    <xf numFmtId="270" fontId="115" fillId="46" borderId="2069">
      <protection hidden="1"/>
    </xf>
    <xf numFmtId="202" fontId="115" fillId="18" borderId="2069">
      <alignment horizontal="right"/>
      <protection hidden="1"/>
    </xf>
    <xf numFmtId="271" fontId="115" fillId="18" borderId="2069">
      <alignment horizontal="right"/>
    </xf>
    <xf numFmtId="261" fontId="48" fillId="0" borderId="2068"/>
    <xf numFmtId="240" fontId="26" fillId="0" borderId="2398" applyFill="0"/>
    <xf numFmtId="240" fontId="26" fillId="0" borderId="2386" applyFill="0"/>
    <xf numFmtId="187" fontId="85" fillId="0" borderId="2068" applyBorder="0"/>
    <xf numFmtId="172" fontId="49" fillId="15" borderId="2068" applyBorder="0">
      <alignment horizontal="right"/>
    </xf>
    <xf numFmtId="172" fontId="49" fillId="0" borderId="2068" applyBorder="0">
      <alignment horizontal="right"/>
    </xf>
    <xf numFmtId="0" fontId="91" fillId="0" borderId="2069" applyNumberFormat="0" applyFill="0" applyBorder="0" applyAlignment="0" applyProtection="0"/>
    <xf numFmtId="0" fontId="92" fillId="0" borderId="2069" applyNumberFormat="0" applyFill="0" applyBorder="0" applyAlignment="0" applyProtection="0"/>
    <xf numFmtId="0" fontId="18" fillId="0" borderId="2069" applyNumberFormat="0" applyFill="0" applyBorder="0" applyAlignment="0" applyProtection="0"/>
    <xf numFmtId="0" fontId="35" fillId="0" borderId="2069" applyNumberFormat="0" applyFill="0" applyAlignment="0" applyProtection="0"/>
    <xf numFmtId="0" fontId="95" fillId="0" borderId="2351" applyNumberFormat="0" applyFill="0" applyAlignment="0" applyProtection="0"/>
    <xf numFmtId="232" fontId="35" fillId="0" borderId="2352">
      <alignment horizontal="center" vertical="center"/>
      <protection locked="0"/>
    </xf>
    <xf numFmtId="15" fontId="35" fillId="0" borderId="2352">
      <alignment horizontal="center" vertical="center"/>
      <protection locked="0"/>
    </xf>
    <xf numFmtId="233" fontId="35" fillId="0" borderId="2352">
      <alignment horizontal="center" vertical="center"/>
      <protection locked="0"/>
    </xf>
    <xf numFmtId="234" fontId="35" fillId="0" borderId="2352">
      <alignment horizontal="center" vertical="center"/>
      <protection locked="0"/>
    </xf>
    <xf numFmtId="235" fontId="35" fillId="0" borderId="2352">
      <alignment horizontal="center" vertical="center"/>
      <protection locked="0"/>
    </xf>
    <xf numFmtId="236" fontId="35" fillId="0" borderId="2352">
      <alignment horizontal="center" vertical="center"/>
      <protection locked="0"/>
    </xf>
    <xf numFmtId="0" fontId="35" fillId="0" borderId="2352">
      <alignment vertical="center"/>
      <protection locked="0"/>
    </xf>
    <xf numFmtId="232" fontId="35" fillId="0" borderId="2352">
      <alignment horizontal="right" vertical="center"/>
      <protection locked="0"/>
    </xf>
    <xf numFmtId="237" fontId="35" fillId="0" borderId="2352">
      <alignment horizontal="right" vertical="center"/>
      <protection locked="0"/>
    </xf>
    <xf numFmtId="233" fontId="35" fillId="0" borderId="2352">
      <alignment horizontal="right" vertical="center"/>
      <protection locked="0"/>
    </xf>
    <xf numFmtId="234" fontId="35" fillId="0" borderId="2352">
      <alignment horizontal="right" vertical="center"/>
      <protection locked="0"/>
    </xf>
    <xf numFmtId="235" fontId="35" fillId="0" borderId="2352">
      <alignment horizontal="right" vertical="center"/>
      <protection locked="0"/>
    </xf>
    <xf numFmtId="236" fontId="35" fillId="0" borderId="2352">
      <alignment horizontal="right" vertical="center"/>
      <protection locked="0"/>
    </xf>
    <xf numFmtId="49" fontId="100" fillId="41" borderId="2062">
      <alignment horizontal="center"/>
    </xf>
    <xf numFmtId="0" fontId="103" fillId="38" borderId="2353"/>
    <xf numFmtId="0" fontId="104" fillId="43" borderId="2062" applyProtection="0"/>
    <xf numFmtId="1" fontId="109" fillId="9" borderId="2073"/>
    <xf numFmtId="244" fontId="85" fillId="0" borderId="2354"/>
    <xf numFmtId="0" fontId="80" fillId="0" borderId="2075"/>
    <xf numFmtId="8" fontId="141" fillId="0" borderId="2077">
      <protection locked="0"/>
    </xf>
    <xf numFmtId="175" fontId="3" fillId="9" borderId="2110" applyNumberFormat="0" applyFont="0" applyBorder="0" applyAlignment="0">
      <alignment horizontal="centerContinuous"/>
    </xf>
    <xf numFmtId="246" fontId="48" fillId="0" borderId="2068"/>
    <xf numFmtId="247" fontId="48" fillId="0" borderId="2068"/>
    <xf numFmtId="248" fontId="48" fillId="0" borderId="2068"/>
    <xf numFmtId="0" fontId="85" fillId="0" borderId="2392"/>
    <xf numFmtId="250" fontId="48" fillId="0" borderId="2068"/>
    <xf numFmtId="253" fontId="48" fillId="0" borderId="2068"/>
    <xf numFmtId="254" fontId="48" fillId="0" borderId="2068"/>
    <xf numFmtId="232" fontId="35" fillId="0" borderId="2676">
      <alignment horizontal="right" vertical="center"/>
      <protection locked="0"/>
    </xf>
    <xf numFmtId="261" fontId="48" fillId="0" borderId="2068"/>
    <xf numFmtId="265" fontId="48" fillId="0" borderId="2068"/>
    <xf numFmtId="266" fontId="48" fillId="0" borderId="2068"/>
    <xf numFmtId="269" fontId="115" fillId="45" borderId="2069">
      <protection hidden="1"/>
    </xf>
    <xf numFmtId="270" fontId="115" fillId="46" borderId="2069">
      <protection hidden="1"/>
    </xf>
    <xf numFmtId="202" fontId="115" fillId="18" borderId="2069">
      <alignment horizontal="right"/>
      <protection hidden="1"/>
    </xf>
    <xf numFmtId="271" fontId="115" fillId="18" borderId="2069">
      <alignment horizontal="right"/>
    </xf>
    <xf numFmtId="0" fontId="116" fillId="48" borderId="2067" applyNumberFormat="0" applyAlignment="0" applyProtection="0"/>
    <xf numFmtId="0" fontId="148" fillId="0" borderId="2110">
      <alignment horizontal="left" vertical="center"/>
    </xf>
    <xf numFmtId="240" fontId="26" fillId="0" borderId="2350" applyFill="0"/>
    <xf numFmtId="274" fontId="35" fillId="0" borderId="2355"/>
    <xf numFmtId="323" fontId="3" fillId="23" borderId="2396" applyFill="0" applyBorder="0" applyAlignment="0">
      <alignment horizontal="centerContinuous"/>
    </xf>
    <xf numFmtId="0" fontId="85" fillId="0" borderId="2380"/>
    <xf numFmtId="172" fontId="55" fillId="9" borderId="2062">
      <alignment horizontal="right"/>
      <protection locked="0"/>
    </xf>
    <xf numFmtId="4" fontId="27" fillId="19" borderId="2669" applyNumberFormat="0" applyProtection="0">
      <alignment horizontal="left" vertical="center" indent="1"/>
    </xf>
    <xf numFmtId="4" fontId="27" fillId="19" borderId="2669" applyNumberFormat="0" applyProtection="0">
      <alignment horizontal="left" vertical="center" indent="1"/>
    </xf>
    <xf numFmtId="0" fontId="148" fillId="0" borderId="2385" applyNumberFormat="0" applyAlignment="0" applyProtection="0">
      <alignment horizontal="left" vertical="center"/>
    </xf>
    <xf numFmtId="0" fontId="115" fillId="18" borderId="2069" applyProtection="0">
      <alignment horizontal="right"/>
      <protection locked="0"/>
    </xf>
    <xf numFmtId="175" fontId="3" fillId="9" borderId="2110" applyNumberFormat="0" applyFont="0" applyBorder="0" applyAlignment="0">
      <alignment horizontal="centerContinuous"/>
    </xf>
    <xf numFmtId="1" fontId="3" fillId="1" borderId="2394">
      <protection locked="0"/>
    </xf>
    <xf numFmtId="8" fontId="141" fillId="0" borderId="2077">
      <protection locked="0"/>
    </xf>
    <xf numFmtId="168" fontId="3" fillId="8" borderId="2062" applyNumberFormat="0" applyFont="0" applyBorder="0" applyAlignment="0" applyProtection="0"/>
    <xf numFmtId="0" fontId="110" fillId="43" borderId="2062" applyNumberFormat="0" applyFont="0" applyAlignment="0" applyProtection="0"/>
    <xf numFmtId="0" fontId="148" fillId="0" borderId="2373" applyNumberFormat="0" applyAlignment="0" applyProtection="0">
      <alignment horizontal="left" vertical="center"/>
    </xf>
    <xf numFmtId="0" fontId="148" fillId="0" borderId="2110">
      <alignment horizontal="left" vertical="center"/>
    </xf>
    <xf numFmtId="0" fontId="147" fillId="10" borderId="2062">
      <alignment horizontal="right"/>
    </xf>
    <xf numFmtId="168" fontId="3" fillId="8" borderId="2062" applyNumberFormat="0" applyFont="0" applyBorder="0" applyAlignment="0" applyProtection="0"/>
    <xf numFmtId="236" fontId="35" fillId="0" borderId="2760">
      <alignment horizontal="right" vertical="center"/>
      <protection locked="0"/>
    </xf>
    <xf numFmtId="323" fontId="3" fillId="23" borderId="2372" applyFill="0" applyBorder="0" applyAlignment="0">
      <alignment horizontal="centerContinuous"/>
    </xf>
    <xf numFmtId="10" fontId="3" fillId="57" borderId="2062" applyNumberFormat="0" applyFont="0" applyBorder="0" applyAlignment="0" applyProtection="0">
      <protection locked="0"/>
    </xf>
    <xf numFmtId="0" fontId="63" fillId="0" borderId="2062">
      <alignment horizontal="centerContinuous"/>
    </xf>
    <xf numFmtId="309" fontId="156" fillId="6" borderId="2062"/>
    <xf numFmtId="232" fontId="35" fillId="0" borderId="2400">
      <alignment horizontal="center" vertical="center"/>
      <protection locked="0"/>
    </xf>
    <xf numFmtId="15" fontId="35" fillId="0" borderId="2400">
      <alignment horizontal="center" vertical="center"/>
      <protection locked="0"/>
    </xf>
    <xf numFmtId="233" fontId="35" fillId="0" borderId="2400">
      <alignment horizontal="center" vertical="center"/>
      <protection locked="0"/>
    </xf>
    <xf numFmtId="234" fontId="35" fillId="0" borderId="2400">
      <alignment horizontal="center" vertical="center"/>
      <protection locked="0"/>
    </xf>
    <xf numFmtId="235" fontId="35" fillId="0" borderId="2400">
      <alignment horizontal="center" vertical="center"/>
      <protection locked="0"/>
    </xf>
    <xf numFmtId="236" fontId="35" fillId="0" borderId="2400">
      <alignment horizontal="center" vertical="center"/>
      <protection locked="0"/>
    </xf>
    <xf numFmtId="0" fontId="35" fillId="0" borderId="2400">
      <alignment vertical="center"/>
      <protection locked="0"/>
    </xf>
    <xf numFmtId="232" fontId="35" fillId="0" borderId="2400">
      <alignment horizontal="right" vertical="center"/>
      <protection locked="0"/>
    </xf>
    <xf numFmtId="0" fontId="85" fillId="0" borderId="2356"/>
    <xf numFmtId="235" fontId="35" fillId="0" borderId="2400">
      <alignment horizontal="right" vertical="center"/>
      <protection locked="0"/>
    </xf>
    <xf numFmtId="0" fontId="103" fillId="38" borderId="2401"/>
    <xf numFmtId="244" fontId="85" fillId="0" borderId="2402"/>
    <xf numFmtId="274" fontId="35" fillId="0" borderId="2403"/>
    <xf numFmtId="10" fontId="3" fillId="6" borderId="2087">
      <alignment horizontal="right"/>
      <protection locked="0"/>
    </xf>
    <xf numFmtId="0" fontId="85" fillId="0" borderId="2404"/>
    <xf numFmtId="10" fontId="3" fillId="64" borderId="2062" applyNumberFormat="0" applyBorder="0" applyAlignment="0" applyProtection="0"/>
    <xf numFmtId="10" fontId="3" fillId="64" borderId="2062" applyNumberFormat="0" applyBorder="0" applyAlignment="0" applyProtection="0"/>
    <xf numFmtId="10" fontId="3" fillId="64" borderId="2062" applyNumberFormat="0" applyBorder="0" applyAlignment="0" applyProtection="0"/>
    <xf numFmtId="1" fontId="3" fillId="1" borderId="2394">
      <protection locked="0"/>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3" fillId="46" borderId="2079">
      <alignment horizontal="center"/>
    </xf>
    <xf numFmtId="0" fontId="3" fillId="18" borderId="2079">
      <alignment horizontal="center" vertical="center"/>
    </xf>
    <xf numFmtId="0" fontId="3" fillId="18" borderId="2079">
      <alignment horizontal="center" vertical="center"/>
    </xf>
    <xf numFmtId="0" fontId="3" fillId="18" borderId="2079">
      <alignment horizontal="center" vertical="center"/>
    </xf>
    <xf numFmtId="0" fontId="3" fillId="43" borderId="2080">
      <alignment horizontal="center" vertical="center"/>
    </xf>
    <xf numFmtId="232" fontId="35" fillId="0" borderId="2400">
      <alignment horizontal="center" vertical="center"/>
      <protection locked="0"/>
    </xf>
    <xf numFmtId="15" fontId="35" fillId="0" borderId="2400">
      <alignment horizontal="center" vertical="center"/>
      <protection locked="0"/>
    </xf>
    <xf numFmtId="233" fontId="35" fillId="0" borderId="2400">
      <alignment horizontal="center" vertical="center"/>
      <protection locked="0"/>
    </xf>
    <xf numFmtId="234" fontId="35" fillId="0" borderId="2400">
      <alignment horizontal="center" vertical="center"/>
      <protection locked="0"/>
    </xf>
    <xf numFmtId="235" fontId="35" fillId="0" borderId="2400">
      <alignment horizontal="center" vertical="center"/>
      <protection locked="0"/>
    </xf>
    <xf numFmtId="236" fontId="35" fillId="0" borderId="2400">
      <alignment horizontal="center" vertical="center"/>
      <protection locked="0"/>
    </xf>
    <xf numFmtId="0" fontId="35" fillId="0" borderId="2400">
      <alignment vertical="center"/>
      <protection locked="0"/>
    </xf>
    <xf numFmtId="232" fontId="35" fillId="0" borderId="2400">
      <alignment horizontal="right" vertical="center"/>
      <protection locked="0"/>
    </xf>
    <xf numFmtId="233" fontId="35" fillId="0" borderId="2400">
      <alignment horizontal="right" vertical="center"/>
      <protection locked="0"/>
    </xf>
    <xf numFmtId="234" fontId="35" fillId="0" borderId="2400">
      <alignment horizontal="right" vertical="center"/>
      <protection locked="0"/>
    </xf>
    <xf numFmtId="235" fontId="35" fillId="0" borderId="2400">
      <alignment horizontal="right" vertical="center"/>
      <protection locked="0"/>
    </xf>
    <xf numFmtId="236" fontId="35" fillId="0" borderId="2400">
      <alignment horizontal="right" vertical="center"/>
      <protection locked="0"/>
    </xf>
    <xf numFmtId="0" fontId="103" fillId="38" borderId="2401"/>
    <xf numFmtId="244" fontId="85" fillId="0" borderId="2402"/>
    <xf numFmtId="175" fontId="80" fillId="0" borderId="2081">
      <alignment vertical="center"/>
    </xf>
    <xf numFmtId="4" fontId="27" fillId="19" borderId="2393" applyNumberFormat="0" applyProtection="0">
      <alignment horizontal="left" vertical="center" indent="1"/>
    </xf>
    <xf numFmtId="9" fontId="36" fillId="71" borderId="2062" applyProtection="0">
      <alignment horizontal="right"/>
      <protection locked="0"/>
    </xf>
    <xf numFmtId="311" fontId="219" fillId="0" borderId="2371" applyBorder="0">
      <protection locked="0"/>
    </xf>
    <xf numFmtId="0" fontId="59" fillId="74" borderId="2089">
      <alignment horizontal="left" vertical="center" wrapText="1"/>
    </xf>
    <xf numFmtId="1" fontId="3" fillId="1" borderId="2370">
      <protection locked="0"/>
    </xf>
    <xf numFmtId="0" fontId="35" fillId="0" borderId="2069" applyNumberFormat="0" applyFill="0" applyAlignment="0" applyProtection="0"/>
    <xf numFmtId="0" fontId="95" fillId="0" borderId="2387" applyNumberFormat="0" applyFill="0" applyAlignment="0" applyProtection="0"/>
    <xf numFmtId="232" fontId="35" fillId="0" borderId="2388">
      <alignment horizontal="center" vertical="center"/>
      <protection locked="0"/>
    </xf>
    <xf numFmtId="15" fontId="35" fillId="0" borderId="2388">
      <alignment horizontal="center" vertical="center"/>
      <protection locked="0"/>
    </xf>
    <xf numFmtId="233" fontId="35" fillId="0" borderId="2388">
      <alignment horizontal="center" vertical="center"/>
      <protection locked="0"/>
    </xf>
    <xf numFmtId="234" fontId="35" fillId="0" borderId="2388">
      <alignment horizontal="center" vertical="center"/>
      <protection locked="0"/>
    </xf>
    <xf numFmtId="235" fontId="35" fillId="0" borderId="2388">
      <alignment horizontal="center" vertical="center"/>
      <protection locked="0"/>
    </xf>
    <xf numFmtId="0" fontId="148" fillId="0" borderId="2349" applyNumberFormat="0" applyAlignment="0" applyProtection="0">
      <alignment horizontal="left" vertical="center"/>
    </xf>
    <xf numFmtId="236" fontId="35" fillId="0" borderId="2388">
      <alignment horizontal="center" vertical="center"/>
      <protection locked="0"/>
    </xf>
    <xf numFmtId="237" fontId="35" fillId="0" borderId="2388">
      <alignment horizontal="right" vertical="center"/>
      <protection locked="0"/>
    </xf>
    <xf numFmtId="233" fontId="35" fillId="0" borderId="2388">
      <alignment horizontal="right" vertical="center"/>
      <protection locked="0"/>
    </xf>
    <xf numFmtId="234" fontId="35" fillId="0" borderId="2388">
      <alignment horizontal="right" vertical="center"/>
      <protection locked="0"/>
    </xf>
    <xf numFmtId="235" fontId="35" fillId="0" borderId="2388">
      <alignment horizontal="right" vertical="center"/>
      <protection locked="0"/>
    </xf>
    <xf numFmtId="236" fontId="35" fillId="0" borderId="2388">
      <alignment horizontal="right" vertical="center"/>
      <protection locked="0"/>
    </xf>
    <xf numFmtId="0" fontId="103" fillId="38" borderId="2401"/>
    <xf numFmtId="0" fontId="103" fillId="38" borderId="2389"/>
    <xf numFmtId="244" fontId="85" fillId="0" borderId="2390"/>
    <xf numFmtId="274" fontId="35" fillId="0" borderId="2391"/>
    <xf numFmtId="0" fontId="85" fillId="0" borderId="2392"/>
    <xf numFmtId="311" fontId="219" fillId="0" borderId="2383" applyBorder="0">
      <protection locked="0"/>
    </xf>
    <xf numFmtId="323" fontId="3" fillId="23" borderId="2348" applyFill="0" applyBorder="0" applyAlignment="0">
      <alignment horizontal="centerContinuous"/>
    </xf>
    <xf numFmtId="0" fontId="35" fillId="0" borderId="2400">
      <alignment vertical="center"/>
      <protection locked="0"/>
    </xf>
    <xf numFmtId="237" fontId="35" fillId="0" borderId="2400">
      <alignment horizontal="right" vertical="center"/>
      <protection locked="0"/>
    </xf>
    <xf numFmtId="234" fontId="35" fillId="0" borderId="2400">
      <alignment horizontal="right" vertical="center"/>
      <protection locked="0"/>
    </xf>
    <xf numFmtId="236" fontId="35" fillId="0" borderId="2400">
      <alignment horizontal="right" vertical="center"/>
      <protection locked="0"/>
    </xf>
    <xf numFmtId="0" fontId="95" fillId="0" borderId="2387" applyNumberFormat="0" applyFill="0" applyAlignment="0" applyProtection="0"/>
    <xf numFmtId="232" fontId="35" fillId="0" borderId="2388">
      <alignment horizontal="center" vertical="center"/>
      <protection locked="0"/>
    </xf>
    <xf numFmtId="15" fontId="35" fillId="0" borderId="2388">
      <alignment horizontal="center" vertical="center"/>
      <protection locked="0"/>
    </xf>
    <xf numFmtId="234" fontId="35" fillId="0" borderId="2388">
      <alignment horizontal="center" vertical="center"/>
      <protection locked="0"/>
    </xf>
    <xf numFmtId="235" fontId="35" fillId="0" borderId="2388">
      <alignment horizontal="center" vertical="center"/>
      <protection locked="0"/>
    </xf>
    <xf numFmtId="236" fontId="35" fillId="0" borderId="2388">
      <alignment horizontal="center" vertical="center"/>
      <protection locked="0"/>
    </xf>
    <xf numFmtId="0" fontId="35" fillId="0" borderId="2388">
      <alignment vertical="center"/>
      <protection locked="0"/>
    </xf>
    <xf numFmtId="49" fontId="36" fillId="0" borderId="2082"/>
    <xf numFmtId="233" fontId="35" fillId="0" borderId="2388">
      <alignment horizontal="right" vertical="center"/>
      <protection locked="0"/>
    </xf>
    <xf numFmtId="234" fontId="35" fillId="0" borderId="2388">
      <alignment horizontal="right" vertical="center"/>
      <protection locked="0"/>
    </xf>
    <xf numFmtId="235" fontId="35" fillId="0" borderId="2388">
      <alignment horizontal="right" vertical="center"/>
      <protection locked="0"/>
    </xf>
    <xf numFmtId="236" fontId="35" fillId="0" borderId="2388">
      <alignment horizontal="right" vertical="center"/>
      <protection locked="0"/>
    </xf>
    <xf numFmtId="0" fontId="92" fillId="0" borderId="2062" applyFill="0">
      <alignment horizontal="center" vertical="center"/>
    </xf>
    <xf numFmtId="0" fontId="35" fillId="0" borderId="2062" applyFill="0">
      <alignment horizontal="center" vertical="center"/>
    </xf>
    <xf numFmtId="332" fontId="35" fillId="0" borderId="2062" applyFill="0">
      <alignment horizontal="center" vertical="center"/>
    </xf>
    <xf numFmtId="49" fontId="253" fillId="47" borderId="2062">
      <alignment horizontal="center"/>
    </xf>
    <xf numFmtId="175" fontId="43" fillId="0" borderId="2062" applyBorder="0"/>
    <xf numFmtId="175" fontId="46" fillId="0" borderId="2062"/>
    <xf numFmtId="4" fontId="27" fillId="19" borderId="2381" applyNumberFormat="0" applyProtection="0">
      <alignment horizontal="left" vertical="center" indent="1"/>
    </xf>
    <xf numFmtId="4" fontId="27" fillId="19" borderId="2405" applyNumberFormat="0" applyProtection="0">
      <alignment horizontal="left" vertical="center" indent="1"/>
    </xf>
    <xf numFmtId="3" fontId="212" fillId="0" borderId="2083"/>
    <xf numFmtId="3" fontId="212" fillId="0" borderId="2083"/>
    <xf numFmtId="0" fontId="48" fillId="0" borderId="2084" applyNumberFormat="0" applyAlignment="0">
      <alignment vertical="center"/>
      <protection locked="0"/>
    </xf>
    <xf numFmtId="327" fontId="48" fillId="69" borderId="2084" applyNumberFormat="0" applyAlignment="0">
      <alignment vertical="center"/>
      <protection locked="0"/>
    </xf>
    <xf numFmtId="15" fontId="35" fillId="0" borderId="2400">
      <alignment horizontal="center" vertical="center"/>
      <protection locked="0"/>
    </xf>
    <xf numFmtId="0" fontId="48" fillId="0" borderId="2085" applyNumberFormat="0" applyAlignment="0">
      <alignment vertical="center"/>
      <protection locked="0"/>
    </xf>
    <xf numFmtId="233" fontId="35" fillId="0" borderId="2545">
      <alignment horizontal="right" vertical="center"/>
      <protection locked="0"/>
    </xf>
    <xf numFmtId="0" fontId="3" fillId="23" borderId="2067">
      <alignment horizontal="right"/>
      <protection locked="0"/>
    </xf>
    <xf numFmtId="0" fontId="3" fillId="6" borderId="2086">
      <alignment horizontal="right"/>
      <protection locked="0"/>
    </xf>
    <xf numFmtId="49" fontId="3" fillId="23" borderId="2067">
      <alignment horizontal="right"/>
      <protection locked="0"/>
    </xf>
    <xf numFmtId="0" fontId="3" fillId="23" borderId="2067">
      <alignment horizontal="right"/>
      <protection locked="0"/>
    </xf>
    <xf numFmtId="0" fontId="3" fillId="6" borderId="2087">
      <alignment horizontal="right"/>
      <protection locked="0"/>
    </xf>
    <xf numFmtId="10" fontId="3" fillId="6" borderId="2087">
      <alignment horizontal="right"/>
      <protection locked="0"/>
    </xf>
    <xf numFmtId="0" fontId="3" fillId="23" borderId="2067">
      <alignment horizontal="right"/>
      <protection locked="0"/>
    </xf>
    <xf numFmtId="0" fontId="115" fillId="18" borderId="2069" applyProtection="0">
      <alignment horizontal="right"/>
      <protection locked="0"/>
    </xf>
    <xf numFmtId="0" fontId="3" fillId="8" borderId="2067">
      <alignment horizontal="right"/>
      <protection locked="0"/>
    </xf>
    <xf numFmtId="0" fontId="3" fillId="23" borderId="2067">
      <alignment horizontal="right"/>
      <protection locked="0"/>
    </xf>
    <xf numFmtId="1" fontId="3" fillId="23" borderId="2067">
      <alignment horizontal="right"/>
      <protection locked="0"/>
    </xf>
    <xf numFmtId="1" fontId="3" fillId="23" borderId="2067">
      <alignment horizontal="left"/>
      <protection locked="0"/>
    </xf>
    <xf numFmtId="1" fontId="3" fillId="23" borderId="2067">
      <alignment horizontal="right"/>
      <protection locked="0"/>
    </xf>
    <xf numFmtId="0" fontId="3" fillId="6" borderId="2087" applyNumberFormat="0" applyFont="0">
      <protection locked="0"/>
    </xf>
    <xf numFmtId="0" fontId="3" fillId="23" borderId="2067">
      <protection locked="0"/>
    </xf>
    <xf numFmtId="4" fontId="27" fillId="19" borderId="2381" applyNumberFormat="0" applyProtection="0">
      <alignment horizontal="left" vertical="center" indent="1"/>
    </xf>
    <xf numFmtId="3" fontId="217" fillId="10" borderId="2088" applyBorder="0">
      <alignment vertical="center"/>
    </xf>
    <xf numFmtId="0" fontId="95" fillId="0" borderId="2375" applyNumberFormat="0" applyFill="0" applyAlignment="0" applyProtection="0"/>
    <xf numFmtId="232" fontId="35" fillId="0" borderId="2376">
      <alignment horizontal="center" vertical="center"/>
      <protection locked="0"/>
    </xf>
    <xf numFmtId="311" fontId="219" fillId="0" borderId="2347" applyBorder="0">
      <protection locked="0"/>
    </xf>
    <xf numFmtId="234" fontId="35" fillId="0" borderId="2376">
      <alignment horizontal="center" vertical="center"/>
      <protection locked="0"/>
    </xf>
    <xf numFmtId="235" fontId="35" fillId="0" borderId="2376">
      <alignment horizontal="center" vertical="center"/>
      <protection locked="0"/>
    </xf>
    <xf numFmtId="236" fontId="35" fillId="0" borderId="2376">
      <alignment horizontal="center" vertical="center"/>
      <protection locked="0"/>
    </xf>
    <xf numFmtId="0" fontId="35" fillId="0" borderId="2376">
      <alignment vertical="center"/>
      <protection locked="0"/>
    </xf>
    <xf numFmtId="232" fontId="35" fillId="0" borderId="2376">
      <alignment horizontal="right" vertical="center"/>
      <protection locked="0"/>
    </xf>
    <xf numFmtId="237" fontId="35" fillId="0" borderId="2376">
      <alignment horizontal="right" vertical="center"/>
      <protection locked="0"/>
    </xf>
    <xf numFmtId="233" fontId="35" fillId="0" borderId="2376">
      <alignment horizontal="right" vertical="center"/>
      <protection locked="0"/>
    </xf>
    <xf numFmtId="0" fontId="59" fillId="74" borderId="2089">
      <alignment horizontal="left" vertical="center" wrapText="1"/>
    </xf>
    <xf numFmtId="234" fontId="35" fillId="0" borderId="2376">
      <alignment horizontal="right" vertical="center"/>
      <protection locked="0"/>
    </xf>
    <xf numFmtId="235" fontId="35" fillId="0" borderId="2376">
      <alignment horizontal="right" vertical="center"/>
      <protection locked="0"/>
    </xf>
    <xf numFmtId="236" fontId="35" fillId="0" borderId="2376">
      <alignment horizontal="right" vertical="center"/>
      <protection locked="0"/>
    </xf>
    <xf numFmtId="1" fontId="3" fillId="1" borderId="2346">
      <protection locked="0"/>
    </xf>
    <xf numFmtId="0" fontId="103" fillId="38" borderId="2377"/>
    <xf numFmtId="311" fontId="219" fillId="0" borderId="2371" applyBorder="0">
      <protection locked="0"/>
    </xf>
    <xf numFmtId="0" fontId="85" fillId="0" borderId="2392"/>
    <xf numFmtId="0" fontId="91" fillId="0" borderId="2069" applyNumberFormat="0" applyFill="0" applyBorder="0" applyAlignment="0" applyProtection="0"/>
    <xf numFmtId="0" fontId="92" fillId="0" borderId="2069" applyNumberFormat="0" applyFill="0" applyBorder="0" applyAlignment="0" applyProtection="0"/>
    <xf numFmtId="0" fontId="18" fillId="0" borderId="2069" applyNumberFormat="0" applyFill="0" applyBorder="0" applyAlignment="0" applyProtection="0"/>
    <xf numFmtId="0" fontId="35" fillId="0" borderId="2069" applyNumberFormat="0" applyFill="0" applyAlignment="0" applyProtection="0"/>
    <xf numFmtId="0" fontId="95" fillId="0" borderId="2375" applyNumberFormat="0" applyFill="0" applyAlignment="0" applyProtection="0"/>
    <xf numFmtId="232" fontId="35" fillId="0" borderId="2376">
      <alignment horizontal="center" vertical="center"/>
      <protection locked="0"/>
    </xf>
    <xf numFmtId="15" fontId="35" fillId="0" borderId="2376">
      <alignment horizontal="center" vertical="center"/>
      <protection locked="0"/>
    </xf>
    <xf numFmtId="233" fontId="35" fillId="0" borderId="2376">
      <alignment horizontal="center" vertical="center"/>
      <protection locked="0"/>
    </xf>
    <xf numFmtId="234" fontId="35" fillId="0" borderId="2376">
      <alignment horizontal="center" vertical="center"/>
      <protection locked="0"/>
    </xf>
    <xf numFmtId="235" fontId="35" fillId="0" borderId="2376">
      <alignment horizontal="center" vertical="center"/>
      <protection locked="0"/>
    </xf>
    <xf numFmtId="236" fontId="35" fillId="0" borderId="2376">
      <alignment horizontal="center" vertical="center"/>
      <protection locked="0"/>
    </xf>
    <xf numFmtId="0" fontId="35" fillId="0" borderId="2376">
      <alignment vertical="center"/>
      <protection locked="0"/>
    </xf>
    <xf numFmtId="232" fontId="35" fillId="0" borderId="2376">
      <alignment horizontal="right" vertical="center"/>
      <protection locked="0"/>
    </xf>
    <xf numFmtId="237" fontId="35" fillId="0" borderId="2376">
      <alignment horizontal="right" vertical="center"/>
      <protection locked="0"/>
    </xf>
    <xf numFmtId="233" fontId="35" fillId="0" borderId="2376">
      <alignment horizontal="right" vertical="center"/>
      <protection locked="0"/>
    </xf>
    <xf numFmtId="234" fontId="35" fillId="0" borderId="2376">
      <alignment horizontal="right" vertical="center"/>
      <protection locked="0"/>
    </xf>
    <xf numFmtId="235" fontId="35" fillId="0" borderId="2376">
      <alignment horizontal="right" vertical="center"/>
      <protection locked="0"/>
    </xf>
    <xf numFmtId="0" fontId="103" fillId="38" borderId="2377"/>
    <xf numFmtId="250" fontId="48" fillId="0" borderId="2068"/>
    <xf numFmtId="244" fontId="85" fillId="0" borderId="2378"/>
    <xf numFmtId="274" fontId="35" fillId="0" borderId="2391"/>
    <xf numFmtId="274" fontId="35" fillId="0" borderId="2379"/>
    <xf numFmtId="8" fontId="141" fillId="0" borderId="2077">
      <protection locked="0"/>
    </xf>
    <xf numFmtId="0" fontId="85" fillId="0" borderId="2380"/>
    <xf numFmtId="49" fontId="36" fillId="0" borderId="2082"/>
    <xf numFmtId="311" fontId="219" fillId="0" borderId="2395" applyBorder="0">
      <protection locked="0"/>
    </xf>
    <xf numFmtId="237" fontId="35" fillId="0" borderId="2388">
      <alignment horizontal="right" vertical="center"/>
      <protection locked="0"/>
    </xf>
    <xf numFmtId="175" fontId="40" fillId="0" borderId="2011">
      <protection locked="0"/>
    </xf>
    <xf numFmtId="1" fontId="3" fillId="1" borderId="2382">
      <protection locked="0"/>
    </xf>
    <xf numFmtId="4" fontId="27" fillId="10" borderId="2090" applyNumberFormat="0" applyProtection="0">
      <alignment vertical="center"/>
    </xf>
    <xf numFmtId="4" fontId="28" fillId="10" borderId="2090" applyNumberFormat="0" applyProtection="0">
      <alignment vertical="center"/>
    </xf>
    <xf numFmtId="4" fontId="29" fillId="10" borderId="2090" applyNumberFormat="0" applyProtection="0">
      <alignment horizontal="left" vertical="center" indent="1"/>
    </xf>
    <xf numFmtId="4" fontId="29" fillId="12" borderId="2090" applyNumberFormat="0" applyProtection="0">
      <alignment horizontal="right" vertical="center"/>
    </xf>
    <xf numFmtId="4" fontId="29" fillId="13" borderId="2090" applyNumberFormat="0" applyProtection="0">
      <alignment horizontal="right" vertical="center"/>
    </xf>
    <xf numFmtId="4" fontId="29" fillId="14" borderId="2090" applyNumberFormat="0" applyProtection="0">
      <alignment horizontal="right" vertical="center"/>
    </xf>
    <xf numFmtId="4" fontId="29" fillId="8" borderId="2090" applyNumberFormat="0" applyProtection="0">
      <alignment horizontal="right" vertical="center"/>
    </xf>
    <xf numFmtId="4" fontId="29" fillId="15" borderId="2090" applyNumberFormat="0" applyProtection="0">
      <alignment horizontal="right" vertical="center"/>
    </xf>
    <xf numFmtId="4" fontId="29" fillId="6" borderId="2090" applyNumberFormat="0" applyProtection="0">
      <alignment horizontal="right" vertical="center"/>
    </xf>
    <xf numFmtId="4" fontId="29" fillId="16" borderId="2090" applyNumberFormat="0" applyProtection="0">
      <alignment horizontal="right" vertical="center"/>
    </xf>
    <xf numFmtId="4" fontId="29" fillId="17" borderId="2090" applyNumberFormat="0" applyProtection="0">
      <alignment horizontal="right" vertical="center"/>
    </xf>
    <xf numFmtId="4" fontId="29" fillId="18" borderId="2090" applyNumberFormat="0" applyProtection="0">
      <alignment horizontal="right" vertical="center"/>
    </xf>
    <xf numFmtId="4" fontId="29" fillId="20" borderId="2090" applyNumberFormat="0" applyProtection="0">
      <alignment horizontal="right" vertical="center"/>
    </xf>
    <xf numFmtId="4" fontId="29" fillId="21" borderId="2090" applyNumberFormat="0" applyProtection="0">
      <alignment vertical="center"/>
    </xf>
    <xf numFmtId="4" fontId="31" fillId="21" borderId="2090" applyNumberFormat="0" applyProtection="0">
      <alignment vertical="center"/>
    </xf>
    <xf numFmtId="4" fontId="27" fillId="20" borderId="2091" applyNumberFormat="0" applyProtection="0">
      <alignment horizontal="left" vertical="center" indent="1"/>
    </xf>
    <xf numFmtId="4" fontId="29" fillId="21" borderId="2090" applyNumberFormat="0" applyProtection="0">
      <alignment horizontal="right" vertical="center"/>
    </xf>
    <xf numFmtId="4" fontId="31" fillId="21" borderId="2090" applyNumberFormat="0" applyProtection="0">
      <alignment horizontal="right" vertical="center"/>
    </xf>
    <xf numFmtId="4" fontId="27" fillId="20" borderId="2090" applyNumberFormat="0" applyProtection="0">
      <alignment horizontal="left" vertical="center" indent="1"/>
    </xf>
    <xf numFmtId="4" fontId="32" fillId="22" borderId="2091" applyNumberFormat="0" applyProtection="0">
      <alignment horizontal="left" vertical="center" indent="1"/>
    </xf>
    <xf numFmtId="4" fontId="33" fillId="21" borderId="2090" applyNumberFormat="0" applyProtection="0">
      <alignment horizontal="right" vertical="center"/>
    </xf>
    <xf numFmtId="0" fontId="56" fillId="31" borderId="2060" applyNumberFormat="0" applyFont="0" applyAlignment="0" applyProtection="0"/>
    <xf numFmtId="0" fontId="95" fillId="0" borderId="2399" applyNumberFormat="0" applyFill="0" applyAlignment="0" applyProtection="0"/>
    <xf numFmtId="0" fontId="3" fillId="11" borderId="2067" applyNumberFormat="0">
      <alignment horizontal="left" vertical="center"/>
    </xf>
    <xf numFmtId="4" fontId="27" fillId="19" borderId="2237" applyNumberFormat="0" applyProtection="0">
      <alignment horizontal="left" vertical="center" indent="1"/>
    </xf>
    <xf numFmtId="270" fontId="115" fillId="46" borderId="2069">
      <protection hidden="1"/>
    </xf>
    <xf numFmtId="49" fontId="100" fillId="47" borderId="2062">
      <alignment horizontal="center"/>
    </xf>
    <xf numFmtId="0" fontId="118" fillId="21" borderId="2062"/>
    <xf numFmtId="274" fontId="35" fillId="0" borderId="2379"/>
    <xf numFmtId="49" fontId="36" fillId="0" borderId="2082"/>
    <xf numFmtId="237" fontId="35" fillId="0" borderId="2400">
      <alignment horizontal="right" vertical="center"/>
      <protection locked="0"/>
    </xf>
    <xf numFmtId="0" fontId="35" fillId="0" borderId="2388">
      <alignment vertical="center"/>
      <protection locked="0"/>
    </xf>
    <xf numFmtId="311" fontId="219" fillId="0" borderId="2347" applyBorder="0">
      <protection locked="0"/>
    </xf>
    <xf numFmtId="49" fontId="100" fillId="41" borderId="2062">
      <alignment horizontal="center"/>
    </xf>
    <xf numFmtId="235" fontId="35" fillId="0" borderId="2388">
      <alignment horizontal="center" vertical="center"/>
      <protection locked="0"/>
    </xf>
    <xf numFmtId="187" fontId="85" fillId="0" borderId="2068" applyBorder="0"/>
    <xf numFmtId="172" fontId="49" fillId="15" borderId="2068" applyBorder="0">
      <alignment horizontal="right"/>
    </xf>
    <xf numFmtId="172" fontId="49" fillId="0" borderId="2068" applyBorder="0">
      <alignment horizontal="right"/>
    </xf>
    <xf numFmtId="0" fontId="91" fillId="0" borderId="2069" applyNumberFormat="0" applyFill="0" applyBorder="0" applyAlignment="0" applyProtection="0"/>
    <xf numFmtId="0" fontId="92" fillId="0" borderId="2069" applyNumberFormat="0" applyFill="0" applyBorder="0" applyAlignment="0" applyProtection="0"/>
    <xf numFmtId="0" fontId="18" fillId="0" borderId="2069" applyNumberFormat="0" applyFill="0" applyBorder="0" applyAlignment="0" applyProtection="0"/>
    <xf numFmtId="0" fontId="35" fillId="0" borderId="2069" applyNumberFormat="0" applyFill="0" applyAlignment="0" applyProtection="0"/>
    <xf numFmtId="202" fontId="115" fillId="18" borderId="2069">
      <alignment horizontal="right"/>
      <protection hidden="1"/>
    </xf>
    <xf numFmtId="1" fontId="109" fillId="9" borderId="2073"/>
    <xf numFmtId="0" fontId="80" fillId="0" borderId="2075"/>
    <xf numFmtId="246" fontId="48" fillId="0" borderId="2068"/>
    <xf numFmtId="247" fontId="48" fillId="0" borderId="2068"/>
    <xf numFmtId="248" fontId="48" fillId="0" borderId="2068"/>
    <xf numFmtId="250" fontId="48" fillId="0" borderId="2068"/>
    <xf numFmtId="253" fontId="48" fillId="0" borderId="2068"/>
    <xf numFmtId="254" fontId="48" fillId="0" borderId="2068"/>
    <xf numFmtId="261" fontId="48" fillId="0" borderId="2068"/>
    <xf numFmtId="265" fontId="48" fillId="0" borderId="2068"/>
    <xf numFmtId="266" fontId="48" fillId="0" borderId="2068"/>
    <xf numFmtId="269" fontId="115" fillId="45" borderId="2069">
      <protection hidden="1"/>
    </xf>
    <xf numFmtId="270" fontId="115" fillId="46" borderId="2069">
      <protection hidden="1"/>
    </xf>
    <xf numFmtId="202" fontId="115" fillId="18" borderId="2069">
      <alignment horizontal="right"/>
      <protection hidden="1"/>
    </xf>
    <xf numFmtId="271" fontId="115" fillId="18" borderId="2069">
      <alignment horizontal="right"/>
    </xf>
    <xf numFmtId="0" fontId="116" fillId="48" borderId="2067" applyNumberFormat="0" applyAlignment="0" applyProtection="0"/>
    <xf numFmtId="8" fontId="141" fillId="0" borderId="2077">
      <protection locked="0"/>
    </xf>
    <xf numFmtId="0" fontId="3" fillId="0" borderId="2068" applyNumberFormat="0" applyBorder="0"/>
    <xf numFmtId="171" fontId="63" fillId="0" borderId="2068">
      <alignment horizontal="right"/>
    </xf>
    <xf numFmtId="233" fontId="35" fillId="0" borderId="2400">
      <alignment horizontal="right" vertical="center"/>
      <protection locked="0"/>
    </xf>
    <xf numFmtId="236" fontId="35" fillId="0" borderId="2400">
      <alignment horizontal="right" vertical="center"/>
      <protection locked="0"/>
    </xf>
    <xf numFmtId="0" fontId="48" fillId="0" borderId="2084" applyNumberFormat="0" applyAlignment="0">
      <alignment vertical="center"/>
      <protection locked="0"/>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3" fillId="46" borderId="2079">
      <alignment horizontal="center"/>
    </xf>
    <xf numFmtId="0" fontId="3" fillId="18" borderId="2079">
      <alignment horizontal="center" vertical="center"/>
    </xf>
    <xf numFmtId="0" fontId="3" fillId="18" borderId="2079">
      <alignment horizontal="center" vertical="center"/>
    </xf>
    <xf numFmtId="0" fontId="3" fillId="18" borderId="2079">
      <alignment horizontal="center" vertical="center"/>
    </xf>
    <xf numFmtId="0" fontId="3" fillId="43" borderId="2080">
      <alignment horizontal="center" vertical="center"/>
    </xf>
    <xf numFmtId="175" fontId="80" fillId="0" borderId="2081">
      <alignment vertical="center"/>
    </xf>
    <xf numFmtId="232" fontId="35" fillId="0" borderId="2388">
      <alignment horizontal="right" vertical="center"/>
      <protection locked="0"/>
    </xf>
    <xf numFmtId="237" fontId="35" fillId="0" borderId="2388">
      <alignment horizontal="right" vertical="center"/>
      <protection locked="0"/>
    </xf>
    <xf numFmtId="49" fontId="36" fillId="0" borderId="2082"/>
    <xf numFmtId="233" fontId="35" fillId="0" borderId="2400">
      <alignment horizontal="center" vertical="center"/>
      <protection locked="0"/>
    </xf>
    <xf numFmtId="3" fontId="212" fillId="0" borderId="2083"/>
    <xf numFmtId="3" fontId="212" fillId="0" borderId="2083"/>
    <xf numFmtId="0" fontId="48" fillId="0" borderId="2084" applyNumberFormat="0" applyAlignment="0">
      <alignment vertical="center"/>
      <protection locked="0"/>
    </xf>
    <xf numFmtId="327" fontId="48" fillId="69" borderId="2084" applyNumberFormat="0" applyAlignment="0">
      <alignment vertical="center"/>
      <protection locked="0"/>
    </xf>
    <xf numFmtId="0" fontId="48" fillId="0" borderId="2085" applyNumberFormat="0" applyAlignment="0">
      <alignment vertical="center"/>
      <protection locked="0"/>
    </xf>
    <xf numFmtId="0" fontId="3" fillId="23" borderId="2067">
      <alignment horizontal="right"/>
      <protection locked="0"/>
    </xf>
    <xf numFmtId="0" fontId="3" fillId="6" borderId="2086">
      <alignment horizontal="right"/>
      <protection locked="0"/>
    </xf>
    <xf numFmtId="49" fontId="3" fillId="23" borderId="2067">
      <alignment horizontal="right"/>
      <protection locked="0"/>
    </xf>
    <xf numFmtId="0" fontId="3" fillId="23" borderId="2067">
      <alignment horizontal="right"/>
      <protection locked="0"/>
    </xf>
    <xf numFmtId="0" fontId="3" fillId="6" borderId="2087">
      <alignment horizontal="right"/>
      <protection locked="0"/>
    </xf>
    <xf numFmtId="10" fontId="3" fillId="6" borderId="2087">
      <alignment horizontal="right"/>
      <protection locked="0"/>
    </xf>
    <xf numFmtId="0" fontId="3" fillId="23" borderId="2067">
      <alignment horizontal="right"/>
      <protection locked="0"/>
    </xf>
    <xf numFmtId="0" fontId="115" fillId="18" borderId="2069" applyProtection="0">
      <alignment horizontal="right"/>
      <protection locked="0"/>
    </xf>
    <xf numFmtId="0" fontId="3" fillId="8" borderId="2067">
      <alignment horizontal="right"/>
      <protection locked="0"/>
    </xf>
    <xf numFmtId="0" fontId="3" fillId="23" borderId="2067">
      <alignment horizontal="right"/>
      <protection locked="0"/>
    </xf>
    <xf numFmtId="1" fontId="3" fillId="23" borderId="2067">
      <alignment horizontal="right"/>
      <protection locked="0"/>
    </xf>
    <xf numFmtId="1" fontId="3" fillId="23" borderId="2067">
      <alignment horizontal="left"/>
      <protection locked="0"/>
    </xf>
    <xf numFmtId="1" fontId="3" fillId="23" borderId="2067">
      <alignment horizontal="right"/>
      <protection locked="0"/>
    </xf>
    <xf numFmtId="0" fontId="3" fillId="6" borderId="2087" applyNumberFormat="0" applyFont="0">
      <protection locked="0"/>
    </xf>
    <xf numFmtId="0" fontId="3" fillId="23" borderId="2067">
      <protection locked="0"/>
    </xf>
    <xf numFmtId="3" fontId="217" fillId="10" borderId="2088" applyBorder="0">
      <alignment vertical="center"/>
    </xf>
    <xf numFmtId="15" fontId="35" fillId="0" borderId="2376">
      <alignment horizontal="center" vertical="center"/>
      <protection locked="0"/>
    </xf>
    <xf numFmtId="311" fontId="219" fillId="0" borderId="2347" applyBorder="0">
      <protection locked="0"/>
    </xf>
    <xf numFmtId="0" fontId="59" fillId="74" borderId="2089">
      <alignment horizontal="left" vertical="center" wrapText="1"/>
    </xf>
    <xf numFmtId="274" fontId="35" fillId="0" borderId="2391"/>
    <xf numFmtId="234" fontId="35" fillId="0" borderId="2545">
      <alignment horizontal="center" vertical="center"/>
      <protection locked="0"/>
    </xf>
    <xf numFmtId="4" fontId="27" fillId="19" borderId="2357" applyNumberFormat="0" applyProtection="0">
      <alignment horizontal="left" vertical="center" indent="1"/>
    </xf>
    <xf numFmtId="274" fontId="35" fillId="0" borderId="2391"/>
    <xf numFmtId="323" fontId="3" fillId="23" borderId="2384" applyFill="0" applyBorder="0" applyAlignment="0">
      <alignment horizontal="centerContinuous"/>
    </xf>
    <xf numFmtId="232" fontId="35" fillId="0" borderId="2388">
      <alignment horizontal="right" vertical="center"/>
      <protection locked="0"/>
    </xf>
    <xf numFmtId="0" fontId="56" fillId="31" borderId="2060" applyNumberFormat="0" applyFont="0" applyAlignment="0" applyProtection="0"/>
    <xf numFmtId="0" fontId="148" fillId="0" borderId="2397" applyNumberFormat="0" applyAlignment="0" applyProtection="0">
      <alignment horizontal="left" vertical="center"/>
    </xf>
    <xf numFmtId="269" fontId="115" fillId="45" borderId="2069">
      <protection hidden="1"/>
    </xf>
    <xf numFmtId="271" fontId="115" fillId="18" borderId="2069">
      <alignment horizontal="right"/>
    </xf>
    <xf numFmtId="240" fontId="26" fillId="0" borderId="2374" applyFill="0"/>
    <xf numFmtId="246" fontId="48" fillId="0" borderId="2068"/>
    <xf numFmtId="250" fontId="48" fillId="0" borderId="2068"/>
    <xf numFmtId="261" fontId="48" fillId="0" borderId="2068"/>
    <xf numFmtId="234" fontId="35" fillId="0" borderId="2400">
      <alignment horizontal="right" vertical="center"/>
      <protection locked="0"/>
    </xf>
    <xf numFmtId="0" fontId="148" fillId="0" borderId="2349" applyNumberFormat="0" applyAlignment="0" applyProtection="0">
      <alignment horizontal="left" vertical="center"/>
    </xf>
    <xf numFmtId="323" fontId="3" fillId="23" borderId="2348" applyFill="0" applyBorder="0" applyAlignment="0">
      <alignment horizontal="centerContinuous"/>
    </xf>
    <xf numFmtId="233" fontId="35" fillId="0" borderId="2376">
      <alignment horizontal="center" vertical="center"/>
      <protection locked="0"/>
    </xf>
    <xf numFmtId="311" fontId="219" fillId="0" borderId="2383" applyBorder="0">
      <protection locked="0"/>
    </xf>
    <xf numFmtId="233" fontId="35" fillId="0" borderId="2388">
      <alignment horizontal="center" vertical="center"/>
      <protection locked="0"/>
    </xf>
    <xf numFmtId="202" fontId="115" fillId="18" borderId="2069">
      <alignment horizontal="right"/>
      <protection hidden="1"/>
    </xf>
    <xf numFmtId="234" fontId="35" fillId="0" borderId="2352">
      <alignment horizontal="center" vertical="center"/>
      <protection locked="0"/>
    </xf>
    <xf numFmtId="235" fontId="35" fillId="0" borderId="2352">
      <alignment horizontal="center" vertical="center"/>
      <protection locked="0"/>
    </xf>
    <xf numFmtId="236" fontId="35" fillId="0" borderId="2352">
      <alignment horizontal="center" vertical="center"/>
      <protection locked="0"/>
    </xf>
    <xf numFmtId="0" fontId="35" fillId="0" borderId="2352">
      <alignment vertical="center"/>
      <protection locked="0"/>
    </xf>
    <xf numFmtId="232" fontId="35" fillId="0" borderId="2352">
      <alignment horizontal="right" vertical="center"/>
      <protection locked="0"/>
    </xf>
    <xf numFmtId="237" fontId="35" fillId="0" borderId="2352">
      <alignment horizontal="right" vertical="center"/>
      <protection locked="0"/>
    </xf>
    <xf numFmtId="233" fontId="35" fillId="0" borderId="2352">
      <alignment horizontal="right" vertical="center"/>
      <protection locked="0"/>
    </xf>
    <xf numFmtId="234" fontId="35" fillId="0" borderId="2352">
      <alignment horizontal="right" vertical="center"/>
      <protection locked="0"/>
    </xf>
    <xf numFmtId="235" fontId="35" fillId="0" borderId="2352">
      <alignment horizontal="right" vertical="center"/>
      <protection locked="0"/>
    </xf>
    <xf numFmtId="236" fontId="35" fillId="0" borderId="2352">
      <alignment horizontal="right" vertical="center"/>
      <protection locked="0"/>
    </xf>
    <xf numFmtId="0" fontId="103" fillId="38" borderId="2353"/>
    <xf numFmtId="0" fontId="35" fillId="0" borderId="2400">
      <alignment vertical="center"/>
      <protection locked="0"/>
    </xf>
    <xf numFmtId="244" fontId="85" fillId="0" borderId="2354"/>
    <xf numFmtId="274" fontId="35" fillId="0" borderId="2355"/>
    <xf numFmtId="0" fontId="85" fillId="0" borderId="2356"/>
    <xf numFmtId="311" fontId="219" fillId="0" borderId="2359" applyBorder="0">
      <protection locked="0"/>
    </xf>
    <xf numFmtId="1" fontId="3" fillId="1" borderId="2358">
      <protection locked="0"/>
    </xf>
    <xf numFmtId="0" fontId="95" fillId="0" borderId="2363" applyNumberFormat="0" applyFill="0" applyAlignment="0" applyProtection="0"/>
    <xf numFmtId="232" fontId="35" fillId="0" borderId="2364">
      <alignment horizontal="center" vertical="center"/>
      <protection locked="0"/>
    </xf>
    <xf numFmtId="15" fontId="35" fillId="0" borderId="2364">
      <alignment horizontal="center" vertical="center"/>
      <protection locked="0"/>
    </xf>
    <xf numFmtId="233" fontId="35" fillId="0" borderId="2364">
      <alignment horizontal="center" vertical="center"/>
      <protection locked="0"/>
    </xf>
    <xf numFmtId="234" fontId="35" fillId="0" borderId="2364">
      <alignment horizontal="center" vertical="center"/>
      <protection locked="0"/>
    </xf>
    <xf numFmtId="235" fontId="35" fillId="0" borderId="2364">
      <alignment horizontal="center" vertical="center"/>
      <protection locked="0"/>
    </xf>
    <xf numFmtId="236" fontId="35" fillId="0" borderId="2364">
      <alignment horizontal="center" vertical="center"/>
      <protection locked="0"/>
    </xf>
    <xf numFmtId="0" fontId="35" fillId="0" borderId="2364">
      <alignment vertical="center"/>
      <protection locked="0"/>
    </xf>
    <xf numFmtId="232" fontId="35" fillId="0" borderId="2364">
      <alignment horizontal="right" vertical="center"/>
      <protection locked="0"/>
    </xf>
    <xf numFmtId="237" fontId="35" fillId="0" borderId="2364">
      <alignment horizontal="right" vertical="center"/>
      <protection locked="0"/>
    </xf>
    <xf numFmtId="233" fontId="35" fillId="0" borderId="2364">
      <alignment horizontal="right" vertical="center"/>
      <protection locked="0"/>
    </xf>
    <xf numFmtId="234" fontId="35" fillId="0" borderId="2364">
      <alignment horizontal="right" vertical="center"/>
      <protection locked="0"/>
    </xf>
    <xf numFmtId="235" fontId="35" fillId="0" borderId="2364">
      <alignment horizontal="right" vertical="center"/>
      <protection locked="0"/>
    </xf>
    <xf numFmtId="236" fontId="35" fillId="0" borderId="2364">
      <alignment horizontal="right" vertical="center"/>
      <protection locked="0"/>
    </xf>
    <xf numFmtId="0" fontId="103" fillId="38" borderId="2365"/>
    <xf numFmtId="244" fontId="85" fillId="0" borderId="2366"/>
    <xf numFmtId="274" fontId="35" fillId="0" borderId="2367"/>
    <xf numFmtId="0" fontId="85" fillId="0" borderId="2368"/>
    <xf numFmtId="237" fontId="35" fillId="0" borderId="2400">
      <alignment horizontal="right" vertical="center"/>
      <protection locked="0"/>
    </xf>
    <xf numFmtId="234" fontId="35" fillId="0" borderId="2400">
      <alignment horizontal="right" vertical="center"/>
      <protection locked="0"/>
    </xf>
    <xf numFmtId="236" fontId="35" fillId="0" borderId="2400">
      <alignment horizontal="right" vertical="center"/>
      <protection locked="0"/>
    </xf>
    <xf numFmtId="0" fontId="103" fillId="38" borderId="2401"/>
    <xf numFmtId="244" fontId="85" fillId="0" borderId="2402"/>
    <xf numFmtId="232" fontId="35" fillId="0" borderId="2400">
      <alignment horizontal="center" vertical="center"/>
      <protection locked="0"/>
    </xf>
    <xf numFmtId="235" fontId="35" fillId="0" borderId="2400">
      <alignment horizontal="center" vertical="center"/>
      <protection locked="0"/>
    </xf>
    <xf numFmtId="311" fontId="219" fillId="0" borderId="2359" applyBorder="0">
      <protection locked="0"/>
    </xf>
    <xf numFmtId="0" fontId="103" fillId="38" borderId="2401"/>
    <xf numFmtId="233" fontId="35" fillId="0" borderId="2388">
      <alignment horizontal="right" vertical="center"/>
      <protection locked="0"/>
    </xf>
    <xf numFmtId="235" fontId="35" fillId="0" borderId="2388">
      <alignment horizontal="right" vertical="center"/>
      <protection locked="0"/>
    </xf>
    <xf numFmtId="0" fontId="103" fillId="38" borderId="2389"/>
    <xf numFmtId="236" fontId="35" fillId="0" borderId="2376">
      <alignment horizontal="right" vertical="center"/>
      <protection locked="0"/>
    </xf>
    <xf numFmtId="0" fontId="85" fillId="0" borderId="2392"/>
    <xf numFmtId="4" fontId="27" fillId="19" borderId="2369" applyNumberFormat="0" applyProtection="0">
      <alignment horizontal="left" vertical="center" indent="1"/>
    </xf>
    <xf numFmtId="235" fontId="35" fillId="0" borderId="2545">
      <alignment horizontal="center" vertical="center"/>
      <protection locked="0"/>
    </xf>
    <xf numFmtId="234" fontId="35" fillId="0" borderId="2388">
      <alignment horizontal="center" vertical="center"/>
      <protection locked="0"/>
    </xf>
    <xf numFmtId="0" fontId="35" fillId="0" borderId="2388">
      <alignment vertical="center"/>
      <protection locked="0"/>
    </xf>
    <xf numFmtId="244" fontId="85" fillId="0" borderId="2402"/>
    <xf numFmtId="233" fontId="35" fillId="0" borderId="2388">
      <alignment horizontal="right" vertical="center"/>
      <protection locked="0"/>
    </xf>
    <xf numFmtId="15" fontId="35" fillId="0" borderId="2388">
      <alignment horizontal="center" vertical="center"/>
      <protection locked="0"/>
    </xf>
    <xf numFmtId="0" fontId="95" fillId="0" borderId="2363" applyNumberFormat="0" applyFill="0" applyAlignment="0" applyProtection="0"/>
    <xf numFmtId="232" fontId="35" fillId="0" borderId="2364">
      <alignment horizontal="center" vertical="center"/>
      <protection locked="0"/>
    </xf>
    <xf numFmtId="15" fontId="35" fillId="0" borderId="2364">
      <alignment horizontal="center" vertical="center"/>
      <protection locked="0"/>
    </xf>
    <xf numFmtId="233" fontId="35" fillId="0" borderId="2364">
      <alignment horizontal="center" vertical="center"/>
      <protection locked="0"/>
    </xf>
    <xf numFmtId="234" fontId="35" fillId="0" borderId="2364">
      <alignment horizontal="center" vertical="center"/>
      <protection locked="0"/>
    </xf>
    <xf numFmtId="235" fontId="35" fillId="0" borderId="2364">
      <alignment horizontal="center" vertical="center"/>
      <protection locked="0"/>
    </xf>
    <xf numFmtId="236" fontId="35" fillId="0" borderId="2364">
      <alignment horizontal="center" vertical="center"/>
      <protection locked="0"/>
    </xf>
    <xf numFmtId="0" fontId="35" fillId="0" borderId="2364">
      <alignment vertical="center"/>
      <protection locked="0"/>
    </xf>
    <xf numFmtId="232" fontId="35" fillId="0" borderId="2364">
      <alignment horizontal="right" vertical="center"/>
      <protection locked="0"/>
    </xf>
    <xf numFmtId="237" fontId="35" fillId="0" borderId="2364">
      <alignment horizontal="right" vertical="center"/>
      <protection locked="0"/>
    </xf>
    <xf numFmtId="233" fontId="35" fillId="0" borderId="2364">
      <alignment horizontal="right" vertical="center"/>
      <protection locked="0"/>
    </xf>
    <xf numFmtId="234" fontId="35" fillId="0" borderId="2364">
      <alignment horizontal="right" vertical="center"/>
      <protection locked="0"/>
    </xf>
    <xf numFmtId="235" fontId="35" fillId="0" borderId="2364">
      <alignment horizontal="right" vertical="center"/>
      <protection locked="0"/>
    </xf>
    <xf numFmtId="236" fontId="35" fillId="0" borderId="2364">
      <alignment horizontal="right" vertical="center"/>
      <protection locked="0"/>
    </xf>
    <xf numFmtId="0" fontId="103" fillId="38" borderId="2365"/>
    <xf numFmtId="232" fontId="35" fillId="0" borderId="2400">
      <alignment horizontal="right" vertical="center"/>
      <protection locked="0"/>
    </xf>
    <xf numFmtId="274" fontId="35" fillId="0" borderId="2403"/>
    <xf numFmtId="274" fontId="35" fillId="0" borderId="2367"/>
    <xf numFmtId="0" fontId="85" fillId="0" borderId="2368"/>
    <xf numFmtId="0" fontId="148" fillId="0" borderId="2361" applyNumberFormat="0" applyAlignment="0" applyProtection="0">
      <alignment horizontal="left" vertical="center"/>
    </xf>
    <xf numFmtId="323" fontId="3" fillId="23" borderId="2360" applyFill="0" applyBorder="0" applyAlignment="0">
      <alignment horizontal="centerContinuous"/>
    </xf>
    <xf numFmtId="311" fontId="219" fillId="0" borderId="2359" applyBorder="0">
      <protection locked="0"/>
    </xf>
    <xf numFmtId="0" fontId="85" fillId="0" borderId="2404"/>
    <xf numFmtId="0" fontId="95" fillId="0" borderId="2399" applyNumberFormat="0" applyFill="0" applyAlignment="0" applyProtection="0"/>
    <xf numFmtId="237" fontId="35" fillId="0" borderId="2400">
      <alignment horizontal="right" vertical="center"/>
      <protection locked="0"/>
    </xf>
    <xf numFmtId="0" fontId="115" fillId="18" borderId="2069" applyProtection="0">
      <alignment horizontal="right"/>
      <protection locked="0"/>
    </xf>
    <xf numFmtId="311" fontId="219" fillId="0" borderId="2371" applyBorder="0">
      <protection locked="0"/>
    </xf>
    <xf numFmtId="0" fontId="59" fillId="74" borderId="2089">
      <alignment horizontal="left" vertical="center" wrapText="1"/>
    </xf>
    <xf numFmtId="244" fontId="85" fillId="0" borderId="2390"/>
    <xf numFmtId="311" fontId="219" fillId="0" borderId="2659" applyBorder="0">
      <protection locked="0"/>
    </xf>
    <xf numFmtId="234" fontId="35" fillId="0" borderId="2388">
      <alignment horizontal="center" vertical="center"/>
      <protection locked="0"/>
    </xf>
    <xf numFmtId="4" fontId="27" fillId="19" borderId="2381" applyNumberFormat="0" applyProtection="0">
      <alignment horizontal="left" vertical="center" indent="1"/>
    </xf>
    <xf numFmtId="0" fontId="95" fillId="0" borderId="2399" applyNumberFormat="0" applyFill="0" applyAlignment="0" applyProtection="0"/>
    <xf numFmtId="0" fontId="95" fillId="0" borderId="2375" applyNumberFormat="0" applyFill="0" applyAlignment="0" applyProtection="0"/>
    <xf numFmtId="232" fontId="35" fillId="0" borderId="2376">
      <alignment horizontal="center" vertical="center"/>
      <protection locked="0"/>
    </xf>
    <xf numFmtId="15" fontId="35" fillId="0" borderId="2376">
      <alignment horizontal="center" vertical="center"/>
      <protection locked="0"/>
    </xf>
    <xf numFmtId="233" fontId="35" fillId="0" borderId="2376">
      <alignment horizontal="center" vertical="center"/>
      <protection locked="0"/>
    </xf>
    <xf numFmtId="234" fontId="35" fillId="0" borderId="2376">
      <alignment horizontal="center" vertical="center"/>
      <protection locked="0"/>
    </xf>
    <xf numFmtId="235" fontId="35" fillId="0" borderId="2376">
      <alignment horizontal="center" vertical="center"/>
      <protection locked="0"/>
    </xf>
    <xf numFmtId="236" fontId="35" fillId="0" borderId="2376">
      <alignment horizontal="center" vertical="center"/>
      <protection locked="0"/>
    </xf>
    <xf numFmtId="0" fontId="35" fillId="0" borderId="2376">
      <alignment vertical="center"/>
      <protection locked="0"/>
    </xf>
    <xf numFmtId="232" fontId="35" fillId="0" borderId="2376">
      <alignment horizontal="right" vertical="center"/>
      <protection locked="0"/>
    </xf>
    <xf numFmtId="237" fontId="35" fillId="0" borderId="2376">
      <alignment horizontal="right" vertical="center"/>
      <protection locked="0"/>
    </xf>
    <xf numFmtId="233" fontId="35" fillId="0" borderId="2376">
      <alignment horizontal="right" vertical="center"/>
      <protection locked="0"/>
    </xf>
    <xf numFmtId="234" fontId="35" fillId="0" borderId="2376">
      <alignment horizontal="right" vertical="center"/>
      <protection locked="0"/>
    </xf>
    <xf numFmtId="235" fontId="35" fillId="0" borderId="2376">
      <alignment horizontal="right" vertical="center"/>
      <protection locked="0"/>
    </xf>
    <xf numFmtId="236" fontId="35" fillId="0" borderId="2376">
      <alignment horizontal="right" vertical="center"/>
      <protection locked="0"/>
    </xf>
    <xf numFmtId="0" fontId="103" fillId="38" borderId="2377"/>
    <xf numFmtId="240" fontId="26" fillId="0" borderId="2374" applyFill="0"/>
    <xf numFmtId="274" fontId="35" fillId="0" borderId="2379"/>
    <xf numFmtId="0" fontId="85" fillId="0" borderId="2380"/>
    <xf numFmtId="0" fontId="148" fillId="0" borderId="2373" applyNumberFormat="0" applyAlignment="0" applyProtection="0">
      <alignment horizontal="left" vertical="center"/>
    </xf>
    <xf numFmtId="323" fontId="3" fillId="23" borderId="2372" applyFill="0" applyBorder="0" applyAlignment="0">
      <alignment horizontal="centerContinuous"/>
    </xf>
    <xf numFmtId="311" fontId="219" fillId="0" borderId="2371" applyBorder="0">
      <protection locked="0"/>
    </xf>
    <xf numFmtId="233" fontId="35" fillId="0" borderId="2388">
      <alignment horizontal="right" vertical="center"/>
      <protection locked="0"/>
    </xf>
    <xf numFmtId="234" fontId="35" fillId="0" borderId="2388">
      <alignment horizontal="right" vertical="center"/>
      <protection locked="0"/>
    </xf>
    <xf numFmtId="235" fontId="35" fillId="0" borderId="2388">
      <alignment horizontal="right" vertical="center"/>
      <protection locked="0"/>
    </xf>
    <xf numFmtId="236" fontId="35" fillId="0" borderId="2388">
      <alignment horizontal="right" vertical="center"/>
      <protection locked="0"/>
    </xf>
    <xf numFmtId="0" fontId="103" fillId="38" borderId="2389"/>
    <xf numFmtId="244" fontId="85" fillId="0" borderId="2390"/>
    <xf numFmtId="274" fontId="35" fillId="0" borderId="2391"/>
    <xf numFmtId="0" fontId="85" fillId="0" borderId="2392"/>
    <xf numFmtId="0" fontId="148" fillId="0" borderId="2397" applyNumberFormat="0" applyAlignment="0" applyProtection="0">
      <alignment horizontal="left" vertical="center"/>
    </xf>
    <xf numFmtId="311" fontId="219" fillId="0" borderId="2395" applyBorder="0">
      <protection locked="0"/>
    </xf>
    <xf numFmtId="4" fontId="27" fillId="19" borderId="2405" applyNumberFormat="0" applyProtection="0">
      <alignment horizontal="left" vertical="center" indent="1"/>
    </xf>
    <xf numFmtId="311" fontId="219" fillId="0" borderId="2383" applyBorder="0">
      <protection locked="0"/>
    </xf>
    <xf numFmtId="274" fontId="35" fillId="0" borderId="2403"/>
    <xf numFmtId="232" fontId="35" fillId="0" borderId="2388">
      <alignment horizontal="right" vertical="center"/>
      <protection locked="0"/>
    </xf>
    <xf numFmtId="4" fontId="27" fillId="19" borderId="2393" applyNumberFormat="0" applyProtection="0">
      <alignment horizontal="left" vertical="center" indent="1"/>
    </xf>
    <xf numFmtId="234" fontId="35" fillId="0" borderId="2545">
      <alignment horizontal="right" vertical="center"/>
      <protection locked="0"/>
    </xf>
    <xf numFmtId="0" fontId="95" fillId="0" borderId="2387" applyNumberFormat="0" applyFill="0" applyAlignment="0" applyProtection="0"/>
    <xf numFmtId="232" fontId="35" fillId="0" borderId="2388">
      <alignment horizontal="center" vertical="center"/>
      <protection locked="0"/>
    </xf>
    <xf numFmtId="15" fontId="35" fillId="0" borderId="2388">
      <alignment horizontal="center" vertical="center"/>
      <protection locked="0"/>
    </xf>
    <xf numFmtId="233" fontId="35" fillId="0" borderId="2388">
      <alignment horizontal="center" vertical="center"/>
      <protection locked="0"/>
    </xf>
    <xf numFmtId="234" fontId="35" fillId="0" borderId="2388">
      <alignment horizontal="center" vertical="center"/>
      <protection locked="0"/>
    </xf>
    <xf numFmtId="235" fontId="35" fillId="0" borderId="2388">
      <alignment horizontal="center" vertical="center"/>
      <protection locked="0"/>
    </xf>
    <xf numFmtId="236" fontId="35" fillId="0" borderId="2388">
      <alignment horizontal="center" vertical="center"/>
      <protection locked="0"/>
    </xf>
    <xf numFmtId="0" fontId="35" fillId="0" borderId="2388">
      <alignment vertical="center"/>
      <protection locked="0"/>
    </xf>
    <xf numFmtId="232" fontId="35" fillId="0" borderId="2388">
      <alignment horizontal="right" vertical="center"/>
      <protection locked="0"/>
    </xf>
    <xf numFmtId="237" fontId="35" fillId="0" borderId="2388">
      <alignment horizontal="right" vertical="center"/>
      <protection locked="0"/>
    </xf>
    <xf numFmtId="233" fontId="35" fillId="0" borderId="2388">
      <alignment horizontal="right" vertical="center"/>
      <protection locked="0"/>
    </xf>
    <xf numFmtId="234" fontId="35" fillId="0" borderId="2388">
      <alignment horizontal="right" vertical="center"/>
      <protection locked="0"/>
    </xf>
    <xf numFmtId="235" fontId="35" fillId="0" borderId="2388">
      <alignment horizontal="right" vertical="center"/>
      <protection locked="0"/>
    </xf>
    <xf numFmtId="236" fontId="35" fillId="0" borderId="2388">
      <alignment horizontal="right" vertical="center"/>
      <protection locked="0"/>
    </xf>
    <xf numFmtId="0" fontId="103" fillId="38" borderId="2389"/>
    <xf numFmtId="240" fontId="26" fillId="0" borderId="2386" applyFill="0"/>
    <xf numFmtId="274" fontId="35" fillId="0" borderId="2391"/>
    <xf numFmtId="0" fontId="85" fillId="0" borderId="2392"/>
    <xf numFmtId="0" fontId="148" fillId="0" borderId="2385" applyNumberFormat="0" applyAlignment="0" applyProtection="0">
      <alignment horizontal="left" vertical="center"/>
    </xf>
    <xf numFmtId="323" fontId="3" fillId="23" borderId="2384" applyFill="0" applyBorder="0" applyAlignment="0">
      <alignment horizontal="centerContinuous"/>
    </xf>
    <xf numFmtId="311" fontId="219" fillId="0" borderId="2383" applyBorder="0">
      <protection locked="0"/>
    </xf>
    <xf numFmtId="0" fontId="103" fillId="38" borderId="2761"/>
    <xf numFmtId="4" fontId="27" fillId="19" borderId="2405" applyNumberFormat="0" applyProtection="0">
      <alignment horizontal="left" vertical="center" indent="1"/>
    </xf>
    <xf numFmtId="311" fontId="219" fillId="0" borderId="2383" applyBorder="0">
      <protection locked="0"/>
    </xf>
    <xf numFmtId="4" fontId="27" fillId="19" borderId="2393" applyNumberFormat="0" applyProtection="0">
      <alignment horizontal="left" vertical="center" indent="1"/>
    </xf>
    <xf numFmtId="0" fontId="95" fillId="0" borderId="2387" applyNumberFormat="0" applyFill="0" applyAlignment="0" applyProtection="0"/>
    <xf numFmtId="232" fontId="35" fillId="0" borderId="2388">
      <alignment horizontal="center" vertical="center"/>
      <protection locked="0"/>
    </xf>
    <xf numFmtId="15" fontId="35" fillId="0" borderId="2388">
      <alignment horizontal="center" vertical="center"/>
      <protection locked="0"/>
    </xf>
    <xf numFmtId="233" fontId="35" fillId="0" borderId="2388">
      <alignment horizontal="center" vertical="center"/>
      <protection locked="0"/>
    </xf>
    <xf numFmtId="234" fontId="35" fillId="0" borderId="2388">
      <alignment horizontal="center" vertical="center"/>
      <protection locked="0"/>
    </xf>
    <xf numFmtId="235" fontId="35" fillId="0" borderId="2388">
      <alignment horizontal="center" vertical="center"/>
      <protection locked="0"/>
    </xf>
    <xf numFmtId="236" fontId="35" fillId="0" borderId="2388">
      <alignment horizontal="center" vertical="center"/>
      <protection locked="0"/>
    </xf>
    <xf numFmtId="0" fontId="35" fillId="0" borderId="2388">
      <alignment vertical="center"/>
      <protection locked="0"/>
    </xf>
    <xf numFmtId="232" fontId="35" fillId="0" borderId="2388">
      <alignment horizontal="right" vertical="center"/>
      <protection locked="0"/>
    </xf>
    <xf numFmtId="237" fontId="35" fillId="0" borderId="2388">
      <alignment horizontal="right" vertical="center"/>
      <protection locked="0"/>
    </xf>
    <xf numFmtId="233" fontId="35" fillId="0" borderId="2388">
      <alignment horizontal="right" vertical="center"/>
      <protection locked="0"/>
    </xf>
    <xf numFmtId="234" fontId="35" fillId="0" borderId="2388">
      <alignment horizontal="right" vertical="center"/>
      <protection locked="0"/>
    </xf>
    <xf numFmtId="235" fontId="35" fillId="0" borderId="2388">
      <alignment horizontal="right" vertical="center"/>
      <protection locked="0"/>
    </xf>
    <xf numFmtId="236" fontId="35" fillId="0" borderId="2388">
      <alignment horizontal="right" vertical="center"/>
      <protection locked="0"/>
    </xf>
    <xf numFmtId="0" fontId="103" fillId="38" borderId="2389"/>
    <xf numFmtId="274" fontId="35" fillId="0" borderId="2391"/>
    <xf numFmtId="0" fontId="85" fillId="0" borderId="2392"/>
    <xf numFmtId="0" fontId="35" fillId="0" borderId="2724">
      <alignment vertical="center"/>
      <protection locked="0"/>
    </xf>
    <xf numFmtId="311" fontId="219" fillId="0" borderId="2383" applyBorder="0">
      <protection locked="0"/>
    </xf>
    <xf numFmtId="274" fontId="35" fillId="0" borderId="2403"/>
    <xf numFmtId="311" fontId="219" fillId="0" borderId="2395" applyBorder="0">
      <protection locked="0"/>
    </xf>
    <xf numFmtId="4" fontId="27" fillId="19" borderId="2405" applyNumberFormat="0" applyProtection="0">
      <alignment horizontal="left" vertical="center" indent="1"/>
    </xf>
    <xf numFmtId="0" fontId="95" fillId="0" borderId="2399" applyNumberFormat="0" applyFill="0" applyAlignment="0" applyProtection="0"/>
    <xf numFmtId="232" fontId="35" fillId="0" borderId="2400">
      <alignment horizontal="center" vertical="center"/>
      <protection locked="0"/>
    </xf>
    <xf numFmtId="15" fontId="35" fillId="0" borderId="2400">
      <alignment horizontal="center" vertical="center"/>
      <protection locked="0"/>
    </xf>
    <xf numFmtId="233" fontId="35" fillId="0" borderId="2400">
      <alignment horizontal="center" vertical="center"/>
      <protection locked="0"/>
    </xf>
    <xf numFmtId="234" fontId="35" fillId="0" borderId="2400">
      <alignment horizontal="center" vertical="center"/>
      <protection locked="0"/>
    </xf>
    <xf numFmtId="235" fontId="35" fillId="0" borderId="2400">
      <alignment horizontal="center" vertical="center"/>
      <protection locked="0"/>
    </xf>
    <xf numFmtId="236" fontId="35" fillId="0" borderId="2400">
      <alignment horizontal="center" vertical="center"/>
      <protection locked="0"/>
    </xf>
    <xf numFmtId="0" fontId="35" fillId="0" borderId="2400">
      <alignment vertical="center"/>
      <protection locked="0"/>
    </xf>
    <xf numFmtId="232" fontId="35" fillId="0" borderId="2400">
      <alignment horizontal="right" vertical="center"/>
      <protection locked="0"/>
    </xf>
    <xf numFmtId="237" fontId="35" fillId="0" borderId="2400">
      <alignment horizontal="right" vertical="center"/>
      <protection locked="0"/>
    </xf>
    <xf numFmtId="233" fontId="35" fillId="0" borderId="2400">
      <alignment horizontal="right" vertical="center"/>
      <protection locked="0"/>
    </xf>
    <xf numFmtId="234" fontId="35" fillId="0" borderId="2400">
      <alignment horizontal="right" vertical="center"/>
      <protection locked="0"/>
    </xf>
    <xf numFmtId="235" fontId="35" fillId="0" borderId="2400">
      <alignment horizontal="right" vertical="center"/>
      <protection locked="0"/>
    </xf>
    <xf numFmtId="236" fontId="35" fillId="0" borderId="2400">
      <alignment horizontal="right" vertical="center"/>
      <protection locked="0"/>
    </xf>
    <xf numFmtId="0" fontId="103" fillId="38" borderId="2401"/>
    <xf numFmtId="274" fontId="35" fillId="0" borderId="2403"/>
    <xf numFmtId="0" fontId="85" fillId="0" borderId="2404"/>
    <xf numFmtId="0" fontId="148" fillId="0" borderId="2397" applyNumberFormat="0" applyAlignment="0" applyProtection="0">
      <alignment horizontal="left" vertical="center"/>
    </xf>
    <xf numFmtId="323" fontId="3" fillId="23" borderId="2396" applyFill="0" applyBorder="0" applyAlignment="0">
      <alignment horizontal="centerContinuous"/>
    </xf>
    <xf numFmtId="311" fontId="219" fillId="0" borderId="2395" applyBorder="0">
      <protection locked="0"/>
    </xf>
    <xf numFmtId="311" fontId="219" fillId="0" borderId="2395" applyBorder="0">
      <protection locked="0"/>
    </xf>
    <xf numFmtId="4" fontId="27" fillId="19" borderId="2405" applyNumberFormat="0" applyProtection="0">
      <alignment horizontal="left" vertical="center" indent="1"/>
    </xf>
    <xf numFmtId="0" fontId="95" fillId="0" borderId="2399" applyNumberFormat="0" applyFill="0" applyAlignment="0" applyProtection="0"/>
    <xf numFmtId="232" fontId="35" fillId="0" borderId="2400">
      <alignment horizontal="center" vertical="center"/>
      <protection locked="0"/>
    </xf>
    <xf numFmtId="15" fontId="35" fillId="0" borderId="2400">
      <alignment horizontal="center" vertical="center"/>
      <protection locked="0"/>
    </xf>
    <xf numFmtId="233" fontId="35" fillId="0" borderId="2400">
      <alignment horizontal="center" vertical="center"/>
      <protection locked="0"/>
    </xf>
    <xf numFmtId="234" fontId="35" fillId="0" borderId="2400">
      <alignment horizontal="center" vertical="center"/>
      <protection locked="0"/>
    </xf>
    <xf numFmtId="235" fontId="35" fillId="0" borderId="2400">
      <alignment horizontal="center" vertical="center"/>
      <protection locked="0"/>
    </xf>
    <xf numFmtId="236" fontId="35" fillId="0" borderId="2400">
      <alignment horizontal="center" vertical="center"/>
      <protection locked="0"/>
    </xf>
    <xf numFmtId="0" fontId="35" fillId="0" borderId="2400">
      <alignment vertical="center"/>
      <protection locked="0"/>
    </xf>
    <xf numFmtId="232" fontId="35" fillId="0" borderId="2400">
      <alignment horizontal="right" vertical="center"/>
      <protection locked="0"/>
    </xf>
    <xf numFmtId="237" fontId="35" fillId="0" borderId="2400">
      <alignment horizontal="right" vertical="center"/>
      <protection locked="0"/>
    </xf>
    <xf numFmtId="233" fontId="35" fillId="0" borderId="2400">
      <alignment horizontal="right" vertical="center"/>
      <protection locked="0"/>
    </xf>
    <xf numFmtId="234" fontId="35" fillId="0" borderId="2400">
      <alignment horizontal="right" vertical="center"/>
      <protection locked="0"/>
    </xf>
    <xf numFmtId="235" fontId="35" fillId="0" borderId="2400">
      <alignment horizontal="right" vertical="center"/>
      <protection locked="0"/>
    </xf>
    <xf numFmtId="236" fontId="35" fillId="0" borderId="2400">
      <alignment horizontal="right" vertical="center"/>
      <protection locked="0"/>
    </xf>
    <xf numFmtId="0" fontId="103" fillId="38" borderId="2401"/>
    <xf numFmtId="240" fontId="26" fillId="0" borderId="2398" applyFill="0"/>
    <xf numFmtId="274" fontId="35" fillId="0" borderId="2403"/>
    <xf numFmtId="0" fontId="85" fillId="0" borderId="2404"/>
    <xf numFmtId="0" fontId="148" fillId="0" borderId="2397" applyNumberFormat="0" applyAlignment="0" applyProtection="0">
      <alignment horizontal="left" vertical="center"/>
    </xf>
    <xf numFmtId="323" fontId="3" fillId="23" borderId="2396" applyFill="0" applyBorder="0" applyAlignment="0">
      <alignment horizontal="centerContinuous"/>
    </xf>
    <xf numFmtId="311" fontId="219" fillId="0" borderId="2395" applyBorder="0">
      <protection locked="0"/>
    </xf>
    <xf numFmtId="236" fontId="35" fillId="0" borderId="2532">
      <alignment horizontal="center" vertical="center"/>
      <protection locked="0"/>
    </xf>
    <xf numFmtId="274" fontId="35" fillId="0" borderId="2427"/>
    <xf numFmtId="235" fontId="35" fillId="0" borderId="2448">
      <alignment horizontal="right" vertical="center"/>
      <protection locked="0"/>
    </xf>
    <xf numFmtId="236" fontId="35" fillId="0" borderId="2484">
      <alignment horizontal="right" vertical="center"/>
      <protection locked="0"/>
    </xf>
    <xf numFmtId="0" fontId="85" fillId="0" borderId="2416"/>
    <xf numFmtId="232" fontId="35" fillId="0" borderId="2436">
      <alignment horizontal="right" vertical="center"/>
      <protection locked="0"/>
    </xf>
    <xf numFmtId="1" fontId="3" fillId="1" borderId="2502">
      <protection locked="0"/>
    </xf>
    <xf numFmtId="232" fontId="35" fillId="0" borderId="2412">
      <alignment horizontal="right" vertical="center"/>
      <protection locked="0"/>
    </xf>
    <xf numFmtId="234" fontId="35" fillId="0" borderId="2412">
      <alignment horizontal="center" vertical="center"/>
      <protection locked="0"/>
    </xf>
    <xf numFmtId="236" fontId="35" fillId="0" borderId="2412">
      <alignment horizontal="center" vertical="center"/>
      <protection locked="0"/>
    </xf>
    <xf numFmtId="323" fontId="3" fillId="23" borderId="2444" applyFill="0" applyBorder="0" applyAlignment="0">
      <alignment horizontal="centerContinuous"/>
    </xf>
    <xf numFmtId="0" fontId="148" fillId="0" borderId="2504" applyNumberFormat="0" applyAlignment="0" applyProtection="0">
      <alignment horizontal="left" vertical="center"/>
    </xf>
    <xf numFmtId="232" fontId="35" fillId="0" borderId="2448">
      <alignment horizontal="center" vertical="center"/>
      <protection locked="0"/>
    </xf>
    <xf numFmtId="0" fontId="35" fillId="0" borderId="2532">
      <alignment vertical="center"/>
      <protection locked="0"/>
    </xf>
    <xf numFmtId="49" fontId="36" fillId="0" borderId="2082"/>
    <xf numFmtId="270" fontId="115" fillId="46" borderId="2069">
      <protection hidden="1"/>
    </xf>
    <xf numFmtId="15" fontId="35" fillId="0" borderId="2496">
      <alignment horizontal="center" vertical="center"/>
      <protection locked="0"/>
    </xf>
    <xf numFmtId="0" fontId="103" fillId="38" borderId="2508"/>
    <xf numFmtId="0" fontId="85" fillId="0" borderId="2477"/>
    <xf numFmtId="233" fontId="35" fillId="0" borderId="2436">
      <alignment horizontal="center" vertical="center"/>
      <protection locked="0"/>
    </xf>
    <xf numFmtId="244" fontId="85" fillId="0" borderId="2498"/>
    <xf numFmtId="237" fontId="35" fillId="0" borderId="2520">
      <alignment horizontal="right" vertical="center"/>
      <protection locked="0"/>
    </xf>
    <xf numFmtId="0" fontId="118" fillId="21" borderId="1987"/>
    <xf numFmtId="0" fontId="110" fillId="43" borderId="1987" applyNumberFormat="0" applyFont="0" applyAlignment="0" applyProtection="0"/>
    <xf numFmtId="237" fontId="35" fillId="0" borderId="2460">
      <alignment horizontal="right" vertical="center"/>
      <protection locked="0"/>
    </xf>
    <xf numFmtId="323" fontId="3" fillId="23" borderId="2528" applyFill="0" applyBorder="0" applyAlignment="0">
      <alignment horizontal="centerContinuous"/>
    </xf>
    <xf numFmtId="9" fontId="36" fillId="71" borderId="1987" applyProtection="0">
      <alignment horizontal="right"/>
      <protection locked="0"/>
    </xf>
    <xf numFmtId="311" fontId="219" fillId="0" borderId="2491" applyBorder="0">
      <protection locked="0"/>
    </xf>
    <xf numFmtId="235" fontId="35" fillId="0" borderId="2473">
      <alignment horizontal="center" vertical="center"/>
      <protection locked="0"/>
    </xf>
    <xf numFmtId="235" fontId="35" fillId="0" borderId="2460">
      <alignment horizontal="right" vertical="center"/>
      <protection locked="0"/>
    </xf>
    <xf numFmtId="274" fontId="35" fillId="0" borderId="2499"/>
    <xf numFmtId="311" fontId="219" fillId="0" borderId="2443" applyBorder="0">
      <protection locked="0"/>
    </xf>
    <xf numFmtId="4" fontId="27" fillId="19" borderId="2501" applyNumberFormat="0" applyProtection="0">
      <alignment horizontal="left" vertical="center" indent="1"/>
    </xf>
    <xf numFmtId="235" fontId="35" fillId="0" borderId="2496">
      <alignment horizontal="center" vertical="center"/>
      <protection locked="0"/>
    </xf>
    <xf numFmtId="236" fontId="35" fillId="0" borderId="2532">
      <alignment horizontal="center" vertical="center"/>
      <protection locked="0"/>
    </xf>
    <xf numFmtId="234" fontId="35" fillId="0" borderId="2496">
      <alignment horizontal="right" vertical="center"/>
      <protection locked="0"/>
    </xf>
    <xf numFmtId="234" fontId="35" fillId="0" borderId="2496">
      <alignment horizontal="center" vertical="center"/>
      <protection locked="0"/>
    </xf>
    <xf numFmtId="0" fontId="85" fillId="0" borderId="2404"/>
    <xf numFmtId="235" fontId="35" fillId="0" borderId="2496">
      <alignment horizontal="right" vertical="center"/>
      <protection locked="0"/>
    </xf>
    <xf numFmtId="311" fontId="219" fillId="0" borderId="2491" applyBorder="0">
      <protection locked="0"/>
    </xf>
    <xf numFmtId="274" fontId="35" fillId="0" borderId="2403"/>
    <xf numFmtId="0" fontId="103" fillId="38" borderId="2401"/>
    <xf numFmtId="236" fontId="35" fillId="0" borderId="2400">
      <alignment horizontal="right" vertical="center"/>
      <protection locked="0"/>
    </xf>
    <xf numFmtId="235" fontId="35" fillId="0" borderId="2400">
      <alignment horizontal="right" vertical="center"/>
      <protection locked="0"/>
    </xf>
    <xf numFmtId="234" fontId="35" fillId="0" borderId="2400">
      <alignment horizontal="right" vertical="center"/>
      <protection locked="0"/>
    </xf>
    <xf numFmtId="233" fontId="35" fillId="0" borderId="2400">
      <alignment horizontal="right" vertical="center"/>
      <protection locked="0"/>
    </xf>
    <xf numFmtId="237" fontId="35" fillId="0" borderId="2400">
      <alignment horizontal="right" vertical="center"/>
      <protection locked="0"/>
    </xf>
    <xf numFmtId="232" fontId="35" fillId="0" borderId="2400">
      <alignment horizontal="right" vertical="center"/>
      <protection locked="0"/>
    </xf>
    <xf numFmtId="0" fontId="35" fillId="0" borderId="2400">
      <alignment vertical="center"/>
      <protection locked="0"/>
    </xf>
    <xf numFmtId="236" fontId="35" fillId="0" borderId="2400">
      <alignment horizontal="center" vertical="center"/>
      <protection locked="0"/>
    </xf>
    <xf numFmtId="235" fontId="35" fillId="0" borderId="2400">
      <alignment horizontal="center" vertical="center"/>
      <protection locked="0"/>
    </xf>
    <xf numFmtId="234" fontId="35" fillId="0" borderId="2400">
      <alignment horizontal="center" vertical="center"/>
      <protection locked="0"/>
    </xf>
    <xf numFmtId="233" fontId="35" fillId="0" borderId="2400">
      <alignment horizontal="center" vertical="center"/>
      <protection locked="0"/>
    </xf>
    <xf numFmtId="15" fontId="35" fillId="0" borderId="2400">
      <alignment horizontal="center" vertical="center"/>
      <protection locked="0"/>
    </xf>
    <xf numFmtId="232" fontId="35" fillId="0" borderId="2400">
      <alignment horizontal="center" vertical="center"/>
      <protection locked="0"/>
    </xf>
    <xf numFmtId="0" fontId="95" fillId="0" borderId="2399" applyNumberFormat="0" applyFill="0" applyAlignment="0" applyProtection="0"/>
    <xf numFmtId="0" fontId="35" fillId="0" borderId="2496">
      <alignment vertical="center"/>
      <protection locked="0"/>
    </xf>
    <xf numFmtId="236" fontId="35" fillId="0" borderId="2496">
      <alignment horizontal="center" vertical="center"/>
      <protection locked="0"/>
    </xf>
    <xf numFmtId="0" fontId="103" fillId="38" borderId="2508"/>
    <xf numFmtId="311" fontId="219" fillId="0" borderId="2395" applyBorder="0">
      <protection locked="0"/>
    </xf>
    <xf numFmtId="311" fontId="219" fillId="0" borderId="2923" applyBorder="0">
      <protection locked="0"/>
    </xf>
    <xf numFmtId="234" fontId="35" fillId="0" borderId="2473">
      <alignment horizontal="center" vertical="center"/>
      <protection locked="0"/>
    </xf>
    <xf numFmtId="0" fontId="85" fillId="0" borderId="2404"/>
    <xf numFmtId="236" fontId="35" fillId="0" borderId="2496">
      <alignment horizontal="right" vertical="center"/>
      <protection locked="0"/>
    </xf>
    <xf numFmtId="234" fontId="35" fillId="0" borderId="2496">
      <alignment horizontal="center" vertical="center"/>
      <protection locked="0"/>
    </xf>
    <xf numFmtId="274" fontId="35" fillId="0" borderId="2403"/>
    <xf numFmtId="244" fontId="85" fillId="0" borderId="2402"/>
    <xf numFmtId="0" fontId="103" fillId="38" borderId="2401"/>
    <xf numFmtId="233" fontId="35" fillId="0" borderId="2448">
      <alignment horizontal="right" vertical="center"/>
      <protection locked="0"/>
    </xf>
    <xf numFmtId="236" fontId="35" fillId="0" borderId="2400">
      <alignment horizontal="right" vertical="center"/>
      <protection locked="0"/>
    </xf>
    <xf numFmtId="235" fontId="35" fillId="0" borderId="2400">
      <alignment horizontal="right" vertical="center"/>
      <protection locked="0"/>
    </xf>
    <xf numFmtId="234" fontId="35" fillId="0" borderId="2400">
      <alignment horizontal="right" vertical="center"/>
      <protection locked="0"/>
    </xf>
    <xf numFmtId="233" fontId="35" fillId="0" borderId="2400">
      <alignment horizontal="right" vertical="center"/>
      <protection locked="0"/>
    </xf>
    <xf numFmtId="237" fontId="35" fillId="0" borderId="2400">
      <alignment horizontal="right" vertical="center"/>
      <protection locked="0"/>
    </xf>
    <xf numFmtId="232" fontId="35" fillId="0" borderId="2400">
      <alignment horizontal="right" vertical="center"/>
      <protection locked="0"/>
    </xf>
    <xf numFmtId="0" fontId="35" fillId="0" borderId="2400">
      <alignment vertical="center"/>
      <protection locked="0"/>
    </xf>
    <xf numFmtId="236" fontId="35" fillId="0" borderId="2400">
      <alignment horizontal="center" vertical="center"/>
      <protection locked="0"/>
    </xf>
    <xf numFmtId="235" fontId="35" fillId="0" borderId="2400">
      <alignment horizontal="center" vertical="center"/>
      <protection locked="0"/>
    </xf>
    <xf numFmtId="234" fontId="35" fillId="0" borderId="2400">
      <alignment horizontal="center" vertical="center"/>
      <protection locked="0"/>
    </xf>
    <xf numFmtId="233" fontId="35" fillId="0" borderId="2400">
      <alignment horizontal="center" vertical="center"/>
      <protection locked="0"/>
    </xf>
    <xf numFmtId="15" fontId="35" fillId="0" borderId="2400">
      <alignment horizontal="center" vertical="center"/>
      <protection locked="0"/>
    </xf>
    <xf numFmtId="232" fontId="35" fillId="0" borderId="2400">
      <alignment horizontal="center" vertical="center"/>
      <protection locked="0"/>
    </xf>
    <xf numFmtId="0" fontId="95" fillId="0" borderId="2399" applyNumberFormat="0" applyFill="0" applyAlignment="0" applyProtection="0"/>
    <xf numFmtId="4" fontId="27" fillId="19" borderId="2405" applyNumberFormat="0" applyProtection="0">
      <alignment horizontal="left" vertical="center" indent="1"/>
    </xf>
    <xf numFmtId="236" fontId="35" fillId="0" borderId="2520">
      <alignment horizontal="center" vertical="center"/>
      <protection locked="0"/>
    </xf>
    <xf numFmtId="0" fontId="85" fillId="0" borderId="2452"/>
    <xf numFmtId="233" fontId="35" fillId="0" borderId="2507">
      <alignment horizontal="right" vertical="center"/>
      <protection locked="0"/>
    </xf>
    <xf numFmtId="234" fontId="35" fillId="0" borderId="2460">
      <alignment horizontal="center" vertical="center"/>
      <protection locked="0"/>
    </xf>
    <xf numFmtId="232" fontId="35" fillId="0" borderId="2520">
      <alignment horizontal="center" vertical="center"/>
      <protection locked="0"/>
    </xf>
    <xf numFmtId="0" fontId="103" fillId="38" borderId="2508"/>
    <xf numFmtId="0" fontId="85" fillId="0" borderId="2488"/>
    <xf numFmtId="274" fontId="35" fillId="0" borderId="2415"/>
    <xf numFmtId="0" fontId="85" fillId="0" borderId="2500"/>
    <xf numFmtId="0" fontId="95" fillId="0" borderId="2506" applyNumberFormat="0" applyFill="0" applyAlignment="0" applyProtection="0"/>
    <xf numFmtId="4" fontId="27" fillId="19" borderId="2405" applyNumberFormat="0" applyProtection="0">
      <alignment horizontal="left" vertical="center" indent="1"/>
    </xf>
    <xf numFmtId="0" fontId="35" fillId="0" borderId="2460">
      <alignment vertical="center"/>
      <protection locked="0"/>
    </xf>
    <xf numFmtId="4" fontId="27" fillId="19" borderId="2405" applyNumberFormat="0" applyProtection="0">
      <alignment horizontal="left" vertical="center" indent="1"/>
    </xf>
    <xf numFmtId="15" fontId="35" fillId="0" borderId="2436">
      <alignment horizontal="center" vertical="center"/>
      <protection locked="0"/>
    </xf>
    <xf numFmtId="274" fontId="35" fillId="0" borderId="2427"/>
    <xf numFmtId="15" fontId="35" fillId="0" borderId="2424">
      <alignment horizontal="center" vertical="center"/>
      <protection locked="0"/>
    </xf>
    <xf numFmtId="232" fontId="35" fillId="0" borderId="2532">
      <alignment horizontal="center" vertical="center"/>
      <protection locked="0"/>
    </xf>
    <xf numFmtId="0" fontId="35" fillId="0" borderId="2496">
      <alignment vertical="center"/>
      <protection locked="0"/>
    </xf>
    <xf numFmtId="0" fontId="85" fillId="0" borderId="2500"/>
    <xf numFmtId="4" fontId="27" fillId="19" borderId="2453" applyNumberFormat="0" applyProtection="0">
      <alignment horizontal="left" vertical="center" indent="1"/>
    </xf>
    <xf numFmtId="0" fontId="103" fillId="38" borderId="2497"/>
    <xf numFmtId="49" fontId="100" fillId="41" borderId="1987">
      <alignment horizontal="center"/>
    </xf>
    <xf numFmtId="271" fontId="115" fillId="18" borderId="2069">
      <alignment horizontal="right"/>
    </xf>
    <xf numFmtId="269" fontId="115" fillId="45" borderId="2069">
      <protection hidden="1"/>
    </xf>
    <xf numFmtId="244" fontId="85" fillId="0" borderId="2498"/>
    <xf numFmtId="232" fontId="35" fillId="0" borderId="2448">
      <alignment horizontal="right" vertical="center"/>
      <protection locked="0"/>
    </xf>
    <xf numFmtId="235" fontId="35" fillId="0" borderId="2496">
      <alignment horizontal="center" vertical="center"/>
      <protection locked="0"/>
    </xf>
    <xf numFmtId="233" fontId="35" fillId="0" borderId="2532">
      <alignment horizontal="right" vertical="center"/>
      <protection locked="0"/>
    </xf>
    <xf numFmtId="15" fontId="35" fillId="0" borderId="2496">
      <alignment horizontal="center" vertical="center"/>
      <protection locked="0"/>
    </xf>
    <xf numFmtId="236" fontId="35" fillId="0" borderId="2507">
      <alignment horizontal="right" vertical="center"/>
      <protection locked="0"/>
    </xf>
    <xf numFmtId="235" fontId="35" fillId="0" borderId="2424">
      <alignment horizontal="right" vertical="center"/>
      <protection locked="0"/>
    </xf>
    <xf numFmtId="232" fontId="35" fillId="0" borderId="2424">
      <alignment horizontal="right" vertical="center"/>
      <protection locked="0"/>
    </xf>
    <xf numFmtId="234" fontId="35" fillId="0" borderId="2424">
      <alignment horizontal="center" vertical="center"/>
      <protection locked="0"/>
    </xf>
    <xf numFmtId="0" fontId="95" fillId="0" borderId="2423" applyNumberFormat="0" applyFill="0" applyAlignment="0" applyProtection="0"/>
    <xf numFmtId="0" fontId="35" fillId="0" borderId="2069" applyNumberFormat="0" applyFill="0" applyAlignment="0" applyProtection="0"/>
    <xf numFmtId="0" fontId="18" fillId="0" borderId="2069" applyNumberFormat="0" applyFill="0" applyBorder="0" applyAlignment="0" applyProtection="0"/>
    <xf numFmtId="0" fontId="92" fillId="0" borderId="2069" applyNumberFormat="0" applyFill="0" applyBorder="0" applyAlignment="0" applyProtection="0"/>
    <xf numFmtId="0" fontId="91" fillId="0" borderId="2069" applyNumberFormat="0" applyFill="0" applyBorder="0" applyAlignment="0" applyProtection="0"/>
    <xf numFmtId="0" fontId="95" fillId="0" borderId="2519" applyNumberFormat="0" applyFill="0" applyAlignment="0" applyProtection="0"/>
    <xf numFmtId="4" fontId="27" fillId="19" borderId="2429" applyNumberFormat="0" applyProtection="0">
      <alignment horizontal="left" vertical="center" indent="1"/>
    </xf>
    <xf numFmtId="236" fontId="35" fillId="0" borderId="2532">
      <alignment horizontal="right" vertical="center"/>
      <protection locked="0"/>
    </xf>
    <xf numFmtId="232" fontId="35" fillId="0" borderId="2532">
      <alignment horizontal="center" vertical="center"/>
      <protection locked="0"/>
    </xf>
    <xf numFmtId="274" fontId="35" fillId="0" borderId="2510"/>
    <xf numFmtId="309" fontId="156" fillId="6" borderId="1987"/>
    <xf numFmtId="10" fontId="3" fillId="57" borderId="1987" applyNumberFormat="0" applyFont="0" applyBorder="0" applyAlignment="0" applyProtection="0">
      <protection locked="0"/>
    </xf>
    <xf numFmtId="0" fontId="147" fillId="10" borderId="1987">
      <alignment horizontal="right"/>
    </xf>
    <xf numFmtId="0" fontId="104" fillId="43" borderId="1987" applyProtection="0"/>
    <xf numFmtId="0" fontId="35" fillId="0" borderId="2448">
      <alignment vertical="center"/>
      <protection locked="0"/>
    </xf>
    <xf numFmtId="49" fontId="100" fillId="41" borderId="1987">
      <alignment horizontal="center"/>
    </xf>
    <xf numFmtId="234" fontId="35" fillId="0" borderId="2496">
      <alignment horizontal="center" vertical="center"/>
      <protection locked="0"/>
    </xf>
    <xf numFmtId="244" fontId="85" fillId="0" borderId="2426"/>
    <xf numFmtId="233" fontId="35" fillId="0" borderId="2496">
      <alignment horizontal="right" vertical="center"/>
      <protection locked="0"/>
    </xf>
    <xf numFmtId="232" fontId="35" fillId="0" borderId="2496">
      <alignment horizontal="center" vertical="center"/>
      <protection locked="0"/>
    </xf>
    <xf numFmtId="234" fontId="35" fillId="0" borderId="2507">
      <alignment horizontal="center" vertical="center"/>
      <protection locked="0"/>
    </xf>
    <xf numFmtId="234" fontId="35" fillId="0" borderId="2424">
      <alignment horizontal="right" vertical="center"/>
      <protection locked="0"/>
    </xf>
    <xf numFmtId="1" fontId="3" fillId="1" borderId="2226">
      <protection locked="0"/>
    </xf>
    <xf numFmtId="4" fontId="27" fillId="19" borderId="2501" applyNumberFormat="0" applyProtection="0">
      <alignment horizontal="left" vertical="center" indent="1"/>
    </xf>
    <xf numFmtId="237" fontId="35" fillId="0" borderId="2507">
      <alignment horizontal="right" vertical="center"/>
      <protection locked="0"/>
    </xf>
    <xf numFmtId="274" fontId="35" fillId="0" borderId="2439"/>
    <xf numFmtId="274" fontId="35" fillId="0" borderId="2523"/>
    <xf numFmtId="232" fontId="35" fillId="0" borderId="2436">
      <alignment horizontal="center" vertical="center"/>
      <protection locked="0"/>
    </xf>
    <xf numFmtId="235" fontId="35" fillId="0" borderId="2436">
      <alignment horizontal="center" vertical="center"/>
      <protection locked="0"/>
    </xf>
    <xf numFmtId="0" fontId="85" fillId="0" borderId="2440"/>
    <xf numFmtId="311" fontId="219" fillId="0" borderId="2491" applyBorder="0">
      <protection locked="0"/>
    </xf>
    <xf numFmtId="234" fontId="35" fillId="0" borderId="2460">
      <alignment horizontal="right" vertical="center"/>
      <protection locked="0"/>
    </xf>
    <xf numFmtId="0" fontId="95" fillId="0" borderId="2447" applyNumberFormat="0" applyFill="0" applyAlignment="0" applyProtection="0"/>
    <xf numFmtId="323" fontId="3" fillId="23" borderId="2492" applyFill="0" applyBorder="0" applyAlignment="0">
      <alignment horizontal="centerContinuous"/>
    </xf>
    <xf numFmtId="175" fontId="46" fillId="0" borderId="1987"/>
    <xf numFmtId="234" fontId="35" fillId="0" borderId="2448">
      <alignment horizontal="center" vertical="center"/>
      <protection locked="0"/>
    </xf>
    <xf numFmtId="0" fontId="35" fillId="0" borderId="1987" applyFill="0">
      <alignment horizontal="center" vertical="center"/>
    </xf>
    <xf numFmtId="274" fontId="35" fillId="0" borderId="2535"/>
    <xf numFmtId="49" fontId="100" fillId="41" borderId="1651">
      <alignment horizontal="center"/>
    </xf>
    <xf numFmtId="0" fontId="103" fillId="38" borderId="2449"/>
    <xf numFmtId="244" fontId="85" fillId="0" borderId="2498"/>
    <xf numFmtId="0" fontId="103" fillId="38" borderId="2425"/>
    <xf numFmtId="236" fontId="35" fillId="0" borderId="2424">
      <alignment horizontal="right" vertical="center"/>
      <protection locked="0"/>
    </xf>
    <xf numFmtId="235" fontId="35" fillId="0" borderId="2424">
      <alignment horizontal="right" vertical="center"/>
      <protection locked="0"/>
    </xf>
    <xf numFmtId="234" fontId="35" fillId="0" borderId="2424">
      <alignment horizontal="right" vertical="center"/>
      <protection locked="0"/>
    </xf>
    <xf numFmtId="233" fontId="35" fillId="0" borderId="2424">
      <alignment horizontal="right" vertical="center"/>
      <protection locked="0"/>
    </xf>
    <xf numFmtId="237" fontId="35" fillId="0" borderId="2424">
      <alignment horizontal="right" vertical="center"/>
      <protection locked="0"/>
    </xf>
    <xf numFmtId="232" fontId="35" fillId="0" borderId="2424">
      <alignment horizontal="right" vertical="center"/>
      <protection locked="0"/>
    </xf>
    <xf numFmtId="236" fontId="35" fillId="0" borderId="2424">
      <alignment horizontal="center" vertical="center"/>
      <protection locked="0"/>
    </xf>
    <xf numFmtId="235" fontId="35" fillId="0" borderId="2424">
      <alignment horizontal="center" vertical="center"/>
      <protection locked="0"/>
    </xf>
    <xf numFmtId="233" fontId="35" fillId="0" borderId="2424">
      <alignment horizontal="center" vertical="center"/>
      <protection locked="0"/>
    </xf>
    <xf numFmtId="15" fontId="35" fillId="0" borderId="2424">
      <alignment horizontal="center" vertical="center"/>
      <protection locked="0"/>
    </xf>
    <xf numFmtId="232" fontId="35" fillId="0" borderId="2424">
      <alignment horizontal="center" vertical="center"/>
      <protection locked="0"/>
    </xf>
    <xf numFmtId="0" fontId="95" fillId="0" borderId="2423" applyNumberFormat="0" applyFill="0" applyAlignment="0" applyProtection="0"/>
    <xf numFmtId="311" fontId="219" fillId="0" borderId="2419" applyBorder="0">
      <protection locked="0"/>
    </xf>
    <xf numFmtId="233" fontId="35" fillId="0" borderId="2473">
      <alignment horizontal="right" vertical="center"/>
      <protection locked="0"/>
    </xf>
    <xf numFmtId="311" fontId="219" fillId="0" borderId="2419" applyBorder="0">
      <protection locked="0"/>
    </xf>
    <xf numFmtId="0" fontId="85" fillId="0" borderId="2428"/>
    <xf numFmtId="232" fontId="35" fillId="0" borderId="2507">
      <alignment horizontal="right" vertical="center"/>
      <protection locked="0"/>
    </xf>
    <xf numFmtId="274" fontId="35" fillId="0" borderId="2427"/>
    <xf numFmtId="244" fontId="85" fillId="0" borderId="2426"/>
    <xf numFmtId="233" fontId="35" fillId="0" borderId="2496">
      <alignment horizontal="center" vertical="center"/>
      <protection locked="0"/>
    </xf>
    <xf numFmtId="0" fontId="103" fillId="38" borderId="2425"/>
    <xf numFmtId="236" fontId="35" fillId="0" borderId="2424">
      <alignment horizontal="right" vertical="center"/>
      <protection locked="0"/>
    </xf>
    <xf numFmtId="235" fontId="35" fillId="0" borderId="2424">
      <alignment horizontal="right" vertical="center"/>
      <protection locked="0"/>
    </xf>
    <xf numFmtId="234" fontId="35" fillId="0" borderId="2424">
      <alignment horizontal="right" vertical="center"/>
      <protection locked="0"/>
    </xf>
    <xf numFmtId="233" fontId="35" fillId="0" borderId="2424">
      <alignment horizontal="right" vertical="center"/>
      <protection locked="0"/>
    </xf>
    <xf numFmtId="237" fontId="35" fillId="0" borderId="2424">
      <alignment horizontal="right" vertical="center"/>
      <protection locked="0"/>
    </xf>
    <xf numFmtId="232" fontId="35" fillId="0" borderId="2424">
      <alignment horizontal="right" vertical="center"/>
      <protection locked="0"/>
    </xf>
    <xf numFmtId="271" fontId="115" fillId="18" borderId="2069">
      <alignment horizontal="right"/>
    </xf>
    <xf numFmtId="244" fontId="85" fillId="0" borderId="2522"/>
    <xf numFmtId="0" fontId="59" fillId="74" borderId="2089">
      <alignment horizontal="left" vertical="center" wrapText="1"/>
    </xf>
    <xf numFmtId="323" fontId="3" fillId="23" borderId="2492" applyFill="0" applyBorder="0" applyAlignment="0">
      <alignment horizontal="centerContinuous"/>
    </xf>
    <xf numFmtId="233" fontId="35" fillId="0" borderId="2545">
      <alignment horizontal="right" vertical="center"/>
      <protection locked="0"/>
    </xf>
    <xf numFmtId="323" fontId="3" fillId="23" borderId="2503" applyFill="0" applyBorder="0" applyAlignment="0">
      <alignment horizontal="centerContinuous"/>
    </xf>
    <xf numFmtId="232" fontId="35" fillId="0" borderId="2496">
      <alignment horizontal="center" vertical="center"/>
      <protection locked="0"/>
    </xf>
    <xf numFmtId="232" fontId="35" fillId="0" borderId="2460">
      <alignment horizontal="right" vertical="center"/>
      <protection locked="0"/>
    </xf>
    <xf numFmtId="15" fontId="35" fillId="0" borderId="2507">
      <alignment horizontal="center" vertical="center"/>
      <protection locked="0"/>
    </xf>
    <xf numFmtId="4" fontId="27" fillId="19" borderId="2429" applyNumberFormat="0" applyProtection="0">
      <alignment horizontal="left" vertical="center" indent="1"/>
    </xf>
    <xf numFmtId="232" fontId="35" fillId="0" borderId="2460">
      <alignment horizontal="center" vertical="center"/>
      <protection locked="0"/>
    </xf>
    <xf numFmtId="0" fontId="115" fillId="18" borderId="2069" applyProtection="0">
      <alignment horizontal="right"/>
      <protection locked="0"/>
    </xf>
    <xf numFmtId="323" fontId="3" fillId="23" borderId="2396" applyFill="0" applyBorder="0" applyAlignment="0">
      <alignment horizontal="centerContinuous"/>
    </xf>
    <xf numFmtId="232" fontId="35" fillId="0" borderId="2496">
      <alignment horizontal="center" vertical="center"/>
      <protection locked="0"/>
    </xf>
    <xf numFmtId="233" fontId="35" fillId="0" borderId="2496">
      <alignment horizontal="right" vertical="center"/>
      <protection locked="0"/>
    </xf>
    <xf numFmtId="240" fontId="26" fillId="0" borderId="2505" applyFill="0"/>
    <xf numFmtId="233" fontId="35" fillId="0" borderId="2424">
      <alignment horizontal="right" vertical="center"/>
      <protection locked="0"/>
    </xf>
    <xf numFmtId="237" fontId="35" fillId="0" borderId="2424">
      <alignment horizontal="right" vertical="center"/>
      <protection locked="0"/>
    </xf>
    <xf numFmtId="236" fontId="35" fillId="0" borderId="2424">
      <alignment horizontal="center" vertical="center"/>
      <protection locked="0"/>
    </xf>
    <xf numFmtId="234" fontId="35" fillId="0" borderId="2424">
      <alignment horizontal="center" vertical="center"/>
      <protection locked="0"/>
    </xf>
    <xf numFmtId="15" fontId="35" fillId="0" borderId="2424">
      <alignment horizontal="center" vertical="center"/>
      <protection locked="0"/>
    </xf>
    <xf numFmtId="232" fontId="35" fillId="0" borderId="2424">
      <alignment horizontal="center" vertical="center"/>
      <protection locked="0"/>
    </xf>
    <xf numFmtId="0" fontId="103" fillId="38" borderId="2533"/>
    <xf numFmtId="236" fontId="35" fillId="0" borderId="2507">
      <alignment horizontal="center" vertical="center"/>
      <protection locked="0"/>
    </xf>
    <xf numFmtId="1" fontId="3" fillId="1" borderId="2538">
      <protection locked="0"/>
    </xf>
    <xf numFmtId="237" fontId="35" fillId="0" borderId="2496">
      <alignment horizontal="right" vertical="center"/>
      <protection locked="0"/>
    </xf>
    <xf numFmtId="0" fontId="148" fillId="0" borderId="2397" applyNumberFormat="0" applyAlignment="0" applyProtection="0">
      <alignment horizontal="left" vertical="center"/>
    </xf>
    <xf numFmtId="274" fontId="35" fillId="0" borderId="2487"/>
    <xf numFmtId="10" fontId="3" fillId="64" borderId="1987" applyNumberFormat="0" applyBorder="0" applyAlignment="0" applyProtection="0"/>
    <xf numFmtId="10" fontId="3" fillId="64" borderId="1987" applyNumberFormat="0" applyBorder="0" applyAlignment="0" applyProtection="0"/>
    <xf numFmtId="10" fontId="3" fillId="64" borderId="1987" applyNumberFormat="0" applyBorder="0" applyAlignment="0" applyProtection="0"/>
    <xf numFmtId="4" fontId="27" fillId="19" borderId="2429" applyNumberFormat="0" applyProtection="0">
      <alignment horizontal="left" vertical="center" indent="1"/>
    </xf>
    <xf numFmtId="0" fontId="85" fillId="0" borderId="2511"/>
    <xf numFmtId="0" fontId="148" fillId="0" borderId="2493" applyNumberFormat="0" applyAlignment="0" applyProtection="0">
      <alignment horizontal="left" vertical="center"/>
    </xf>
    <xf numFmtId="0" fontId="103" fillId="38" borderId="2485"/>
    <xf numFmtId="234" fontId="35" fillId="0" borderId="2473">
      <alignment horizontal="right" vertical="center"/>
      <protection locked="0"/>
    </xf>
    <xf numFmtId="1" fontId="3" fillId="1" borderId="2418">
      <protection locked="0"/>
    </xf>
    <xf numFmtId="237" fontId="35" fillId="0" borderId="2473">
      <alignment horizontal="right" vertical="center"/>
      <protection locked="0"/>
    </xf>
    <xf numFmtId="49" fontId="36" fillId="0" borderId="2082"/>
    <xf numFmtId="0" fontId="35" fillId="0" borderId="2473">
      <alignment vertical="center"/>
      <protection locked="0"/>
    </xf>
    <xf numFmtId="15" fontId="35" fillId="0" borderId="2473">
      <alignment horizontal="center" vertical="center"/>
      <protection locked="0"/>
    </xf>
    <xf numFmtId="232" fontId="35" fillId="0" borderId="2473">
      <alignment horizontal="center" vertical="center"/>
      <protection locked="0"/>
    </xf>
    <xf numFmtId="0" fontId="95" fillId="0" borderId="2472" applyNumberFormat="0" applyFill="0" applyAlignment="0" applyProtection="0"/>
    <xf numFmtId="236" fontId="35" fillId="0" borderId="2532">
      <alignment horizontal="right" vertical="center"/>
      <protection locked="0"/>
    </xf>
    <xf numFmtId="311" fontId="219" fillId="0" borderId="2419" applyBorder="0">
      <protection locked="0"/>
    </xf>
    <xf numFmtId="234" fontId="35" fillId="0" borderId="2532">
      <alignment horizontal="center" vertical="center"/>
      <protection locked="0"/>
    </xf>
    <xf numFmtId="232" fontId="35" fillId="0" borderId="2496">
      <alignment horizontal="right" vertical="center"/>
      <protection locked="0"/>
    </xf>
    <xf numFmtId="0" fontId="95" fillId="0" borderId="2495" applyNumberFormat="0" applyFill="0" applyAlignment="0" applyProtection="0"/>
    <xf numFmtId="4" fontId="27" fillId="19" borderId="2512" applyNumberFormat="0" applyProtection="0">
      <alignment horizontal="left" vertical="center" indent="1"/>
    </xf>
    <xf numFmtId="233" fontId="35" fillId="0" borderId="2460">
      <alignment horizontal="right" vertical="center"/>
      <protection locked="0"/>
    </xf>
    <xf numFmtId="232" fontId="35" fillId="0" borderId="2460">
      <alignment horizontal="right" vertical="center"/>
      <protection locked="0"/>
    </xf>
    <xf numFmtId="236" fontId="35" fillId="0" borderId="2460">
      <alignment horizontal="center" vertical="center"/>
      <protection locked="0"/>
    </xf>
    <xf numFmtId="234" fontId="35" fillId="0" borderId="2460">
      <alignment horizontal="center" vertical="center"/>
      <protection locked="0"/>
    </xf>
    <xf numFmtId="1" fontId="3" fillId="1" borderId="2442">
      <protection locked="0"/>
    </xf>
    <xf numFmtId="0" fontId="95" fillId="0" borderId="2506" applyNumberFormat="0" applyFill="0" applyAlignment="0" applyProtection="0"/>
    <xf numFmtId="0" fontId="148" fillId="0" borderId="2110">
      <alignment horizontal="left" vertical="center"/>
    </xf>
    <xf numFmtId="234" fontId="35" fillId="0" borderId="2520">
      <alignment horizontal="center" vertical="center"/>
      <protection locked="0"/>
    </xf>
    <xf numFmtId="237" fontId="35" fillId="0" borderId="2532">
      <alignment horizontal="right" vertical="center"/>
      <protection locked="0"/>
    </xf>
    <xf numFmtId="0" fontId="110" fillId="43" borderId="1987" applyNumberFormat="0" applyFont="0" applyAlignment="0" applyProtection="0"/>
    <xf numFmtId="244" fontId="85" fillId="0" borderId="2498"/>
    <xf numFmtId="168" fontId="3" fillId="8" borderId="1987" applyNumberFormat="0" applyFont="0" applyBorder="0" applyAlignment="0" applyProtection="0"/>
    <xf numFmtId="0" fontId="103" fillId="38" borderId="2497"/>
    <xf numFmtId="236" fontId="35" fillId="0" borderId="2496">
      <alignment horizontal="right" vertical="center"/>
      <protection locked="0"/>
    </xf>
    <xf numFmtId="233" fontId="35" fillId="0" borderId="2496">
      <alignment horizontal="right" vertical="center"/>
      <protection locked="0"/>
    </xf>
    <xf numFmtId="237" fontId="35" fillId="0" borderId="2496">
      <alignment horizontal="right" vertical="center"/>
      <protection locked="0"/>
    </xf>
    <xf numFmtId="232" fontId="35" fillId="0" borderId="2496">
      <alignment horizontal="right" vertical="center"/>
      <protection locked="0"/>
    </xf>
    <xf numFmtId="0" fontId="35" fillId="0" borderId="2496">
      <alignment vertical="center"/>
      <protection locked="0"/>
    </xf>
    <xf numFmtId="236" fontId="35" fillId="0" borderId="2496">
      <alignment horizontal="center" vertical="center"/>
      <protection locked="0"/>
    </xf>
    <xf numFmtId="235" fontId="35" fillId="0" borderId="2496">
      <alignment horizontal="center" vertical="center"/>
      <protection locked="0"/>
    </xf>
    <xf numFmtId="15" fontId="35" fillId="0" borderId="2496">
      <alignment horizontal="center" vertical="center"/>
      <protection locked="0"/>
    </xf>
    <xf numFmtId="0" fontId="85" fillId="0" borderId="2404"/>
    <xf numFmtId="232" fontId="35" fillId="0" borderId="2496">
      <alignment horizontal="center" vertical="center"/>
      <protection locked="0"/>
    </xf>
    <xf numFmtId="175" fontId="3" fillId="9" borderId="2110" applyNumberFormat="0" applyFont="0" applyBorder="0" applyAlignment="0">
      <alignment horizontal="centerContinuous"/>
    </xf>
    <xf numFmtId="274" fontId="35" fillId="0" borderId="2499"/>
    <xf numFmtId="244" fontId="85" fillId="0" borderId="2498"/>
    <xf numFmtId="235" fontId="35" fillId="0" borderId="2496">
      <alignment horizontal="right" vertical="center"/>
      <protection locked="0"/>
    </xf>
    <xf numFmtId="234" fontId="35" fillId="0" borderId="2496">
      <alignment horizontal="right" vertical="center"/>
      <protection locked="0"/>
    </xf>
    <xf numFmtId="233" fontId="35" fillId="0" borderId="2496">
      <alignment horizontal="right" vertical="center"/>
      <protection locked="0"/>
    </xf>
    <xf numFmtId="232" fontId="35" fillId="0" borderId="2496">
      <alignment horizontal="right" vertical="center"/>
      <protection locked="0"/>
    </xf>
    <xf numFmtId="0" fontId="35" fillId="0" borderId="2496">
      <alignment vertical="center"/>
      <protection locked="0"/>
    </xf>
    <xf numFmtId="236" fontId="35" fillId="0" borderId="2496">
      <alignment horizontal="center" vertical="center"/>
      <protection locked="0"/>
    </xf>
    <xf numFmtId="233" fontId="35" fillId="0" borderId="2496">
      <alignment horizontal="center" vertical="center"/>
      <protection locked="0"/>
    </xf>
    <xf numFmtId="1" fontId="3" fillId="1" borderId="2466">
      <protection locked="0"/>
    </xf>
    <xf numFmtId="185" fontId="47" fillId="57" borderId="1987" applyFont="0" applyFill="0" applyBorder="0" applyAlignment="0" applyProtection="0">
      <protection locked="0"/>
    </xf>
    <xf numFmtId="323" fontId="3" fillId="23" borderId="2420" applyFill="0" applyBorder="0" applyAlignment="0">
      <alignment horizontal="centerContinuous"/>
    </xf>
    <xf numFmtId="311" fontId="219" fillId="0" borderId="2527" applyBorder="0">
      <protection locked="0"/>
    </xf>
    <xf numFmtId="0" fontId="148" fillId="0" borderId="2421" applyNumberFormat="0" applyAlignment="0" applyProtection="0">
      <alignment horizontal="left" vertical="center"/>
    </xf>
    <xf numFmtId="0" fontId="85" fillId="0" borderId="2500"/>
    <xf numFmtId="172" fontId="55" fillId="9" borderId="1987">
      <alignment horizontal="right"/>
      <protection locked="0"/>
    </xf>
    <xf numFmtId="274" fontId="35" fillId="0" borderId="2499"/>
    <xf numFmtId="244" fontId="85" fillId="0" borderId="2498"/>
    <xf numFmtId="0" fontId="148" fillId="0" borderId="2445" applyNumberFormat="0" applyAlignment="0" applyProtection="0">
      <alignment horizontal="left" vertical="center"/>
    </xf>
    <xf numFmtId="236" fontId="35" fillId="0" borderId="2496">
      <alignment horizontal="right" vertical="center"/>
      <protection locked="0"/>
    </xf>
    <xf numFmtId="235" fontId="35" fillId="0" borderId="2496">
      <alignment horizontal="right" vertical="center"/>
      <protection locked="0"/>
    </xf>
    <xf numFmtId="234" fontId="35" fillId="0" borderId="2496">
      <alignment horizontal="right" vertical="center"/>
      <protection locked="0"/>
    </xf>
    <xf numFmtId="232" fontId="35" fillId="0" borderId="2496">
      <alignment horizontal="right" vertical="center"/>
      <protection locked="0"/>
    </xf>
    <xf numFmtId="236" fontId="35" fillId="0" borderId="2496">
      <alignment horizontal="center" vertical="center"/>
      <protection locked="0"/>
    </xf>
    <xf numFmtId="235" fontId="35" fillId="0" borderId="2496">
      <alignment horizontal="center" vertical="center"/>
      <protection locked="0"/>
    </xf>
    <xf numFmtId="15" fontId="35" fillId="0" borderId="2496">
      <alignment horizontal="center" vertical="center"/>
      <protection locked="0"/>
    </xf>
    <xf numFmtId="232" fontId="35" fillId="0" borderId="2496">
      <alignment horizontal="center" vertical="center"/>
      <protection locked="0"/>
    </xf>
    <xf numFmtId="0" fontId="95" fillId="0" borderId="2495" applyNumberFormat="0" applyFill="0" applyAlignment="0" applyProtection="0"/>
    <xf numFmtId="233" fontId="35" fillId="0" borderId="2507">
      <alignment horizontal="right" vertical="center"/>
      <protection locked="0"/>
    </xf>
    <xf numFmtId="0" fontId="35" fillId="0" borderId="2507">
      <alignment vertical="center"/>
      <protection locked="0"/>
    </xf>
    <xf numFmtId="274" fontId="35" fillId="0" borderId="2499"/>
    <xf numFmtId="234" fontId="35" fillId="0" borderId="2532">
      <alignment horizontal="right" vertical="center"/>
      <protection locked="0"/>
    </xf>
    <xf numFmtId="0" fontId="103" fillId="38" borderId="2497"/>
    <xf numFmtId="15" fontId="35" fillId="0" borderId="2532">
      <alignment horizontal="center" vertical="center"/>
      <protection locked="0"/>
    </xf>
    <xf numFmtId="235" fontId="35" fillId="0" borderId="2496">
      <alignment horizontal="right" vertical="center"/>
      <protection locked="0"/>
    </xf>
    <xf numFmtId="234" fontId="35" fillId="0" borderId="2496">
      <alignment horizontal="right" vertical="center"/>
      <protection locked="0"/>
    </xf>
    <xf numFmtId="237" fontId="35" fillId="0" borderId="2496">
      <alignment horizontal="right" vertical="center"/>
      <protection locked="0"/>
    </xf>
    <xf numFmtId="236" fontId="35" fillId="0" borderId="2496">
      <alignment horizontal="center" vertical="center"/>
      <protection locked="0"/>
    </xf>
    <xf numFmtId="235" fontId="35" fillId="0" borderId="2496">
      <alignment horizontal="center" vertical="center"/>
      <protection locked="0"/>
    </xf>
    <xf numFmtId="233" fontId="35" fillId="0" borderId="2496">
      <alignment horizontal="center" vertical="center"/>
      <protection locked="0"/>
    </xf>
    <xf numFmtId="323" fontId="3" fillId="23" borderId="2468" applyFill="0" applyBorder="0" applyAlignment="0">
      <alignment horizontal="centerContinuous"/>
    </xf>
    <xf numFmtId="233" fontId="35" fillId="0" borderId="2520">
      <alignment horizontal="center" vertical="center"/>
      <protection locked="0"/>
    </xf>
    <xf numFmtId="235" fontId="35" fillId="0" borderId="2507">
      <alignment horizontal="right" vertical="center"/>
      <protection locked="0"/>
    </xf>
    <xf numFmtId="234" fontId="35" fillId="0" borderId="2507">
      <alignment horizontal="right" vertical="center"/>
      <protection locked="0"/>
    </xf>
    <xf numFmtId="233" fontId="35" fillId="0" borderId="2507">
      <alignment horizontal="right" vertical="center"/>
      <protection locked="0"/>
    </xf>
    <xf numFmtId="10" fontId="3" fillId="57" borderId="1651" applyNumberFormat="0" applyFont="0" applyBorder="0" applyAlignment="0" applyProtection="0">
      <protection locked="0"/>
    </xf>
    <xf numFmtId="233" fontId="35" fillId="0" borderId="2507">
      <alignment horizontal="center" vertical="center"/>
      <protection locked="0"/>
    </xf>
    <xf numFmtId="8" fontId="141" fillId="0" borderId="2077">
      <protection locked="0"/>
    </xf>
    <xf numFmtId="15" fontId="35" fillId="0" borderId="2507">
      <alignment horizontal="center" vertical="center"/>
      <protection locked="0"/>
    </xf>
    <xf numFmtId="0" fontId="95" fillId="0" borderId="2506" applyNumberFormat="0" applyFill="0" applyAlignment="0" applyProtection="0"/>
    <xf numFmtId="4" fontId="27" fillId="19" borderId="2512" applyNumberFormat="0" applyProtection="0">
      <alignment horizontal="left" vertical="center" indent="1"/>
    </xf>
    <xf numFmtId="274" fontId="35" fillId="0" borderId="2535"/>
    <xf numFmtId="244" fontId="85" fillId="0" borderId="2534"/>
    <xf numFmtId="234" fontId="35" fillId="0" borderId="2532">
      <alignment horizontal="right" vertical="center"/>
      <protection locked="0"/>
    </xf>
    <xf numFmtId="234" fontId="35" fillId="0" borderId="2532">
      <alignment horizontal="center" vertical="center"/>
      <protection locked="0"/>
    </xf>
    <xf numFmtId="233" fontId="35" fillId="0" borderId="2532">
      <alignment horizontal="center" vertical="center"/>
      <protection locked="0"/>
    </xf>
    <xf numFmtId="1" fontId="3" fillId="1" borderId="2502">
      <protection locked="0"/>
    </xf>
    <xf numFmtId="311" fontId="219" fillId="0" borderId="2513" applyBorder="0">
      <protection locked="0"/>
    </xf>
    <xf numFmtId="274" fontId="35" fillId="0" borderId="2403"/>
    <xf numFmtId="240" fontId="26" fillId="0" borderId="2253" applyFill="0"/>
    <xf numFmtId="1" fontId="3" fillId="1" borderId="2526">
      <protection locked="0"/>
    </xf>
    <xf numFmtId="0" fontId="118" fillId="21" borderId="1987"/>
    <xf numFmtId="274" fontId="35" fillId="0" borderId="2451"/>
    <xf numFmtId="240" fontId="26" fillId="0" borderId="2446" applyFill="0"/>
    <xf numFmtId="49" fontId="100" fillId="47" borderId="1987">
      <alignment horizontal="center"/>
    </xf>
    <xf numFmtId="271" fontId="115" fillId="18" borderId="2069">
      <alignment horizontal="right"/>
    </xf>
    <xf numFmtId="202" fontId="115" fillId="18" borderId="2069">
      <alignment horizontal="right"/>
      <protection hidden="1"/>
    </xf>
    <xf numFmtId="270" fontId="115" fillId="46" borderId="2069">
      <protection hidden="1"/>
    </xf>
    <xf numFmtId="269" fontId="115" fillId="45" borderId="2069">
      <protection hidden="1"/>
    </xf>
    <xf numFmtId="240" fontId="26" fillId="0" borderId="2530" applyFill="0"/>
    <xf numFmtId="244" fontId="85" fillId="0" borderId="2402"/>
    <xf numFmtId="0" fontId="104" fillId="43" borderId="1651" applyProtection="0"/>
    <xf numFmtId="0" fontId="103" fillId="38" borderId="2497"/>
    <xf numFmtId="0" fontId="103" fillId="38" borderId="2401"/>
    <xf numFmtId="236" fontId="35" fillId="0" borderId="2448">
      <alignment horizontal="center" vertical="center"/>
      <protection locked="0"/>
    </xf>
    <xf numFmtId="235" fontId="35" fillId="0" borderId="2448">
      <alignment horizontal="center" vertical="center"/>
      <protection locked="0"/>
    </xf>
    <xf numFmtId="15" fontId="35" fillId="0" borderId="2448">
      <alignment horizontal="center" vertical="center"/>
      <protection locked="0"/>
    </xf>
    <xf numFmtId="0" fontId="95" fillId="0" borderId="2447" applyNumberFormat="0" applyFill="0" applyAlignment="0" applyProtection="0"/>
    <xf numFmtId="236" fontId="35" fillId="0" borderId="2400">
      <alignment horizontal="right" vertical="center"/>
      <protection locked="0"/>
    </xf>
    <xf numFmtId="235" fontId="35" fillId="0" borderId="2400">
      <alignment horizontal="right" vertical="center"/>
      <protection locked="0"/>
    </xf>
    <xf numFmtId="234" fontId="35" fillId="0" borderId="2400">
      <alignment horizontal="right" vertical="center"/>
      <protection locked="0"/>
    </xf>
    <xf numFmtId="233" fontId="35" fillId="0" borderId="2400">
      <alignment horizontal="right" vertical="center"/>
      <protection locked="0"/>
    </xf>
    <xf numFmtId="237" fontId="35" fillId="0" borderId="2400">
      <alignment horizontal="right" vertical="center"/>
      <protection locked="0"/>
    </xf>
    <xf numFmtId="232" fontId="35" fillId="0" borderId="2400">
      <alignment horizontal="right" vertical="center"/>
      <protection locked="0"/>
    </xf>
    <xf numFmtId="0" fontId="35" fillId="0" borderId="2400">
      <alignment vertical="center"/>
      <protection locked="0"/>
    </xf>
    <xf numFmtId="236" fontId="35" fillId="0" borderId="2400">
      <alignment horizontal="center" vertical="center"/>
      <protection locked="0"/>
    </xf>
    <xf numFmtId="235" fontId="35" fillId="0" borderId="2400">
      <alignment horizontal="center" vertical="center"/>
      <protection locked="0"/>
    </xf>
    <xf numFmtId="234" fontId="35" fillId="0" borderId="2400">
      <alignment horizontal="center" vertical="center"/>
      <protection locked="0"/>
    </xf>
    <xf numFmtId="233" fontId="35" fillId="0" borderId="2400">
      <alignment horizontal="center" vertical="center"/>
      <protection locked="0"/>
    </xf>
    <xf numFmtId="15" fontId="35" fillId="0" borderId="2400">
      <alignment horizontal="center" vertical="center"/>
      <protection locked="0"/>
    </xf>
    <xf numFmtId="232" fontId="35" fillId="0" borderId="2400">
      <alignment horizontal="center" vertical="center"/>
      <protection locked="0"/>
    </xf>
    <xf numFmtId="0" fontId="95" fillId="0" borderId="2399" applyNumberFormat="0" applyFill="0" applyAlignment="0" applyProtection="0"/>
    <xf numFmtId="235" fontId="35" fillId="0" borderId="2496">
      <alignment horizontal="right" vertical="center"/>
      <protection locked="0"/>
    </xf>
    <xf numFmtId="233" fontId="35" fillId="0" borderId="2496">
      <alignment horizontal="right" vertical="center"/>
      <protection locked="0"/>
    </xf>
    <xf numFmtId="232" fontId="35" fillId="0" borderId="2496">
      <alignment horizontal="right" vertical="center"/>
      <protection locked="0"/>
    </xf>
    <xf numFmtId="233" fontId="35" fillId="0" borderId="2496">
      <alignment horizontal="center" vertical="center"/>
      <protection locked="0"/>
    </xf>
    <xf numFmtId="244" fontId="85" fillId="0" borderId="2509"/>
    <xf numFmtId="233" fontId="35" fillId="0" borderId="2507">
      <alignment horizontal="center" vertical="center"/>
      <protection locked="0"/>
    </xf>
    <xf numFmtId="233" fontId="35" fillId="0" borderId="2424">
      <alignment horizontal="right" vertical="center"/>
      <protection locked="0"/>
    </xf>
    <xf numFmtId="236" fontId="35" fillId="0" borderId="2424">
      <alignment horizontal="center" vertical="center"/>
      <protection locked="0"/>
    </xf>
    <xf numFmtId="15" fontId="35" fillId="0" borderId="2424">
      <alignment horizontal="center" vertical="center"/>
      <protection locked="0"/>
    </xf>
    <xf numFmtId="232" fontId="35" fillId="0" borderId="2507">
      <alignment horizontal="center" vertical="center"/>
      <protection locked="0"/>
    </xf>
    <xf numFmtId="0" fontId="35" fillId="0" borderId="2069" applyNumberFormat="0" applyFill="0" applyAlignment="0" applyProtection="0"/>
    <xf numFmtId="0" fontId="18" fillId="0" borderId="2069" applyNumberFormat="0" applyFill="0" applyBorder="0" applyAlignment="0" applyProtection="0"/>
    <xf numFmtId="0" fontId="92" fillId="0" borderId="2069" applyNumberFormat="0" applyFill="0" applyBorder="0" applyAlignment="0" applyProtection="0"/>
    <xf numFmtId="0" fontId="91" fillId="0" borderId="2069" applyNumberFormat="0" applyFill="0" applyBorder="0" applyAlignment="0" applyProtection="0"/>
    <xf numFmtId="0" fontId="88" fillId="0" borderId="2110"/>
    <xf numFmtId="3" fontId="79" fillId="10" borderId="1987" applyFont="0" applyAlignment="0" applyProtection="0"/>
    <xf numFmtId="0" fontId="95" fillId="0" borderId="2519" applyNumberFormat="0" applyFill="0" applyAlignment="0" applyProtection="0"/>
    <xf numFmtId="233" fontId="35" fillId="0" borderId="2520">
      <alignment horizontal="center" vertical="center"/>
      <protection locked="0"/>
    </xf>
    <xf numFmtId="236" fontId="35" fillId="0" borderId="2520">
      <alignment horizontal="center" vertical="center"/>
      <protection locked="0"/>
    </xf>
    <xf numFmtId="0" fontId="35" fillId="0" borderId="2520">
      <alignment vertical="center"/>
      <protection locked="0"/>
    </xf>
    <xf numFmtId="232" fontId="35" fillId="0" borderId="2520">
      <alignment horizontal="right" vertical="center"/>
      <protection locked="0"/>
    </xf>
    <xf numFmtId="233" fontId="35" fillId="0" borderId="2520">
      <alignment horizontal="right" vertical="center"/>
      <protection locked="0"/>
    </xf>
    <xf numFmtId="236" fontId="35" fillId="0" borderId="2520">
      <alignment horizontal="right" vertical="center"/>
      <protection locked="0"/>
    </xf>
    <xf numFmtId="0" fontId="95" fillId="0" borderId="2483" applyNumberFormat="0" applyFill="0" applyAlignment="0" applyProtection="0"/>
    <xf numFmtId="232" fontId="35" fillId="0" borderId="2484">
      <alignment horizontal="center" vertical="center"/>
      <protection locked="0"/>
    </xf>
    <xf numFmtId="15" fontId="35" fillId="0" borderId="2484">
      <alignment horizontal="center" vertical="center"/>
      <protection locked="0"/>
    </xf>
    <xf numFmtId="233" fontId="35" fillId="0" borderId="2484">
      <alignment horizontal="center" vertical="center"/>
      <protection locked="0"/>
    </xf>
    <xf numFmtId="234" fontId="35" fillId="0" borderId="2484">
      <alignment horizontal="center" vertical="center"/>
      <protection locked="0"/>
    </xf>
    <xf numFmtId="235" fontId="35" fillId="0" borderId="2484">
      <alignment horizontal="center" vertical="center"/>
      <protection locked="0"/>
    </xf>
    <xf numFmtId="236" fontId="35" fillId="0" borderId="2484">
      <alignment horizontal="center" vertical="center"/>
      <protection locked="0"/>
    </xf>
    <xf numFmtId="0" fontId="35" fillId="0" borderId="2484">
      <alignment vertical="center"/>
      <protection locked="0"/>
    </xf>
    <xf numFmtId="232" fontId="35" fillId="0" borderId="2484">
      <alignment horizontal="right" vertical="center"/>
      <protection locked="0"/>
    </xf>
    <xf numFmtId="233" fontId="35" fillId="0" borderId="2484">
      <alignment horizontal="right" vertical="center"/>
      <protection locked="0"/>
    </xf>
    <xf numFmtId="234" fontId="35" fillId="0" borderId="2484">
      <alignment horizontal="right" vertical="center"/>
      <protection locked="0"/>
    </xf>
    <xf numFmtId="236" fontId="35" fillId="0" borderId="2484">
      <alignment horizontal="right" vertical="center"/>
      <protection locked="0"/>
    </xf>
    <xf numFmtId="234" fontId="35" fillId="0" borderId="2507">
      <alignment horizontal="center" vertical="center"/>
      <protection locked="0"/>
    </xf>
    <xf numFmtId="235" fontId="35" fillId="0" borderId="2507">
      <alignment horizontal="center" vertical="center"/>
      <protection locked="0"/>
    </xf>
    <xf numFmtId="232" fontId="35" fillId="0" borderId="2507">
      <alignment horizontal="right" vertical="center"/>
      <protection locked="0"/>
    </xf>
    <xf numFmtId="237" fontId="35" fillId="0" borderId="2507">
      <alignment horizontal="right" vertical="center"/>
      <protection locked="0"/>
    </xf>
    <xf numFmtId="233" fontId="35" fillId="0" borderId="2507">
      <alignment horizontal="right" vertical="center"/>
      <protection locked="0"/>
    </xf>
    <xf numFmtId="236" fontId="35" fillId="0" borderId="2507">
      <alignment horizontal="right" vertical="center"/>
      <protection locked="0"/>
    </xf>
    <xf numFmtId="0" fontId="95" fillId="0" borderId="2459" applyNumberFormat="0" applyFill="0" applyAlignment="0" applyProtection="0"/>
    <xf numFmtId="232" fontId="35" fillId="0" borderId="2460">
      <alignment horizontal="center" vertical="center"/>
      <protection locked="0"/>
    </xf>
    <xf numFmtId="15" fontId="35" fillId="0" borderId="2460">
      <alignment horizontal="center" vertical="center"/>
      <protection locked="0"/>
    </xf>
    <xf numFmtId="233" fontId="35" fillId="0" borderId="2460">
      <alignment horizontal="center" vertical="center"/>
      <protection locked="0"/>
    </xf>
    <xf numFmtId="234" fontId="35" fillId="0" borderId="2460">
      <alignment horizontal="center" vertical="center"/>
      <protection locked="0"/>
    </xf>
    <xf numFmtId="235" fontId="35" fillId="0" borderId="2460">
      <alignment horizontal="center" vertical="center"/>
      <protection locked="0"/>
    </xf>
    <xf numFmtId="236" fontId="35" fillId="0" borderId="2460">
      <alignment horizontal="center" vertical="center"/>
      <protection locked="0"/>
    </xf>
    <xf numFmtId="0" fontId="35" fillId="0" borderId="2460">
      <alignment vertical="center"/>
      <protection locked="0"/>
    </xf>
    <xf numFmtId="232" fontId="35" fillId="0" borderId="2460">
      <alignment horizontal="right" vertical="center"/>
      <protection locked="0"/>
    </xf>
    <xf numFmtId="237" fontId="35" fillId="0" borderId="2460">
      <alignment horizontal="right" vertical="center"/>
      <protection locked="0"/>
    </xf>
    <xf numFmtId="233" fontId="35" fillId="0" borderId="2460">
      <alignment horizontal="right" vertical="center"/>
      <protection locked="0"/>
    </xf>
    <xf numFmtId="234" fontId="35" fillId="0" borderId="2460">
      <alignment horizontal="right" vertical="center"/>
      <protection locked="0"/>
    </xf>
    <xf numFmtId="235" fontId="35" fillId="0" borderId="2460">
      <alignment horizontal="right" vertical="center"/>
      <protection locked="0"/>
    </xf>
    <xf numFmtId="236" fontId="35" fillId="0" borderId="2460">
      <alignment horizontal="right" vertical="center"/>
      <protection locked="0"/>
    </xf>
    <xf numFmtId="240" fontId="26" fillId="0" borderId="2542" applyFill="0"/>
    <xf numFmtId="3" fontId="79" fillId="10" borderId="1987" applyFont="0" applyAlignment="0" applyProtection="0"/>
    <xf numFmtId="244" fontId="85" fillId="0" borderId="2462"/>
    <xf numFmtId="240" fontId="26" fillId="0" borderId="2494" applyFill="0"/>
    <xf numFmtId="0" fontId="35" fillId="0" borderId="2069" applyNumberFormat="0" applyFill="0" applyAlignment="0" applyProtection="0"/>
    <xf numFmtId="0" fontId="95" fillId="0" borderId="2435" applyNumberFormat="0" applyFill="0" applyAlignment="0" applyProtection="0"/>
    <xf numFmtId="234" fontId="35" fillId="0" borderId="2436">
      <alignment horizontal="center" vertical="center"/>
      <protection locked="0"/>
    </xf>
    <xf numFmtId="235" fontId="35" fillId="0" borderId="2436">
      <alignment horizontal="center" vertical="center"/>
      <protection locked="0"/>
    </xf>
    <xf numFmtId="236" fontId="35" fillId="0" borderId="2436">
      <alignment horizontal="center" vertical="center"/>
      <protection locked="0"/>
    </xf>
    <xf numFmtId="0" fontId="35" fillId="0" borderId="2436">
      <alignment vertical="center"/>
      <protection locked="0"/>
    </xf>
    <xf numFmtId="233" fontId="35" fillId="0" borderId="2436">
      <alignment horizontal="right" vertical="center"/>
      <protection locked="0"/>
    </xf>
    <xf numFmtId="235" fontId="35" fillId="0" borderId="2436">
      <alignment horizontal="right" vertical="center"/>
      <protection locked="0"/>
    </xf>
    <xf numFmtId="0" fontId="95" fillId="0" borderId="2411" applyNumberFormat="0" applyFill="0" applyAlignment="0" applyProtection="0"/>
    <xf numFmtId="232" fontId="35" fillId="0" borderId="2412">
      <alignment horizontal="center" vertical="center"/>
      <protection locked="0"/>
    </xf>
    <xf numFmtId="15" fontId="35" fillId="0" borderId="2412">
      <alignment horizontal="center" vertical="center"/>
      <protection locked="0"/>
    </xf>
    <xf numFmtId="233" fontId="35" fillId="0" borderId="2412">
      <alignment horizontal="center" vertical="center"/>
      <protection locked="0"/>
    </xf>
    <xf numFmtId="234" fontId="35" fillId="0" borderId="2412">
      <alignment horizontal="center" vertical="center"/>
      <protection locked="0"/>
    </xf>
    <xf numFmtId="235" fontId="35" fillId="0" borderId="2412">
      <alignment horizontal="center" vertical="center"/>
      <protection locked="0"/>
    </xf>
    <xf numFmtId="0" fontId="35" fillId="0" borderId="2412">
      <alignment vertical="center"/>
      <protection locked="0"/>
    </xf>
    <xf numFmtId="233" fontId="35" fillId="0" borderId="2412">
      <alignment horizontal="right" vertical="center"/>
      <protection locked="0"/>
    </xf>
    <xf numFmtId="235" fontId="35" fillId="0" borderId="2412">
      <alignment horizontal="right" vertical="center"/>
      <protection locked="0"/>
    </xf>
    <xf numFmtId="236" fontId="35" fillId="0" borderId="2412">
      <alignment horizontal="right" vertical="center"/>
      <protection locked="0"/>
    </xf>
    <xf numFmtId="0" fontId="103" fillId="38" borderId="2437"/>
    <xf numFmtId="0" fontId="103" fillId="38" borderId="2413"/>
    <xf numFmtId="0" fontId="104" fillId="43" borderId="1987" applyProtection="0"/>
    <xf numFmtId="0" fontId="95" fillId="0" borderId="2411" applyNumberFormat="0" applyFill="0" applyAlignment="0" applyProtection="0"/>
    <xf numFmtId="232" fontId="35" fillId="0" borderId="2412">
      <alignment horizontal="center" vertical="center"/>
      <protection locked="0"/>
    </xf>
    <xf numFmtId="15" fontId="35" fillId="0" borderId="2412">
      <alignment horizontal="center" vertical="center"/>
      <protection locked="0"/>
    </xf>
    <xf numFmtId="233" fontId="35" fillId="0" borderId="2412">
      <alignment horizontal="center" vertical="center"/>
      <protection locked="0"/>
    </xf>
    <xf numFmtId="236" fontId="35" fillId="0" borderId="2412">
      <alignment horizontal="center" vertical="center"/>
      <protection locked="0"/>
    </xf>
    <xf numFmtId="237" fontId="35" fillId="0" borderId="2412">
      <alignment horizontal="right" vertical="center"/>
      <protection locked="0"/>
    </xf>
    <xf numFmtId="233" fontId="35" fillId="0" borderId="2412">
      <alignment horizontal="right" vertical="center"/>
      <protection locked="0"/>
    </xf>
    <xf numFmtId="234" fontId="35" fillId="0" borderId="2412">
      <alignment horizontal="right" vertical="center"/>
      <protection locked="0"/>
    </xf>
    <xf numFmtId="235" fontId="35" fillId="0" borderId="2412">
      <alignment horizontal="right" vertical="center"/>
      <protection locked="0"/>
    </xf>
    <xf numFmtId="236" fontId="35" fillId="0" borderId="2412">
      <alignment horizontal="right" vertical="center"/>
      <protection locked="0"/>
    </xf>
    <xf numFmtId="244" fontId="85" fillId="0" borderId="2414"/>
    <xf numFmtId="0" fontId="85" fillId="0" borderId="2524"/>
    <xf numFmtId="0" fontId="148" fillId="0" borderId="2541" applyNumberFormat="0" applyAlignment="0" applyProtection="0">
      <alignment horizontal="left" vertical="center"/>
    </xf>
    <xf numFmtId="0" fontId="95" fillId="0" borderId="2399" applyNumberFormat="0" applyFill="0" applyAlignment="0" applyProtection="0"/>
    <xf numFmtId="232" fontId="35" fillId="0" borderId="2400">
      <alignment horizontal="center" vertical="center"/>
      <protection locked="0"/>
    </xf>
    <xf numFmtId="15" fontId="35" fillId="0" borderId="2400">
      <alignment horizontal="center" vertical="center"/>
      <protection locked="0"/>
    </xf>
    <xf numFmtId="233" fontId="35" fillId="0" borderId="2400">
      <alignment horizontal="center" vertical="center"/>
      <protection locked="0"/>
    </xf>
    <xf numFmtId="234" fontId="35" fillId="0" borderId="2400">
      <alignment horizontal="center" vertical="center"/>
      <protection locked="0"/>
    </xf>
    <xf numFmtId="235" fontId="35" fillId="0" borderId="2400">
      <alignment horizontal="center" vertical="center"/>
      <protection locked="0"/>
    </xf>
    <xf numFmtId="236" fontId="35" fillId="0" borderId="2400">
      <alignment horizontal="center" vertical="center"/>
      <protection locked="0"/>
    </xf>
    <xf numFmtId="0" fontId="35" fillId="0" borderId="2400">
      <alignment vertical="center"/>
      <protection locked="0"/>
    </xf>
    <xf numFmtId="232" fontId="35" fillId="0" borderId="2400">
      <alignment horizontal="right" vertical="center"/>
      <protection locked="0"/>
    </xf>
    <xf numFmtId="237" fontId="35" fillId="0" borderId="2400">
      <alignment horizontal="right" vertical="center"/>
      <protection locked="0"/>
    </xf>
    <xf numFmtId="233" fontId="35" fillId="0" borderId="2400">
      <alignment horizontal="right" vertical="center"/>
      <protection locked="0"/>
    </xf>
    <xf numFmtId="234" fontId="35" fillId="0" borderId="2400">
      <alignment horizontal="right" vertical="center"/>
      <protection locked="0"/>
    </xf>
    <xf numFmtId="235" fontId="35" fillId="0" borderId="2400">
      <alignment horizontal="right" vertical="center"/>
      <protection locked="0"/>
    </xf>
    <xf numFmtId="236" fontId="35" fillId="0" borderId="2400">
      <alignment horizontal="right" vertical="center"/>
      <protection locked="0"/>
    </xf>
    <xf numFmtId="0" fontId="103" fillId="38" borderId="2413"/>
    <xf numFmtId="240" fontId="26" fillId="0" borderId="2458" applyFill="0"/>
    <xf numFmtId="274" fontId="35" fillId="0" borderId="2463"/>
    <xf numFmtId="0" fontId="103" fillId="38" borderId="2401"/>
    <xf numFmtId="244" fontId="85" fillId="0" borderId="2414"/>
    <xf numFmtId="0" fontId="148" fillId="0" borderId="2517" applyNumberFormat="0" applyAlignment="0" applyProtection="0">
      <alignment horizontal="left" vertical="center"/>
    </xf>
    <xf numFmtId="244" fontId="85" fillId="0" borderId="2402"/>
    <xf numFmtId="269" fontId="115" fillId="45" borderId="2069">
      <protection hidden="1"/>
    </xf>
    <xf numFmtId="270" fontId="115" fillId="46" borderId="2069">
      <protection hidden="1"/>
    </xf>
    <xf numFmtId="202" fontId="115" fillId="18" borderId="2069">
      <alignment horizontal="right"/>
      <protection hidden="1"/>
    </xf>
    <xf numFmtId="271" fontId="115" fillId="18" borderId="2069">
      <alignment horizontal="right"/>
    </xf>
    <xf numFmtId="49" fontId="100" fillId="47" borderId="1987">
      <alignment horizontal="center"/>
    </xf>
    <xf numFmtId="10" fontId="3" fillId="64" borderId="1651" applyNumberFormat="0" applyBorder="0" applyAlignment="0" applyProtection="0"/>
    <xf numFmtId="10" fontId="3" fillId="64" borderId="1651" applyNumberFormat="0" applyBorder="0" applyAlignment="0" applyProtection="0"/>
    <xf numFmtId="0" fontId="85" fillId="0" borderId="2488"/>
    <xf numFmtId="9" fontId="36" fillId="71" borderId="1651" applyProtection="0">
      <alignment horizontal="right"/>
      <protection locked="0"/>
    </xf>
    <xf numFmtId="15" fontId="35" fillId="0" borderId="2532">
      <alignment horizontal="center" vertical="center"/>
      <protection locked="0"/>
    </xf>
    <xf numFmtId="233" fontId="35" fillId="0" borderId="2532">
      <alignment horizontal="center" vertical="center"/>
      <protection locked="0"/>
    </xf>
    <xf numFmtId="234" fontId="35" fillId="0" borderId="2532">
      <alignment horizontal="center" vertical="center"/>
      <protection locked="0"/>
    </xf>
    <xf numFmtId="235" fontId="35" fillId="0" borderId="2532">
      <alignment horizontal="center" vertical="center"/>
      <protection locked="0"/>
    </xf>
    <xf numFmtId="0" fontId="35" fillId="0" borderId="2532">
      <alignment vertical="center"/>
      <protection locked="0"/>
    </xf>
    <xf numFmtId="234" fontId="35" fillId="0" borderId="2532">
      <alignment horizontal="right" vertical="center"/>
      <protection locked="0"/>
    </xf>
    <xf numFmtId="232" fontId="35" fillId="0" borderId="2545">
      <alignment horizontal="center" vertical="center"/>
      <protection locked="0"/>
    </xf>
    <xf numFmtId="236" fontId="35" fillId="0" borderId="2545">
      <alignment horizontal="center" vertical="center"/>
      <protection locked="0"/>
    </xf>
    <xf numFmtId="0" fontId="35" fillId="0" borderId="2520">
      <alignment vertical="center"/>
      <protection locked="0"/>
    </xf>
    <xf numFmtId="236" fontId="35" fillId="0" borderId="2520">
      <alignment horizontal="right" vertical="center"/>
      <protection locked="0"/>
    </xf>
    <xf numFmtId="49" fontId="100" fillId="41" borderId="1651">
      <alignment horizontal="center"/>
    </xf>
    <xf numFmtId="0" fontId="103" fillId="38" borderId="2521"/>
    <xf numFmtId="0" fontId="104" fillId="43" borderId="1651" applyProtection="0"/>
    <xf numFmtId="0" fontId="85" fillId="0" borderId="2464"/>
    <xf numFmtId="309" fontId="156" fillId="6" borderId="1651"/>
    <xf numFmtId="8" fontId="141" fillId="0" borderId="2077">
      <protection locked="0"/>
    </xf>
    <xf numFmtId="0" fontId="148" fillId="0" borderId="2481" applyNumberFormat="0" applyAlignment="0" applyProtection="0">
      <alignment horizontal="left" vertical="center"/>
    </xf>
    <xf numFmtId="0" fontId="85" fillId="0" borderId="2524"/>
    <xf numFmtId="240" fontId="26" fillId="0" borderId="2410" applyFill="0"/>
    <xf numFmtId="274" fontId="35" fillId="0" borderId="2415"/>
    <xf numFmtId="311" fontId="219" fillId="0" borderId="2515" applyBorder="0">
      <protection locked="0"/>
    </xf>
    <xf numFmtId="4" fontId="27" fillId="19" borderId="2512" applyNumberFormat="0" applyProtection="0">
      <alignment horizontal="left" vertical="center" indent="1"/>
    </xf>
    <xf numFmtId="0" fontId="95" fillId="0" borderId="2506" applyNumberFormat="0" applyFill="0" applyAlignment="0" applyProtection="0"/>
    <xf numFmtId="15" fontId="35" fillId="0" borderId="2507">
      <alignment horizontal="center" vertical="center"/>
      <protection locked="0"/>
    </xf>
    <xf numFmtId="233" fontId="35" fillId="0" borderId="2507">
      <alignment horizontal="center" vertical="center"/>
      <protection locked="0"/>
    </xf>
    <xf numFmtId="0" fontId="35" fillId="0" borderId="2507">
      <alignment vertical="center"/>
      <protection locked="0"/>
    </xf>
    <xf numFmtId="232" fontId="35" fillId="0" borderId="2507">
      <alignment horizontal="right" vertical="center"/>
      <protection locked="0"/>
    </xf>
    <xf numFmtId="233" fontId="35" fillId="0" borderId="2507">
      <alignment horizontal="right" vertical="center"/>
      <protection locked="0"/>
    </xf>
    <xf numFmtId="235" fontId="35" fillId="0" borderId="2507">
      <alignment horizontal="right" vertical="center"/>
      <protection locked="0"/>
    </xf>
    <xf numFmtId="240" fontId="26" fillId="0" borderId="2253" applyFill="0"/>
    <xf numFmtId="274" fontId="35" fillId="0" borderId="2403"/>
    <xf numFmtId="0" fontId="103" fillId="38" borderId="2508"/>
    <xf numFmtId="244" fontId="85" fillId="0" borderId="2509"/>
    <xf numFmtId="274" fontId="35" fillId="0" borderId="2510"/>
    <xf numFmtId="0" fontId="85" fillId="0" borderId="2511"/>
    <xf numFmtId="0" fontId="63" fillId="0" borderId="1651">
      <alignment horizontal="centerContinuous"/>
    </xf>
    <xf numFmtId="0" fontId="85" fillId="0" borderId="2549"/>
    <xf numFmtId="232" fontId="35" fillId="0" borderId="2507">
      <alignment horizontal="center" vertical="center"/>
      <protection locked="0"/>
    </xf>
    <xf numFmtId="234" fontId="35" fillId="0" borderId="2507">
      <alignment horizontal="center" vertical="center"/>
      <protection locked="0"/>
    </xf>
    <xf numFmtId="237" fontId="35" fillId="0" borderId="2507">
      <alignment horizontal="right" vertical="center"/>
      <protection locked="0"/>
    </xf>
    <xf numFmtId="0" fontId="85" fillId="0" borderId="2440"/>
    <xf numFmtId="168" fontId="3" fillId="8" borderId="1651" applyNumberFormat="0" applyFont="0" applyBorder="0" applyAlignment="0" applyProtection="0"/>
    <xf numFmtId="323" fontId="3" fillId="23" borderId="2456" applyFill="0" applyBorder="0" applyAlignment="0">
      <alignment horizontal="centerContinuous"/>
    </xf>
    <xf numFmtId="0" fontId="85" fillId="0" borderId="2511"/>
    <xf numFmtId="0" fontId="35" fillId="0" borderId="2496">
      <alignment vertical="center"/>
      <protection locked="0"/>
    </xf>
    <xf numFmtId="234" fontId="35" fillId="0" borderId="2507">
      <alignment horizontal="right" vertical="center"/>
      <protection locked="0"/>
    </xf>
    <xf numFmtId="274" fontId="35" fillId="0" borderId="2499"/>
    <xf numFmtId="185" fontId="47" fillId="57" borderId="1987" applyFont="0" applyFill="0" applyBorder="0" applyAlignment="0" applyProtection="0">
      <protection locked="0"/>
    </xf>
    <xf numFmtId="10" fontId="3" fillId="57" borderId="1987" applyNumberFormat="0" applyFont="0" applyBorder="0" applyAlignment="0" applyProtection="0">
      <protection locked="0"/>
    </xf>
    <xf numFmtId="235" fontId="35" fillId="0" borderId="2532">
      <alignment horizontal="right" vertical="center"/>
      <protection locked="0"/>
    </xf>
    <xf numFmtId="309" fontId="156" fillId="6" borderId="1987"/>
    <xf numFmtId="175" fontId="3" fillId="9" borderId="2110" applyNumberFormat="0" applyFont="0" applyBorder="0" applyAlignment="0">
      <alignment horizontal="centerContinuous"/>
    </xf>
    <xf numFmtId="15" fontId="35" fillId="0" borderId="2496">
      <alignment horizontal="center" vertical="center"/>
      <protection locked="0"/>
    </xf>
    <xf numFmtId="234" fontId="35" fillId="0" borderId="2496">
      <alignment horizontal="center" vertical="center"/>
      <protection locked="0"/>
    </xf>
    <xf numFmtId="235" fontId="35" fillId="0" borderId="2496">
      <alignment horizontal="center" vertical="center"/>
      <protection locked="0"/>
    </xf>
    <xf numFmtId="0" fontId="35" fillId="0" borderId="2496">
      <alignment vertical="center"/>
      <protection locked="0"/>
    </xf>
    <xf numFmtId="237" fontId="35" fillId="0" borderId="2496">
      <alignment horizontal="right" vertical="center"/>
      <protection locked="0"/>
    </xf>
    <xf numFmtId="0" fontId="85" fillId="0" borderId="2416"/>
    <xf numFmtId="237" fontId="35" fillId="0" borderId="2520">
      <alignment horizontal="right" vertical="center"/>
      <protection locked="0"/>
    </xf>
    <xf numFmtId="0" fontId="95" fillId="0" borderId="2483" applyNumberFormat="0" applyFill="0" applyAlignment="0" applyProtection="0"/>
    <xf numFmtId="232" fontId="35" fillId="0" borderId="2484">
      <alignment horizontal="center" vertical="center"/>
      <protection locked="0"/>
    </xf>
    <xf numFmtId="15" fontId="35" fillId="0" borderId="2484">
      <alignment horizontal="center" vertical="center"/>
      <protection locked="0"/>
    </xf>
    <xf numFmtId="311" fontId="219" fillId="0" borderId="2455" applyBorder="0">
      <protection locked="0"/>
    </xf>
    <xf numFmtId="234" fontId="35" fillId="0" borderId="2484">
      <alignment horizontal="center" vertical="center"/>
      <protection locked="0"/>
    </xf>
    <xf numFmtId="235" fontId="35" fillId="0" borderId="2484">
      <alignment horizontal="center" vertical="center"/>
      <protection locked="0"/>
    </xf>
    <xf numFmtId="236" fontId="35" fillId="0" borderId="2484">
      <alignment horizontal="center" vertical="center"/>
      <protection locked="0"/>
    </xf>
    <xf numFmtId="0" fontId="35" fillId="0" borderId="2484">
      <alignment vertical="center"/>
      <protection locked="0"/>
    </xf>
    <xf numFmtId="232" fontId="35" fillId="0" borderId="2484">
      <alignment horizontal="right" vertical="center"/>
      <protection locked="0"/>
    </xf>
    <xf numFmtId="237" fontId="35" fillId="0" borderId="2484">
      <alignment horizontal="right" vertical="center"/>
      <protection locked="0"/>
    </xf>
    <xf numFmtId="323" fontId="3" fillId="23" borderId="2432" applyFill="0" applyBorder="0" applyAlignment="0">
      <alignment horizontal="centerContinuous"/>
    </xf>
    <xf numFmtId="233" fontId="35" fillId="0" borderId="2484">
      <alignment horizontal="right" vertical="center"/>
      <protection locked="0"/>
    </xf>
    <xf numFmtId="234" fontId="35" fillId="0" borderId="2484">
      <alignment horizontal="right" vertical="center"/>
      <protection locked="0"/>
    </xf>
    <xf numFmtId="1" fontId="3" fillId="1" borderId="2454">
      <protection locked="0"/>
    </xf>
    <xf numFmtId="244" fontId="85" fillId="0" borderId="2486"/>
    <xf numFmtId="311" fontId="219" fillId="0" borderId="2479" applyBorder="0">
      <protection locked="0"/>
    </xf>
    <xf numFmtId="0" fontId="63" fillId="0" borderId="1987">
      <alignment horizontal="centerContinuous"/>
    </xf>
    <xf numFmtId="234" fontId="35" fillId="0" borderId="2520">
      <alignment horizontal="right" vertical="center"/>
      <protection locked="0"/>
    </xf>
    <xf numFmtId="0" fontId="95" fillId="0" borderId="2483" applyNumberFormat="0" applyFill="0" applyAlignment="0" applyProtection="0"/>
    <xf numFmtId="232" fontId="35" fillId="0" borderId="2484">
      <alignment horizontal="center" vertical="center"/>
      <protection locked="0"/>
    </xf>
    <xf numFmtId="234" fontId="35" fillId="0" borderId="2484">
      <alignment horizontal="center" vertical="center"/>
      <protection locked="0"/>
    </xf>
    <xf numFmtId="235" fontId="35" fillId="0" borderId="2484">
      <alignment horizontal="center" vertical="center"/>
      <protection locked="0"/>
    </xf>
    <xf numFmtId="236" fontId="35" fillId="0" borderId="2484">
      <alignment horizontal="center" vertical="center"/>
      <protection locked="0"/>
    </xf>
    <xf numFmtId="0" fontId="35" fillId="0" borderId="2484">
      <alignment vertical="center"/>
      <protection locked="0"/>
    </xf>
    <xf numFmtId="234" fontId="35" fillId="0" borderId="2484">
      <alignment horizontal="right" vertical="center"/>
      <protection locked="0"/>
    </xf>
    <xf numFmtId="0" fontId="103" fillId="38" borderId="2485"/>
    <xf numFmtId="244" fontId="85" fillId="0" borderId="2509"/>
    <xf numFmtId="0" fontId="85" fillId="0" borderId="2416"/>
    <xf numFmtId="10" fontId="3" fillId="64" borderId="1987" applyNumberFormat="0" applyBorder="0" applyAlignment="0" applyProtection="0"/>
    <xf numFmtId="10" fontId="3" fillId="64" borderId="1987" applyNumberFormat="0" applyBorder="0" applyAlignment="0" applyProtection="0"/>
    <xf numFmtId="10" fontId="3" fillId="64" borderId="1987" applyNumberFormat="0" applyBorder="0" applyAlignment="0" applyProtection="0"/>
    <xf numFmtId="0" fontId="85" fillId="0" borderId="2488"/>
    <xf numFmtId="236" fontId="35" fillId="0" borderId="2532">
      <alignment horizontal="center" vertical="center"/>
      <protection locked="0"/>
    </xf>
    <xf numFmtId="232" fontId="35" fillId="0" borderId="2532">
      <alignment horizontal="right" vertical="center"/>
      <protection locked="0"/>
    </xf>
    <xf numFmtId="175" fontId="46" fillId="0" borderId="1651"/>
    <xf numFmtId="234" fontId="35" fillId="0" borderId="2507">
      <alignment horizontal="center" vertical="center"/>
      <protection locked="0"/>
    </xf>
    <xf numFmtId="4" fontId="27" fillId="19" borderId="2501" applyNumberFormat="0" applyProtection="0">
      <alignment horizontal="left" vertical="center" indent="1"/>
    </xf>
    <xf numFmtId="311" fontId="219" fillId="0" borderId="2479" applyBorder="0">
      <protection locked="0"/>
    </xf>
    <xf numFmtId="232" fontId="35" fillId="0" borderId="2496">
      <alignment horizontal="center" vertical="center"/>
      <protection locked="0"/>
    </xf>
    <xf numFmtId="9" fontId="36" fillId="71" borderId="1987" applyProtection="0">
      <alignment horizontal="right"/>
      <protection locked="0"/>
    </xf>
    <xf numFmtId="4" fontId="27" fillId="19" borderId="2465" applyNumberFormat="0" applyProtection="0">
      <alignment horizontal="left" vertical="center" indent="1"/>
    </xf>
    <xf numFmtId="232" fontId="35" fillId="0" borderId="2460">
      <alignment horizontal="center" vertical="center"/>
      <protection locked="0"/>
    </xf>
    <xf numFmtId="15" fontId="35" fillId="0" borderId="2460">
      <alignment horizontal="center" vertical="center"/>
      <protection locked="0"/>
    </xf>
    <xf numFmtId="233" fontId="35" fillId="0" borderId="2460">
      <alignment horizontal="center" vertical="center"/>
      <protection locked="0"/>
    </xf>
    <xf numFmtId="1" fontId="3" fillId="1" borderId="2430">
      <protection locked="0"/>
    </xf>
    <xf numFmtId="235" fontId="35" fillId="0" borderId="2460">
      <alignment horizontal="center" vertical="center"/>
      <protection locked="0"/>
    </xf>
    <xf numFmtId="0" fontId="103" fillId="38" borderId="2461"/>
    <xf numFmtId="274" fontId="35" fillId="0" borderId="2463"/>
    <xf numFmtId="0" fontId="85" fillId="0" borderId="2464"/>
    <xf numFmtId="234" fontId="35" fillId="0" borderId="2520">
      <alignment horizontal="center" vertical="center"/>
      <protection locked="0"/>
    </xf>
    <xf numFmtId="0" fontId="85" fillId="0" borderId="2500"/>
    <xf numFmtId="237" fontId="35" fillId="0" borderId="2484">
      <alignment horizontal="right" vertical="center"/>
      <protection locked="0"/>
    </xf>
    <xf numFmtId="0" fontId="95" fillId="0" borderId="2459" applyNumberFormat="0" applyFill="0" applyAlignment="0" applyProtection="0"/>
    <xf numFmtId="0" fontId="85" fillId="0" borderId="2404"/>
    <xf numFmtId="232" fontId="35" fillId="0" borderId="2460">
      <alignment horizontal="center" vertical="center"/>
      <protection locked="0"/>
    </xf>
    <xf numFmtId="233" fontId="35" fillId="0" borderId="2460">
      <alignment horizontal="center" vertical="center"/>
      <protection locked="0"/>
    </xf>
    <xf numFmtId="235" fontId="35" fillId="0" borderId="2460">
      <alignment horizontal="center" vertical="center"/>
      <protection locked="0"/>
    </xf>
    <xf numFmtId="0" fontId="35" fillId="0" borderId="2460">
      <alignment vertical="center"/>
      <protection locked="0"/>
    </xf>
    <xf numFmtId="232" fontId="35" fillId="0" borderId="2460">
      <alignment horizontal="right" vertical="center"/>
      <protection locked="0"/>
    </xf>
    <xf numFmtId="233" fontId="35" fillId="0" borderId="2460">
      <alignment horizontal="right" vertical="center"/>
      <protection locked="0"/>
    </xf>
    <xf numFmtId="234" fontId="35" fillId="0" borderId="2460">
      <alignment horizontal="right" vertical="center"/>
      <protection locked="0"/>
    </xf>
    <xf numFmtId="274" fontId="35" fillId="0" borderId="2487"/>
    <xf numFmtId="274" fontId="35" fillId="0" borderId="2463"/>
    <xf numFmtId="0" fontId="85" fillId="0" borderId="2464"/>
    <xf numFmtId="49" fontId="253" fillId="47" borderId="1987">
      <alignment horizontal="center"/>
    </xf>
    <xf numFmtId="0" fontId="85" fillId="0" borderId="2500"/>
    <xf numFmtId="15" fontId="35" fillId="0" borderId="2496">
      <alignment horizontal="center" vertical="center"/>
      <protection locked="0"/>
    </xf>
    <xf numFmtId="4" fontId="27" fillId="19" borderId="2471" applyNumberFormat="0" applyProtection="0">
      <alignment horizontal="left" vertical="center" indent="1"/>
    </xf>
    <xf numFmtId="236" fontId="35" fillId="0" borderId="2532">
      <alignment horizontal="center" vertical="center"/>
      <protection locked="0"/>
    </xf>
    <xf numFmtId="323" fontId="3" fillId="23" borderId="2408" applyFill="0" applyBorder="0" applyAlignment="0">
      <alignment horizontal="centerContinuous"/>
    </xf>
    <xf numFmtId="232" fontId="35" fillId="0" borderId="2424">
      <alignment horizontal="right" vertical="center"/>
      <protection locked="0"/>
    </xf>
    <xf numFmtId="236" fontId="35" fillId="0" borderId="2436">
      <alignment horizontal="center" vertical="center"/>
      <protection locked="0"/>
    </xf>
    <xf numFmtId="0" fontId="35" fillId="0" borderId="2436">
      <alignment vertical="center"/>
      <protection locked="0"/>
    </xf>
    <xf numFmtId="237" fontId="35" fillId="0" borderId="2436">
      <alignment horizontal="right" vertical="center"/>
      <protection locked="0"/>
    </xf>
    <xf numFmtId="233" fontId="35" fillId="0" borderId="2436">
      <alignment horizontal="right" vertical="center"/>
      <protection locked="0"/>
    </xf>
    <xf numFmtId="234" fontId="35" fillId="0" borderId="2436">
      <alignment horizontal="right" vertical="center"/>
      <protection locked="0"/>
    </xf>
    <xf numFmtId="235" fontId="35" fillId="0" borderId="2436">
      <alignment horizontal="right" vertical="center"/>
      <protection locked="0"/>
    </xf>
    <xf numFmtId="49" fontId="100" fillId="41" borderId="1987">
      <alignment horizontal="center"/>
    </xf>
    <xf numFmtId="0" fontId="104" fillId="43" borderId="1987" applyProtection="0"/>
    <xf numFmtId="0" fontId="147" fillId="10" borderId="1987">
      <alignment horizontal="right"/>
    </xf>
    <xf numFmtId="309" fontId="156" fillId="6" borderId="1987"/>
    <xf numFmtId="0" fontId="85" fillId="0" borderId="2440"/>
    <xf numFmtId="234" fontId="35" fillId="0" borderId="2460">
      <alignment horizontal="center" vertical="center"/>
      <protection locked="0"/>
    </xf>
    <xf numFmtId="244" fontId="85" fillId="0" borderId="2498"/>
    <xf numFmtId="237" fontId="35" fillId="0" borderId="2507">
      <alignment horizontal="right" vertical="center"/>
      <protection locked="0"/>
    </xf>
    <xf numFmtId="234" fontId="35" fillId="0" borderId="2496">
      <alignment horizontal="right" vertical="center"/>
      <protection locked="0"/>
    </xf>
    <xf numFmtId="0" fontId="118" fillId="21" borderId="1651"/>
    <xf numFmtId="0" fontId="91" fillId="0" borderId="2069" applyNumberFormat="0" applyFill="0" applyBorder="0" applyAlignment="0" applyProtection="0"/>
    <xf numFmtId="0" fontId="92" fillId="0" borderId="2069" applyNumberFormat="0" applyFill="0" applyBorder="0" applyAlignment="0" applyProtection="0"/>
    <xf numFmtId="0" fontId="18" fillId="0" borderId="2069" applyNumberFormat="0" applyFill="0" applyBorder="0" applyAlignment="0" applyProtection="0"/>
    <xf numFmtId="0" fontId="35" fillId="0" borderId="2069" applyNumberFormat="0" applyFill="0" applyAlignment="0" applyProtection="0"/>
    <xf numFmtId="0" fontId="95" fillId="0" borderId="2435" applyNumberFormat="0" applyFill="0" applyAlignment="0" applyProtection="0"/>
    <xf numFmtId="15" fontId="35" fillId="0" borderId="2436">
      <alignment horizontal="center" vertical="center"/>
      <protection locked="0"/>
    </xf>
    <xf numFmtId="233" fontId="35" fillId="0" borderId="2436">
      <alignment horizontal="center" vertical="center"/>
      <protection locked="0"/>
    </xf>
    <xf numFmtId="234" fontId="35" fillId="0" borderId="2436">
      <alignment horizontal="center" vertical="center"/>
      <protection locked="0"/>
    </xf>
    <xf numFmtId="236" fontId="35" fillId="0" borderId="2436">
      <alignment horizontal="center" vertical="center"/>
      <protection locked="0"/>
    </xf>
    <xf numFmtId="0" fontId="35" fillId="0" borderId="2436">
      <alignment vertical="center"/>
      <protection locked="0"/>
    </xf>
    <xf numFmtId="237" fontId="35" fillId="0" borderId="2436">
      <alignment horizontal="right" vertical="center"/>
      <protection locked="0"/>
    </xf>
    <xf numFmtId="235" fontId="35" fillId="0" borderId="2436">
      <alignment horizontal="right" vertical="center"/>
      <protection locked="0"/>
    </xf>
    <xf numFmtId="236" fontId="35" fillId="0" borderId="2436">
      <alignment horizontal="right" vertical="center"/>
      <protection locked="0"/>
    </xf>
    <xf numFmtId="0" fontId="103" fillId="38" borderId="2437"/>
    <xf numFmtId="0" fontId="148" fillId="0" borderId="2397" applyNumberFormat="0" applyAlignment="0" applyProtection="0">
      <alignment horizontal="left" vertical="center"/>
    </xf>
    <xf numFmtId="236" fontId="35" fillId="0" borderId="2496">
      <alignment horizontal="center" vertical="center"/>
      <protection locked="0"/>
    </xf>
    <xf numFmtId="233" fontId="35" fillId="0" borderId="2496">
      <alignment horizontal="center" vertical="center"/>
      <protection locked="0"/>
    </xf>
    <xf numFmtId="323" fontId="3" fillId="23" borderId="2480" applyFill="0" applyBorder="0" applyAlignment="0">
      <alignment horizontal="centerContinuous"/>
    </xf>
    <xf numFmtId="236" fontId="35" fillId="0" borderId="2496">
      <alignment horizontal="center" vertical="center"/>
      <protection locked="0"/>
    </xf>
    <xf numFmtId="237" fontId="35" fillId="0" borderId="2460">
      <alignment horizontal="right" vertical="center"/>
      <protection locked="0"/>
    </xf>
    <xf numFmtId="15" fontId="35" fillId="0" borderId="2496">
      <alignment horizontal="center" vertical="center"/>
      <protection locked="0"/>
    </xf>
    <xf numFmtId="4" fontId="27" fillId="19" borderId="2525" applyNumberFormat="0" applyProtection="0">
      <alignment horizontal="left" vertical="center" indent="1"/>
    </xf>
    <xf numFmtId="0" fontId="103" fillId="38" borderId="2474"/>
    <xf numFmtId="323" fontId="3" fillId="23" borderId="2396" applyFill="0" applyBorder="0" applyAlignment="0">
      <alignment horizontal="centerContinuous"/>
    </xf>
    <xf numFmtId="235" fontId="35" fillId="0" borderId="2424">
      <alignment horizontal="right" vertical="center"/>
      <protection locked="0"/>
    </xf>
    <xf numFmtId="237" fontId="35" fillId="0" borderId="2545">
      <alignment horizontal="right" vertical="center"/>
      <protection locked="0"/>
    </xf>
    <xf numFmtId="232" fontId="35" fillId="0" borderId="2520">
      <alignment horizontal="right" vertical="center"/>
      <protection locked="0"/>
    </xf>
    <xf numFmtId="232" fontId="35" fillId="0" borderId="2496">
      <alignment horizontal="right" vertical="center"/>
      <protection locked="0"/>
    </xf>
    <xf numFmtId="232" fontId="35" fillId="0" borderId="2520">
      <alignment horizontal="center" vertical="center"/>
      <protection locked="0"/>
    </xf>
    <xf numFmtId="311" fontId="219" fillId="0" borderId="2407" applyBorder="0">
      <protection locked="0"/>
    </xf>
    <xf numFmtId="15" fontId="35" fillId="0" borderId="2412">
      <alignment horizontal="center" vertical="center"/>
      <protection locked="0"/>
    </xf>
    <xf numFmtId="233" fontId="35" fillId="0" borderId="2412">
      <alignment horizontal="center" vertical="center"/>
      <protection locked="0"/>
    </xf>
    <xf numFmtId="234" fontId="35" fillId="0" borderId="2412">
      <alignment horizontal="center" vertical="center"/>
      <protection locked="0"/>
    </xf>
    <xf numFmtId="236" fontId="35" fillId="0" borderId="2412">
      <alignment horizontal="center" vertical="center"/>
      <protection locked="0"/>
    </xf>
    <xf numFmtId="232" fontId="35" fillId="0" borderId="2412">
      <alignment horizontal="right" vertical="center"/>
      <protection locked="0"/>
    </xf>
    <xf numFmtId="237" fontId="35" fillId="0" borderId="2412">
      <alignment horizontal="right" vertical="center"/>
      <protection locked="0"/>
    </xf>
    <xf numFmtId="234" fontId="35" fillId="0" borderId="2412">
      <alignment horizontal="right" vertical="center"/>
      <protection locked="0"/>
    </xf>
    <xf numFmtId="235" fontId="35" fillId="0" borderId="2412">
      <alignment horizontal="right" vertical="center"/>
      <protection locked="0"/>
    </xf>
    <xf numFmtId="236" fontId="35" fillId="0" borderId="2412">
      <alignment horizontal="right" vertical="center"/>
      <protection locked="0"/>
    </xf>
    <xf numFmtId="1" fontId="3" fillId="1" borderId="2406">
      <protection locked="0"/>
    </xf>
    <xf numFmtId="0" fontId="103" fillId="38" borderId="2413"/>
    <xf numFmtId="311" fontId="219" fillId="0" borderId="2407" applyBorder="0">
      <protection locked="0"/>
    </xf>
    <xf numFmtId="234" fontId="35" fillId="0" borderId="2545">
      <alignment horizontal="right" vertical="center"/>
      <protection locked="0"/>
    </xf>
    <xf numFmtId="232" fontId="35" fillId="0" borderId="2496">
      <alignment horizontal="right" vertical="center"/>
      <protection locked="0"/>
    </xf>
    <xf numFmtId="234" fontId="35" fillId="0" borderId="2507">
      <alignment horizontal="center" vertical="center"/>
      <protection locked="0"/>
    </xf>
    <xf numFmtId="0" fontId="88" fillId="0" borderId="2110"/>
    <xf numFmtId="237" fontId="35" fillId="0" borderId="2436">
      <alignment horizontal="right" vertical="center"/>
      <protection locked="0"/>
    </xf>
    <xf numFmtId="234" fontId="35" fillId="0" borderId="2436">
      <alignment horizontal="right" vertical="center"/>
      <protection locked="0"/>
    </xf>
    <xf numFmtId="236" fontId="35" fillId="0" borderId="2436">
      <alignment horizontal="right" vertical="center"/>
      <protection locked="0"/>
    </xf>
    <xf numFmtId="0" fontId="95" fillId="0" borderId="2411" applyNumberFormat="0" applyFill="0" applyAlignment="0" applyProtection="0"/>
    <xf numFmtId="232" fontId="35" fillId="0" borderId="2412">
      <alignment horizontal="center" vertical="center"/>
      <protection locked="0"/>
    </xf>
    <xf numFmtId="15" fontId="35" fillId="0" borderId="2412">
      <alignment horizontal="center" vertical="center"/>
      <protection locked="0"/>
    </xf>
    <xf numFmtId="233" fontId="35" fillId="0" borderId="2412">
      <alignment horizontal="center" vertical="center"/>
      <protection locked="0"/>
    </xf>
    <xf numFmtId="234" fontId="35" fillId="0" borderId="2412">
      <alignment horizontal="center" vertical="center"/>
      <protection locked="0"/>
    </xf>
    <xf numFmtId="235" fontId="35" fillId="0" borderId="2412">
      <alignment horizontal="center" vertical="center"/>
      <protection locked="0"/>
    </xf>
    <xf numFmtId="236" fontId="35" fillId="0" borderId="2412">
      <alignment horizontal="center" vertical="center"/>
      <protection locked="0"/>
    </xf>
    <xf numFmtId="0" fontId="35" fillId="0" borderId="2412">
      <alignment vertical="center"/>
      <protection locked="0"/>
    </xf>
    <xf numFmtId="232" fontId="35" fillId="0" borderId="2412">
      <alignment horizontal="right" vertical="center"/>
      <protection locked="0"/>
    </xf>
    <xf numFmtId="237" fontId="35" fillId="0" borderId="2412">
      <alignment horizontal="right" vertical="center"/>
      <protection locked="0"/>
    </xf>
    <xf numFmtId="234" fontId="35" fillId="0" borderId="2412">
      <alignment horizontal="right" vertical="center"/>
      <protection locked="0"/>
    </xf>
    <xf numFmtId="0" fontId="103" fillId="38" borderId="2413"/>
    <xf numFmtId="244" fontId="85" fillId="0" borderId="2414"/>
    <xf numFmtId="274" fontId="35" fillId="0" borderId="2439"/>
    <xf numFmtId="4" fontId="27" fillId="19" borderId="2537" applyNumberFormat="0" applyProtection="0">
      <alignment horizontal="left" vertical="center" indent="1"/>
    </xf>
    <xf numFmtId="311" fontId="219" fillId="0" borderId="2515" applyBorder="0">
      <protection locked="0"/>
    </xf>
    <xf numFmtId="274" fontId="35" fillId="0" borderId="2415"/>
    <xf numFmtId="232" fontId="35" fillId="0" borderId="2507">
      <alignment horizontal="center" vertical="center"/>
      <protection locked="0"/>
    </xf>
    <xf numFmtId="233" fontId="35" fillId="0" borderId="2496">
      <alignment horizontal="center" vertical="center"/>
      <protection locked="0"/>
    </xf>
    <xf numFmtId="274" fontId="35" fillId="0" borderId="2523"/>
    <xf numFmtId="311" fontId="219" fillId="0" borderId="2491" applyBorder="0">
      <protection locked="0"/>
    </xf>
    <xf numFmtId="0" fontId="147" fillId="10" borderId="1651">
      <alignment horizontal="right"/>
    </xf>
    <xf numFmtId="235" fontId="35" fillId="0" borderId="2484">
      <alignment horizontal="right" vertical="center"/>
      <protection locked="0"/>
    </xf>
    <xf numFmtId="235" fontId="35" fillId="0" borderId="2496">
      <alignment horizontal="right" vertical="center"/>
      <protection locked="0"/>
    </xf>
    <xf numFmtId="233" fontId="35" fillId="0" borderId="2436">
      <alignment horizontal="center" vertical="center"/>
      <protection locked="0"/>
    </xf>
    <xf numFmtId="235" fontId="35" fillId="0" borderId="2460">
      <alignment horizontal="right" vertical="center"/>
      <protection locked="0"/>
    </xf>
    <xf numFmtId="0" fontId="95" fillId="0" borderId="2459" applyNumberFormat="0" applyFill="0" applyAlignment="0" applyProtection="0"/>
    <xf numFmtId="236" fontId="35" fillId="0" borderId="2473">
      <alignment horizontal="right" vertical="center"/>
      <protection locked="0"/>
    </xf>
    <xf numFmtId="0" fontId="35" fillId="0" borderId="2424">
      <alignment vertical="center"/>
      <protection locked="0"/>
    </xf>
    <xf numFmtId="232" fontId="35" fillId="0" borderId="2424">
      <alignment horizontal="center" vertical="center"/>
      <protection locked="0"/>
    </xf>
    <xf numFmtId="236" fontId="35" fillId="0" borderId="2424">
      <alignment horizontal="right" vertical="center"/>
      <protection locked="0"/>
    </xf>
    <xf numFmtId="4" fontId="27" fillId="19" borderId="2441" applyNumberFormat="0" applyProtection="0">
      <alignment horizontal="left" vertical="center" indent="1"/>
    </xf>
    <xf numFmtId="311" fontId="219" fillId="0" borderId="2395" applyBorder="0">
      <protection locked="0"/>
    </xf>
    <xf numFmtId="232" fontId="35" fillId="0" borderId="2436">
      <alignment horizontal="center" vertical="center"/>
      <protection locked="0"/>
    </xf>
    <xf numFmtId="236" fontId="35" fillId="0" borderId="2424">
      <alignment horizontal="center" vertical="center"/>
      <protection locked="0"/>
    </xf>
    <xf numFmtId="237" fontId="35" fillId="0" borderId="2532">
      <alignment horizontal="right" vertical="center"/>
      <protection locked="0"/>
    </xf>
    <xf numFmtId="202" fontId="115" fillId="18" borderId="2069">
      <alignment horizontal="right"/>
      <protection hidden="1"/>
    </xf>
    <xf numFmtId="1" fontId="3" fillId="1" borderId="2178">
      <protection locked="0"/>
    </xf>
    <xf numFmtId="232" fontId="35" fillId="0" borderId="2412">
      <alignment horizontal="right" vertical="center"/>
      <protection locked="0"/>
    </xf>
    <xf numFmtId="237" fontId="35" fillId="0" borderId="2412">
      <alignment horizontal="right" vertical="center"/>
      <protection locked="0"/>
    </xf>
    <xf numFmtId="233" fontId="35" fillId="0" borderId="2412">
      <alignment horizontal="right" vertical="center"/>
      <protection locked="0"/>
    </xf>
    <xf numFmtId="234" fontId="35" fillId="0" borderId="2412">
      <alignment horizontal="right" vertical="center"/>
      <protection locked="0"/>
    </xf>
    <xf numFmtId="235" fontId="35" fillId="0" borderId="2412">
      <alignment horizontal="right" vertical="center"/>
      <protection locked="0"/>
    </xf>
    <xf numFmtId="236" fontId="35" fillId="0" borderId="2412">
      <alignment horizontal="right" vertical="center"/>
      <protection locked="0"/>
    </xf>
    <xf numFmtId="0" fontId="103" fillId="38" borderId="2413"/>
    <xf numFmtId="244" fontId="85" fillId="0" borderId="2414"/>
    <xf numFmtId="274" fontId="35" fillId="0" borderId="2415"/>
    <xf numFmtId="0" fontId="148" fillId="0" borderId="2110">
      <alignment horizontal="left" vertical="center"/>
    </xf>
    <xf numFmtId="49" fontId="36" fillId="0" borderId="2082"/>
    <xf numFmtId="15" fontId="35" fillId="0" borderId="2484">
      <alignment horizontal="center" vertical="center"/>
      <protection locked="0"/>
    </xf>
    <xf numFmtId="0" fontId="85" fillId="0" borderId="2416"/>
    <xf numFmtId="0" fontId="92" fillId="0" borderId="1987" applyFill="0">
      <alignment horizontal="center" vertical="center"/>
    </xf>
    <xf numFmtId="311" fontId="219" fillId="0" borderId="2479" applyBorder="0">
      <protection locked="0"/>
    </xf>
    <xf numFmtId="311" fontId="219" fillId="0" borderId="2395" applyBorder="0">
      <protection locked="0"/>
    </xf>
    <xf numFmtId="240" fontId="26" fillId="0" borderId="2482" applyFill="0"/>
    <xf numFmtId="15" fontId="35" fillId="0" borderId="2520">
      <alignment horizontal="center" vertical="center"/>
      <protection locked="0"/>
    </xf>
    <xf numFmtId="232" fontId="35" fillId="0" borderId="2436">
      <alignment horizontal="right" vertical="center"/>
      <protection locked="0"/>
    </xf>
    <xf numFmtId="236" fontId="35" fillId="0" borderId="2412">
      <alignment horizontal="center" vertical="center"/>
      <protection locked="0"/>
    </xf>
    <xf numFmtId="237" fontId="35" fillId="0" borderId="2412">
      <alignment horizontal="right" vertical="center"/>
      <protection locked="0"/>
    </xf>
    <xf numFmtId="234" fontId="35" fillId="0" borderId="2412">
      <alignment horizontal="right" vertical="center"/>
      <protection locked="0"/>
    </xf>
    <xf numFmtId="244" fontId="85" fillId="0" borderId="2438"/>
    <xf numFmtId="0" fontId="95" fillId="0" borderId="2411" applyNumberFormat="0" applyFill="0" applyAlignment="0" applyProtection="0"/>
    <xf numFmtId="232" fontId="35" fillId="0" borderId="2412">
      <alignment horizontal="center" vertical="center"/>
      <protection locked="0"/>
    </xf>
    <xf numFmtId="15" fontId="35" fillId="0" borderId="2412">
      <alignment horizontal="center" vertical="center"/>
      <protection locked="0"/>
    </xf>
    <xf numFmtId="233" fontId="35" fillId="0" borderId="2412">
      <alignment horizontal="center" vertical="center"/>
      <protection locked="0"/>
    </xf>
    <xf numFmtId="234" fontId="35" fillId="0" borderId="2412">
      <alignment horizontal="center" vertical="center"/>
      <protection locked="0"/>
    </xf>
    <xf numFmtId="235" fontId="35" fillId="0" borderId="2412">
      <alignment horizontal="center" vertical="center"/>
      <protection locked="0"/>
    </xf>
    <xf numFmtId="236" fontId="35" fillId="0" borderId="2412">
      <alignment horizontal="center" vertical="center"/>
      <protection locked="0"/>
    </xf>
    <xf numFmtId="0" fontId="35" fillId="0" borderId="2412">
      <alignment vertical="center"/>
      <protection locked="0"/>
    </xf>
    <xf numFmtId="232" fontId="35" fillId="0" borderId="2412">
      <alignment horizontal="right" vertical="center"/>
      <protection locked="0"/>
    </xf>
    <xf numFmtId="237" fontId="35" fillId="0" borderId="2412">
      <alignment horizontal="right" vertical="center"/>
      <protection locked="0"/>
    </xf>
    <xf numFmtId="233" fontId="35" fillId="0" borderId="2412">
      <alignment horizontal="right" vertical="center"/>
      <protection locked="0"/>
    </xf>
    <xf numFmtId="234" fontId="35" fillId="0" borderId="2412">
      <alignment horizontal="right" vertical="center"/>
      <protection locked="0"/>
    </xf>
    <xf numFmtId="235" fontId="35" fillId="0" borderId="2412">
      <alignment horizontal="right" vertical="center"/>
      <protection locked="0"/>
    </xf>
    <xf numFmtId="236" fontId="35" fillId="0" borderId="2412">
      <alignment horizontal="right" vertical="center"/>
      <protection locked="0"/>
    </xf>
    <xf numFmtId="0" fontId="103" fillId="38" borderId="2413"/>
    <xf numFmtId="244" fontId="85" fillId="0" borderId="2414"/>
    <xf numFmtId="0" fontId="85" fillId="0" borderId="2511"/>
    <xf numFmtId="323" fontId="3" fillId="23" borderId="2503" applyFill="0" applyBorder="0" applyAlignment="0">
      <alignment horizontal="centerContinuous"/>
    </xf>
    <xf numFmtId="274" fontId="35" fillId="0" borderId="2523"/>
    <xf numFmtId="274" fontId="35" fillId="0" borderId="2415"/>
    <xf numFmtId="4" fontId="27" fillId="19" borderId="2501" applyNumberFormat="0" applyProtection="0">
      <alignment horizontal="left" vertical="center" indent="1"/>
    </xf>
    <xf numFmtId="235" fontId="35" fillId="0" borderId="2460">
      <alignment horizontal="right" vertical="center"/>
      <protection locked="0"/>
    </xf>
    <xf numFmtId="4" fontId="27" fillId="19" borderId="2489" applyNumberFormat="0" applyProtection="0">
      <alignment horizontal="left" vertical="center" indent="1"/>
    </xf>
    <xf numFmtId="232" fontId="35" fillId="0" borderId="2484">
      <alignment horizontal="right" vertical="center"/>
      <protection locked="0"/>
    </xf>
    <xf numFmtId="244" fontId="85" fillId="0" borderId="2414"/>
    <xf numFmtId="0" fontId="85" fillId="0" borderId="2416"/>
    <xf numFmtId="235" fontId="35" fillId="0" borderId="2532">
      <alignment horizontal="center" vertical="center"/>
      <protection locked="0"/>
    </xf>
    <xf numFmtId="4" fontId="27" fillId="19" borderId="2405" applyNumberFormat="0" applyProtection="0">
      <alignment horizontal="left" vertical="center" indent="1"/>
    </xf>
    <xf numFmtId="0" fontId="92" fillId="0" borderId="2069" applyNumberFormat="0" applyFill="0" applyBorder="0" applyAlignment="0" applyProtection="0"/>
    <xf numFmtId="0" fontId="35" fillId="0" borderId="2424">
      <alignment vertical="center"/>
      <protection locked="0"/>
    </xf>
    <xf numFmtId="0" fontId="63" fillId="0" borderId="1987">
      <alignment horizontal="centerContinuous"/>
    </xf>
    <xf numFmtId="311" fontId="219" fillId="0" borderId="2407" applyBorder="0">
      <protection locked="0"/>
    </xf>
    <xf numFmtId="234" fontId="35" fillId="0" borderId="2436">
      <alignment horizontal="right" vertical="center"/>
      <protection locked="0"/>
    </xf>
    <xf numFmtId="244" fontId="85" fillId="0" borderId="2438"/>
    <xf numFmtId="233" fontId="35" fillId="0" borderId="2520">
      <alignment horizontal="center" vertical="center"/>
      <protection locked="0"/>
    </xf>
    <xf numFmtId="10" fontId="3" fillId="64" borderId="1651" applyNumberFormat="0" applyBorder="0" applyAlignment="0" applyProtection="0"/>
    <xf numFmtId="233" fontId="35" fillId="0" borderId="2424">
      <alignment horizontal="center" vertical="center"/>
      <protection locked="0"/>
    </xf>
    <xf numFmtId="236" fontId="35" fillId="0" borderId="2436">
      <alignment horizontal="right" vertical="center"/>
      <protection locked="0"/>
    </xf>
    <xf numFmtId="0" fontId="103" fillId="38" borderId="2497"/>
    <xf numFmtId="0" fontId="103" fillId="38" borderId="2461"/>
    <xf numFmtId="4" fontId="27" fillId="19" borderId="2405" applyNumberFormat="0" applyProtection="0">
      <alignment horizontal="left" vertical="center" indent="1"/>
    </xf>
    <xf numFmtId="234" fontId="35" fillId="0" borderId="2412">
      <alignment horizontal="center" vertical="center"/>
      <protection locked="0"/>
    </xf>
    <xf numFmtId="0" fontId="95" fillId="0" borderId="2399" applyNumberFormat="0" applyFill="0" applyAlignment="0" applyProtection="0"/>
    <xf numFmtId="232" fontId="35" fillId="0" borderId="2400">
      <alignment horizontal="center" vertical="center"/>
      <protection locked="0"/>
    </xf>
    <xf numFmtId="15" fontId="35" fillId="0" borderId="2400">
      <alignment horizontal="center" vertical="center"/>
      <protection locked="0"/>
    </xf>
    <xf numFmtId="233" fontId="35" fillId="0" borderId="2400">
      <alignment horizontal="center" vertical="center"/>
      <protection locked="0"/>
    </xf>
    <xf numFmtId="234" fontId="35" fillId="0" borderId="2400">
      <alignment horizontal="center" vertical="center"/>
      <protection locked="0"/>
    </xf>
    <xf numFmtId="235" fontId="35" fillId="0" borderId="2400">
      <alignment horizontal="center" vertical="center"/>
      <protection locked="0"/>
    </xf>
    <xf numFmtId="236" fontId="35" fillId="0" borderId="2400">
      <alignment horizontal="center" vertical="center"/>
      <protection locked="0"/>
    </xf>
    <xf numFmtId="0" fontId="35" fillId="0" borderId="2400">
      <alignment vertical="center"/>
      <protection locked="0"/>
    </xf>
    <xf numFmtId="232" fontId="35" fillId="0" borderId="2400">
      <alignment horizontal="right" vertical="center"/>
      <protection locked="0"/>
    </xf>
    <xf numFmtId="237" fontId="35" fillId="0" borderId="2400">
      <alignment horizontal="right" vertical="center"/>
      <protection locked="0"/>
    </xf>
    <xf numFmtId="233" fontId="35" fillId="0" borderId="2400">
      <alignment horizontal="right" vertical="center"/>
      <protection locked="0"/>
    </xf>
    <xf numFmtId="234" fontId="35" fillId="0" borderId="2400">
      <alignment horizontal="right" vertical="center"/>
      <protection locked="0"/>
    </xf>
    <xf numFmtId="235" fontId="35" fillId="0" borderId="2400">
      <alignment horizontal="right" vertical="center"/>
      <protection locked="0"/>
    </xf>
    <xf numFmtId="236" fontId="35" fillId="0" borderId="2400">
      <alignment horizontal="right" vertical="center"/>
      <protection locked="0"/>
    </xf>
    <xf numFmtId="0" fontId="103" fillId="38" borderId="2401"/>
    <xf numFmtId="244" fontId="85" fillId="0" borderId="2402"/>
    <xf numFmtId="274" fontId="35" fillId="0" borderId="2403"/>
    <xf numFmtId="0" fontId="95" fillId="0" borderId="2459" applyNumberFormat="0" applyFill="0" applyAlignment="0" applyProtection="0"/>
    <xf numFmtId="0" fontId="85" fillId="0" borderId="2404"/>
    <xf numFmtId="244" fontId="85" fillId="0" borderId="2438"/>
    <xf numFmtId="311" fontId="219" fillId="0" borderId="2395" applyBorder="0">
      <protection locked="0"/>
    </xf>
    <xf numFmtId="4" fontId="27" fillId="19" borderId="2405" applyNumberFormat="0" applyProtection="0">
      <alignment horizontal="left" vertical="center" indent="1"/>
    </xf>
    <xf numFmtId="234" fontId="35" fillId="0" borderId="2507">
      <alignment horizontal="right" vertical="center"/>
      <protection locked="0"/>
    </xf>
    <xf numFmtId="244" fontId="85" fillId="0" borderId="2509"/>
    <xf numFmtId="0" fontId="91" fillId="0" borderId="2069" applyNumberFormat="0" applyFill="0" applyBorder="0" applyAlignment="0" applyProtection="0"/>
    <xf numFmtId="235" fontId="35" fillId="0" borderId="2507">
      <alignment horizontal="center" vertical="center"/>
      <protection locked="0"/>
    </xf>
    <xf numFmtId="232" fontId="35" fillId="0" borderId="2412">
      <alignment horizontal="right" vertical="center"/>
      <protection locked="0"/>
    </xf>
    <xf numFmtId="235" fontId="35" fillId="0" borderId="2412">
      <alignment horizontal="center" vertical="center"/>
      <protection locked="0"/>
    </xf>
    <xf numFmtId="0" fontId="95" fillId="0" borderId="2399" applyNumberFormat="0" applyFill="0" applyAlignment="0" applyProtection="0"/>
    <xf numFmtId="232" fontId="35" fillId="0" borderId="2400">
      <alignment horizontal="center" vertical="center"/>
      <protection locked="0"/>
    </xf>
    <xf numFmtId="15" fontId="35" fillId="0" borderId="2400">
      <alignment horizontal="center" vertical="center"/>
      <protection locked="0"/>
    </xf>
    <xf numFmtId="233" fontId="35" fillId="0" borderId="2400">
      <alignment horizontal="center" vertical="center"/>
      <protection locked="0"/>
    </xf>
    <xf numFmtId="234" fontId="35" fillId="0" borderId="2400">
      <alignment horizontal="center" vertical="center"/>
      <protection locked="0"/>
    </xf>
    <xf numFmtId="235" fontId="35" fillId="0" borderId="2400">
      <alignment horizontal="center" vertical="center"/>
      <protection locked="0"/>
    </xf>
    <xf numFmtId="236" fontId="35" fillId="0" borderId="2400">
      <alignment horizontal="center" vertical="center"/>
      <protection locked="0"/>
    </xf>
    <xf numFmtId="0" fontId="35" fillId="0" borderId="2400">
      <alignment vertical="center"/>
      <protection locked="0"/>
    </xf>
    <xf numFmtId="232" fontId="35" fillId="0" borderId="2400">
      <alignment horizontal="right" vertical="center"/>
      <protection locked="0"/>
    </xf>
    <xf numFmtId="237" fontId="35" fillId="0" borderId="2400">
      <alignment horizontal="right" vertical="center"/>
      <protection locked="0"/>
    </xf>
    <xf numFmtId="233" fontId="35" fillId="0" borderId="2400">
      <alignment horizontal="right" vertical="center"/>
      <protection locked="0"/>
    </xf>
    <xf numFmtId="234" fontId="35" fillId="0" borderId="2400">
      <alignment horizontal="right" vertical="center"/>
      <protection locked="0"/>
    </xf>
    <xf numFmtId="235" fontId="35" fillId="0" borderId="2400">
      <alignment horizontal="right" vertical="center"/>
      <protection locked="0"/>
    </xf>
    <xf numFmtId="236" fontId="35" fillId="0" borderId="2400">
      <alignment horizontal="right" vertical="center"/>
      <protection locked="0"/>
    </xf>
    <xf numFmtId="0" fontId="103" fillId="38" borderId="2401"/>
    <xf numFmtId="244" fontId="85" fillId="0" borderId="2402"/>
    <xf numFmtId="244" fontId="85" fillId="0" borderId="2534"/>
    <xf numFmtId="237" fontId="35" fillId="0" borderId="2532">
      <alignment horizontal="right" vertical="center"/>
      <protection locked="0"/>
    </xf>
    <xf numFmtId="0" fontId="103" fillId="38" borderId="2533"/>
    <xf numFmtId="235" fontId="35" fillId="0" borderId="2507">
      <alignment horizontal="center" vertical="center"/>
      <protection locked="0"/>
    </xf>
    <xf numFmtId="274" fontId="35" fillId="0" borderId="2403"/>
    <xf numFmtId="236" fontId="35" fillId="0" borderId="2484">
      <alignment horizontal="right" vertical="center"/>
      <protection locked="0"/>
    </xf>
    <xf numFmtId="235" fontId="35" fillId="0" borderId="2484">
      <alignment horizontal="right" vertical="center"/>
      <protection locked="0"/>
    </xf>
    <xf numFmtId="0" fontId="85" fillId="0" borderId="2404"/>
    <xf numFmtId="15" fontId="35" fillId="0" borderId="2460">
      <alignment horizontal="center" vertical="center"/>
      <protection locked="0"/>
    </xf>
    <xf numFmtId="236" fontId="35" fillId="0" borderId="2460">
      <alignment horizontal="right" vertical="center"/>
      <protection locked="0"/>
    </xf>
    <xf numFmtId="0" fontId="148" fillId="0" borderId="2409" applyNumberFormat="0" applyAlignment="0" applyProtection="0">
      <alignment horizontal="left" vertical="center"/>
    </xf>
    <xf numFmtId="236" fontId="35" fillId="0" borderId="2520">
      <alignment horizontal="center" vertical="center"/>
      <protection locked="0"/>
    </xf>
    <xf numFmtId="234" fontId="35" fillId="0" borderId="2507">
      <alignment horizontal="right" vertical="center"/>
      <protection locked="0"/>
    </xf>
    <xf numFmtId="175" fontId="43" fillId="0" borderId="1987" applyBorder="0"/>
    <xf numFmtId="0" fontId="95" fillId="0" borderId="2495" applyNumberFormat="0" applyFill="0" applyAlignment="0" applyProtection="0"/>
    <xf numFmtId="232" fontId="35" fillId="0" borderId="2496">
      <alignment horizontal="center" vertical="center"/>
      <protection locked="0"/>
    </xf>
    <xf numFmtId="274" fontId="35" fillId="0" borderId="2439"/>
    <xf numFmtId="232" fontId="35" fillId="0" borderId="2436">
      <alignment horizontal="center" vertical="center"/>
      <protection locked="0"/>
    </xf>
    <xf numFmtId="235" fontId="35" fillId="0" borderId="2436">
      <alignment horizontal="center" vertical="center"/>
      <protection locked="0"/>
    </xf>
    <xf numFmtId="235" fontId="35" fillId="0" borderId="2412">
      <alignment horizontal="center" vertical="center"/>
      <protection locked="0"/>
    </xf>
    <xf numFmtId="0" fontId="35" fillId="0" borderId="2412">
      <alignment vertical="center"/>
      <protection locked="0"/>
    </xf>
    <xf numFmtId="236" fontId="35" fillId="0" borderId="2412">
      <alignment horizontal="right" vertical="center"/>
      <protection locked="0"/>
    </xf>
    <xf numFmtId="233" fontId="35" fillId="0" borderId="2412">
      <alignment horizontal="right" vertical="center"/>
      <protection locked="0"/>
    </xf>
    <xf numFmtId="235" fontId="35" fillId="0" borderId="2412">
      <alignment horizontal="right" vertical="center"/>
      <protection locked="0"/>
    </xf>
    <xf numFmtId="240" fontId="26" fillId="0" borderId="2434" applyFill="0"/>
    <xf numFmtId="236" fontId="35" fillId="0" borderId="2507">
      <alignment horizontal="center" vertical="center"/>
      <protection locked="0"/>
    </xf>
    <xf numFmtId="274" fontId="35" fillId="0" borderId="2487"/>
    <xf numFmtId="0" fontId="35" fillId="0" borderId="1987" applyFill="0">
      <alignment horizontal="center" vertical="center"/>
    </xf>
    <xf numFmtId="15" fontId="35" fillId="0" borderId="2507">
      <alignment horizontal="center" vertical="center"/>
      <protection locked="0"/>
    </xf>
    <xf numFmtId="237" fontId="35" fillId="0" borderId="2484">
      <alignment horizontal="right" vertical="center"/>
      <protection locked="0"/>
    </xf>
    <xf numFmtId="15" fontId="35" fillId="0" borderId="2448">
      <alignment horizontal="center" vertical="center"/>
      <protection locked="0"/>
    </xf>
    <xf numFmtId="15" fontId="35" fillId="0" borderId="2520">
      <alignment horizontal="center" vertical="center"/>
      <protection locked="0"/>
    </xf>
    <xf numFmtId="232" fontId="35" fillId="0" borderId="2496">
      <alignment horizontal="right" vertical="center"/>
      <protection locked="0"/>
    </xf>
    <xf numFmtId="274" fontId="35" fillId="0" borderId="2427"/>
    <xf numFmtId="4" fontId="27" fillId="19" borderId="2405" applyNumberFormat="0" applyProtection="0">
      <alignment horizontal="left" vertical="center" indent="1"/>
    </xf>
    <xf numFmtId="233" fontId="35" fillId="0" borderId="2424">
      <alignment horizontal="center" vertical="center"/>
      <protection locked="0"/>
    </xf>
    <xf numFmtId="0" fontId="85" fillId="0" borderId="2428"/>
    <xf numFmtId="311" fontId="219" fillId="0" borderId="2395" applyBorder="0">
      <protection locked="0"/>
    </xf>
    <xf numFmtId="232" fontId="35" fillId="0" borderId="2520">
      <alignment horizontal="right" vertical="center"/>
      <protection locked="0"/>
    </xf>
    <xf numFmtId="244" fontId="85" fillId="0" borderId="2402"/>
    <xf numFmtId="311" fontId="219" fillId="0" borderId="2455" applyBorder="0">
      <protection locked="0"/>
    </xf>
    <xf numFmtId="4" fontId="27" fillId="19" borderId="2405" applyNumberFormat="0" applyProtection="0">
      <alignment horizontal="left" vertical="center" indent="1"/>
    </xf>
    <xf numFmtId="232" fontId="35" fillId="0" borderId="2507">
      <alignment horizontal="right" vertical="center"/>
      <protection locked="0"/>
    </xf>
    <xf numFmtId="237" fontId="35" fillId="0" borderId="2507">
      <alignment horizontal="right" vertical="center"/>
      <protection locked="0"/>
    </xf>
    <xf numFmtId="172" fontId="55" fillId="9" borderId="1651">
      <alignment horizontal="right"/>
      <protection locked="0"/>
    </xf>
    <xf numFmtId="0" fontId="35" fillId="0" borderId="2507">
      <alignment vertical="center"/>
      <protection locked="0"/>
    </xf>
    <xf numFmtId="233" fontId="35" fillId="0" borderId="2448">
      <alignment horizontal="center" vertical="center"/>
      <protection locked="0"/>
    </xf>
    <xf numFmtId="233" fontId="35" fillId="0" borderId="2436">
      <alignment horizontal="right" vertical="center"/>
      <protection locked="0"/>
    </xf>
    <xf numFmtId="168" fontId="3" fillId="8" borderId="1987" applyNumberFormat="0" applyFont="0" applyBorder="0" applyAlignment="0" applyProtection="0"/>
    <xf numFmtId="332" fontId="35" fillId="0" borderId="1987" applyFill="0">
      <alignment horizontal="center" vertical="center"/>
    </xf>
    <xf numFmtId="274" fontId="35" fillId="0" borderId="2510"/>
    <xf numFmtId="0" fontId="95" fillId="0" borderId="2399" applyNumberFormat="0" applyFill="0" applyAlignment="0" applyProtection="0"/>
    <xf numFmtId="232" fontId="35" fillId="0" borderId="2400">
      <alignment horizontal="center" vertical="center"/>
      <protection locked="0"/>
    </xf>
    <xf numFmtId="15" fontId="35" fillId="0" borderId="2400">
      <alignment horizontal="center" vertical="center"/>
      <protection locked="0"/>
    </xf>
    <xf numFmtId="233" fontId="35" fillId="0" borderId="2400">
      <alignment horizontal="center" vertical="center"/>
      <protection locked="0"/>
    </xf>
    <xf numFmtId="234" fontId="35" fillId="0" borderId="2400">
      <alignment horizontal="center" vertical="center"/>
      <protection locked="0"/>
    </xf>
    <xf numFmtId="235" fontId="35" fillId="0" borderId="2400">
      <alignment horizontal="center" vertical="center"/>
      <protection locked="0"/>
    </xf>
    <xf numFmtId="236" fontId="35" fillId="0" borderId="2400">
      <alignment horizontal="center" vertical="center"/>
      <protection locked="0"/>
    </xf>
    <xf numFmtId="0" fontId="35" fillId="0" borderId="2400">
      <alignment vertical="center"/>
      <protection locked="0"/>
    </xf>
    <xf numFmtId="232" fontId="35" fillId="0" borderId="2400">
      <alignment horizontal="right" vertical="center"/>
      <protection locked="0"/>
    </xf>
    <xf numFmtId="237" fontId="35" fillId="0" borderId="2400">
      <alignment horizontal="right" vertical="center"/>
      <protection locked="0"/>
    </xf>
    <xf numFmtId="233" fontId="35" fillId="0" borderId="2400">
      <alignment horizontal="right" vertical="center"/>
      <protection locked="0"/>
    </xf>
    <xf numFmtId="234" fontId="35" fillId="0" borderId="2400">
      <alignment horizontal="right" vertical="center"/>
      <protection locked="0"/>
    </xf>
    <xf numFmtId="235" fontId="35" fillId="0" borderId="2400">
      <alignment horizontal="right" vertical="center"/>
      <protection locked="0"/>
    </xf>
    <xf numFmtId="236" fontId="35" fillId="0" borderId="2400">
      <alignment horizontal="right" vertical="center"/>
      <protection locked="0"/>
    </xf>
    <xf numFmtId="0" fontId="103" fillId="38" borderId="2401"/>
    <xf numFmtId="240" fontId="26" fillId="0" borderId="2253" applyFill="0"/>
    <xf numFmtId="274" fontId="35" fillId="0" borderId="2403"/>
    <xf numFmtId="0" fontId="59" fillId="74" borderId="2089">
      <alignment horizontal="left" vertical="center" wrapText="1"/>
    </xf>
    <xf numFmtId="244" fontId="85" fillId="0" borderId="2462"/>
    <xf numFmtId="0" fontId="85" fillId="0" borderId="2404"/>
    <xf numFmtId="0" fontId="148" fillId="0" borderId="2397" applyNumberFormat="0" applyAlignment="0" applyProtection="0">
      <alignment horizontal="left" vertical="center"/>
    </xf>
    <xf numFmtId="323" fontId="3" fillId="23" borderId="2396" applyFill="0" applyBorder="0" applyAlignment="0">
      <alignment horizontal="centerContinuous"/>
    </xf>
    <xf numFmtId="311" fontId="219" fillId="0" borderId="2395" applyBorder="0">
      <protection locked="0"/>
    </xf>
    <xf numFmtId="0" fontId="147" fillId="10" borderId="1987">
      <alignment horizontal="right"/>
    </xf>
    <xf numFmtId="232" fontId="35" fillId="0" borderId="2507">
      <alignment horizontal="right" vertical="center"/>
      <protection locked="0"/>
    </xf>
    <xf numFmtId="0" fontId="95" fillId="0" borderId="2411" applyNumberFormat="0" applyFill="0" applyAlignment="0" applyProtection="0"/>
    <xf numFmtId="311" fontId="219" fillId="0" borderId="2491" applyBorder="0">
      <protection locked="0"/>
    </xf>
    <xf numFmtId="237" fontId="35" fillId="0" borderId="2496">
      <alignment horizontal="right" vertical="center"/>
      <protection locked="0"/>
    </xf>
    <xf numFmtId="234" fontId="35" fillId="0" borderId="2496">
      <alignment horizontal="right" vertical="center"/>
      <protection locked="0"/>
    </xf>
    <xf numFmtId="234" fontId="35" fillId="0" borderId="2424">
      <alignment horizontal="center" vertical="center"/>
      <protection locked="0"/>
    </xf>
    <xf numFmtId="0" fontId="35" fillId="0" borderId="2424">
      <alignment vertical="center"/>
      <protection locked="0"/>
    </xf>
    <xf numFmtId="244" fontId="85" fillId="0" borderId="2426"/>
    <xf numFmtId="0" fontId="92" fillId="0" borderId="1987" applyFill="0">
      <alignment horizontal="center" vertical="center"/>
    </xf>
    <xf numFmtId="332" fontId="35" fillId="0" borderId="1987" applyFill="0">
      <alignment horizontal="center" vertical="center"/>
    </xf>
    <xf numFmtId="49" fontId="253" fillId="47" borderId="1987">
      <alignment horizontal="center"/>
    </xf>
    <xf numFmtId="175" fontId="43" fillId="0" borderId="1987" applyBorder="0"/>
    <xf numFmtId="233" fontId="35" fillId="0" borderId="2460">
      <alignment horizontal="center" vertical="center"/>
      <protection locked="0"/>
    </xf>
    <xf numFmtId="4" fontId="27" fillId="19" borderId="2441" applyNumberFormat="0" applyProtection="0">
      <alignment horizontal="left" vertical="center" indent="1"/>
    </xf>
    <xf numFmtId="236" fontId="35" fillId="0" borderId="2496">
      <alignment horizontal="right" vertical="center"/>
      <protection locked="0"/>
    </xf>
    <xf numFmtId="270" fontId="115" fillId="46" borderId="2069">
      <protection hidden="1"/>
    </xf>
    <xf numFmtId="8" fontId="141" fillId="0" borderId="2077">
      <protection locked="0"/>
    </xf>
    <xf numFmtId="274" fontId="35" fillId="0" borderId="2415"/>
    <xf numFmtId="4" fontId="27" fillId="19" borderId="2405" applyNumberFormat="0" applyProtection="0">
      <alignment horizontal="left" vertical="center" indent="1"/>
    </xf>
    <xf numFmtId="232" fontId="35" fillId="0" borderId="2473">
      <alignment horizontal="right" vertical="center"/>
      <protection locked="0"/>
    </xf>
    <xf numFmtId="244" fontId="85" fillId="0" borderId="2486"/>
    <xf numFmtId="234" fontId="35" fillId="0" borderId="2507">
      <alignment horizontal="right" vertical="center"/>
      <protection locked="0"/>
    </xf>
    <xf numFmtId="233" fontId="35" fillId="0" borderId="2520">
      <alignment horizontal="right" vertical="center"/>
      <protection locked="0"/>
    </xf>
    <xf numFmtId="0" fontId="18" fillId="0" borderId="2069" applyNumberFormat="0" applyFill="0" applyBorder="0" applyAlignment="0" applyProtection="0"/>
    <xf numFmtId="236" fontId="35" fillId="0" borderId="2507">
      <alignment horizontal="right" vertical="center"/>
      <protection locked="0"/>
    </xf>
    <xf numFmtId="0" fontId="85" fillId="0" borderId="2428"/>
    <xf numFmtId="0" fontId="95" fillId="0" borderId="2399" applyNumberFormat="0" applyFill="0" applyAlignment="0" applyProtection="0"/>
    <xf numFmtId="232" fontId="35" fillId="0" borderId="2400">
      <alignment horizontal="center" vertical="center"/>
      <protection locked="0"/>
    </xf>
    <xf numFmtId="15" fontId="35" fillId="0" borderId="2400">
      <alignment horizontal="center" vertical="center"/>
      <protection locked="0"/>
    </xf>
    <xf numFmtId="233" fontId="35" fillId="0" borderId="2400">
      <alignment horizontal="center" vertical="center"/>
      <protection locked="0"/>
    </xf>
    <xf numFmtId="234" fontId="35" fillId="0" borderId="2400">
      <alignment horizontal="center" vertical="center"/>
      <protection locked="0"/>
    </xf>
    <xf numFmtId="235" fontId="35" fillId="0" borderId="2400">
      <alignment horizontal="center" vertical="center"/>
      <protection locked="0"/>
    </xf>
    <xf numFmtId="236" fontId="35" fillId="0" borderId="2400">
      <alignment horizontal="center" vertical="center"/>
      <protection locked="0"/>
    </xf>
    <xf numFmtId="0" fontId="35" fillId="0" borderId="2400">
      <alignment vertical="center"/>
      <protection locked="0"/>
    </xf>
    <xf numFmtId="232" fontId="35" fillId="0" borderId="2400">
      <alignment horizontal="right" vertical="center"/>
      <protection locked="0"/>
    </xf>
    <xf numFmtId="237" fontId="35" fillId="0" borderId="2400">
      <alignment horizontal="right" vertical="center"/>
      <protection locked="0"/>
    </xf>
    <xf numFmtId="233" fontId="35" fillId="0" borderId="2400">
      <alignment horizontal="right" vertical="center"/>
      <protection locked="0"/>
    </xf>
    <xf numFmtId="234" fontId="35" fillId="0" borderId="2400">
      <alignment horizontal="right" vertical="center"/>
      <protection locked="0"/>
    </xf>
    <xf numFmtId="235" fontId="35" fillId="0" borderId="2400">
      <alignment horizontal="right" vertical="center"/>
      <protection locked="0"/>
    </xf>
    <xf numFmtId="236" fontId="35" fillId="0" borderId="2400">
      <alignment horizontal="right" vertical="center"/>
      <protection locked="0"/>
    </xf>
    <xf numFmtId="234" fontId="35" fillId="0" borderId="2448">
      <alignment horizontal="right" vertical="center"/>
      <protection locked="0"/>
    </xf>
    <xf numFmtId="0" fontId="103" fillId="38" borderId="2401"/>
    <xf numFmtId="274" fontId="35" fillId="0" borderId="2403"/>
    <xf numFmtId="235" fontId="35" fillId="0" borderId="2496">
      <alignment horizontal="center" vertical="center"/>
      <protection locked="0"/>
    </xf>
    <xf numFmtId="0" fontId="103" fillId="38" borderId="2497"/>
    <xf numFmtId="0" fontId="85" fillId="0" borderId="2404"/>
    <xf numFmtId="232" fontId="35" fillId="0" borderId="2520">
      <alignment horizontal="center" vertical="center"/>
      <protection locked="0"/>
    </xf>
    <xf numFmtId="323" fontId="3" fillId="23" borderId="2396" applyFill="0" applyBorder="0" applyAlignment="0">
      <alignment horizontal="centerContinuous"/>
    </xf>
    <xf numFmtId="311" fontId="219" fillId="0" borderId="2395" applyBorder="0">
      <protection locked="0"/>
    </xf>
    <xf numFmtId="236" fontId="35" fillId="0" borderId="2460">
      <alignment horizontal="center" vertical="center"/>
      <protection locked="0"/>
    </xf>
    <xf numFmtId="309" fontId="156" fillId="6" borderId="1651"/>
    <xf numFmtId="0" fontId="103" fillId="38" borderId="2437"/>
    <xf numFmtId="4" fontId="27" fillId="19" borderId="2417" applyNumberFormat="0" applyProtection="0">
      <alignment horizontal="left" vertical="center" indent="1"/>
    </xf>
    <xf numFmtId="15" fontId="35" fillId="0" borderId="2496">
      <alignment horizontal="center" vertical="center"/>
      <protection locked="0"/>
    </xf>
    <xf numFmtId="244" fontId="85" fillId="0" borderId="2475"/>
    <xf numFmtId="235" fontId="35" fillId="0" borderId="2473">
      <alignment horizontal="right" vertical="center"/>
      <protection locked="0"/>
    </xf>
    <xf numFmtId="244" fontId="85" fillId="0" borderId="2522"/>
    <xf numFmtId="236" fontId="35" fillId="0" borderId="2507">
      <alignment horizontal="right" vertical="center"/>
      <protection locked="0"/>
    </xf>
    <xf numFmtId="4" fontId="27" fillId="19" borderId="2417" applyNumberFormat="0" applyProtection="0">
      <alignment horizontal="left" vertical="center" indent="1"/>
    </xf>
    <xf numFmtId="232" fontId="35" fillId="0" borderId="2412">
      <alignment horizontal="center" vertical="center"/>
      <protection locked="0"/>
    </xf>
    <xf numFmtId="311" fontId="219" fillId="0" borderId="2407" applyBorder="0">
      <protection locked="0"/>
    </xf>
    <xf numFmtId="233" fontId="35" fillId="0" borderId="2412">
      <alignment horizontal="right" vertical="center"/>
      <protection locked="0"/>
    </xf>
    <xf numFmtId="0" fontId="148" fillId="0" borderId="2433" applyNumberFormat="0" applyAlignment="0" applyProtection="0">
      <alignment horizontal="left" vertical="center"/>
    </xf>
    <xf numFmtId="236" fontId="35" fillId="0" borderId="2496">
      <alignment horizontal="right" vertical="center"/>
      <protection locked="0"/>
    </xf>
    <xf numFmtId="233" fontId="35" fillId="0" borderId="2484">
      <alignment horizontal="right" vertical="center"/>
      <protection locked="0"/>
    </xf>
    <xf numFmtId="4" fontId="27" fillId="19" borderId="2405" applyNumberFormat="0" applyProtection="0">
      <alignment horizontal="left" vertical="center" indent="1"/>
    </xf>
    <xf numFmtId="234" fontId="35" fillId="0" borderId="2507">
      <alignment horizontal="center" vertical="center"/>
      <protection locked="0"/>
    </xf>
    <xf numFmtId="0" fontId="35" fillId="0" borderId="2496">
      <alignment vertical="center"/>
      <protection locked="0"/>
    </xf>
    <xf numFmtId="311" fontId="219" fillId="0" borderId="2539" applyBorder="0">
      <protection locked="0"/>
    </xf>
    <xf numFmtId="233" fontId="35" fillId="0" borderId="2507">
      <alignment horizontal="center" vertical="center"/>
      <protection locked="0"/>
    </xf>
    <xf numFmtId="234" fontId="35" fillId="0" borderId="2424">
      <alignment horizontal="center" vertical="center"/>
      <protection locked="0"/>
    </xf>
    <xf numFmtId="8" fontId="141" fillId="0" borderId="2077">
      <protection locked="0"/>
    </xf>
    <xf numFmtId="311" fontId="219" fillId="0" borderId="2513" applyBorder="0">
      <protection locked="0"/>
    </xf>
    <xf numFmtId="175" fontId="46" fillId="0" borderId="1987"/>
    <xf numFmtId="172" fontId="55" fillId="9" borderId="1987">
      <alignment horizontal="right"/>
      <protection locked="0"/>
    </xf>
    <xf numFmtId="0" fontId="95" fillId="0" borderId="2411" applyNumberFormat="0" applyFill="0" applyAlignment="0" applyProtection="0"/>
    <xf numFmtId="232" fontId="35" fillId="0" borderId="2412">
      <alignment horizontal="center" vertical="center"/>
      <protection locked="0"/>
    </xf>
    <xf numFmtId="15" fontId="35" fillId="0" borderId="2412">
      <alignment horizontal="center" vertical="center"/>
      <protection locked="0"/>
    </xf>
    <xf numFmtId="233" fontId="35" fillId="0" borderId="2412">
      <alignment horizontal="center" vertical="center"/>
      <protection locked="0"/>
    </xf>
    <xf numFmtId="234" fontId="35" fillId="0" borderId="2412">
      <alignment horizontal="center" vertical="center"/>
      <protection locked="0"/>
    </xf>
    <xf numFmtId="235" fontId="35" fillId="0" borderId="2412">
      <alignment horizontal="center" vertical="center"/>
      <protection locked="0"/>
    </xf>
    <xf numFmtId="236" fontId="35" fillId="0" borderId="2412">
      <alignment horizontal="center" vertical="center"/>
      <protection locked="0"/>
    </xf>
    <xf numFmtId="0" fontId="35" fillId="0" borderId="2412">
      <alignment vertical="center"/>
      <protection locked="0"/>
    </xf>
    <xf numFmtId="232" fontId="35" fillId="0" borderId="2412">
      <alignment horizontal="right" vertical="center"/>
      <protection locked="0"/>
    </xf>
    <xf numFmtId="237" fontId="35" fillId="0" borderId="2412">
      <alignment horizontal="right" vertical="center"/>
      <protection locked="0"/>
    </xf>
    <xf numFmtId="233" fontId="35" fillId="0" borderId="2412">
      <alignment horizontal="right" vertical="center"/>
      <protection locked="0"/>
    </xf>
    <xf numFmtId="234" fontId="35" fillId="0" borderId="2412">
      <alignment horizontal="right" vertical="center"/>
      <protection locked="0"/>
    </xf>
    <xf numFmtId="235" fontId="35" fillId="0" borderId="2412">
      <alignment horizontal="right" vertical="center"/>
      <protection locked="0"/>
    </xf>
    <xf numFmtId="236" fontId="35" fillId="0" borderId="2412">
      <alignment horizontal="right" vertical="center"/>
      <protection locked="0"/>
    </xf>
    <xf numFmtId="0" fontId="103" fillId="38" borderId="2413"/>
    <xf numFmtId="1" fontId="3" fillId="1" borderId="2514">
      <protection locked="0"/>
    </xf>
    <xf numFmtId="274" fontId="35" fillId="0" borderId="2415"/>
    <xf numFmtId="233" fontId="35" fillId="0" borderId="2484">
      <alignment horizontal="center" vertical="center"/>
      <protection locked="0"/>
    </xf>
    <xf numFmtId="0" fontId="85" fillId="0" borderId="2416"/>
    <xf numFmtId="0" fontId="103" fillId="38" borderId="2533"/>
    <xf numFmtId="4" fontId="27" fillId="19" borderId="2512" applyNumberFormat="0" applyProtection="0">
      <alignment horizontal="left" vertical="center" indent="1"/>
    </xf>
    <xf numFmtId="311" fontId="219" fillId="0" borderId="2395" applyBorder="0">
      <protection locked="0"/>
    </xf>
    <xf numFmtId="232" fontId="35" fillId="0" borderId="2436">
      <alignment horizontal="right" vertical="center"/>
      <protection locked="0"/>
    </xf>
    <xf numFmtId="311" fontId="219" fillId="0" borderId="2431" applyBorder="0">
      <protection locked="0"/>
    </xf>
    <xf numFmtId="232" fontId="35" fillId="0" borderId="2496">
      <alignment horizontal="center" vertical="center"/>
      <protection locked="0"/>
    </xf>
    <xf numFmtId="0" fontId="148" fillId="0" borderId="2457" applyNumberFormat="0" applyAlignment="0" applyProtection="0">
      <alignment horizontal="left" vertical="center"/>
    </xf>
    <xf numFmtId="234" fontId="35" fillId="0" borderId="2424">
      <alignment horizontal="right" vertical="center"/>
      <protection locked="0"/>
    </xf>
    <xf numFmtId="233" fontId="35" fillId="0" borderId="2448">
      <alignment horizontal="center" vertical="center"/>
      <protection locked="0"/>
    </xf>
    <xf numFmtId="244" fontId="85" fillId="0" borderId="2509"/>
    <xf numFmtId="311" fontId="219" fillId="0" borderId="2527" applyBorder="0">
      <protection locked="0"/>
    </xf>
    <xf numFmtId="0" fontId="115" fillId="18" borderId="2069" applyProtection="0">
      <alignment horizontal="right"/>
      <protection locked="0"/>
    </xf>
    <xf numFmtId="0" fontId="92" fillId="0" borderId="2062" applyFill="0">
      <alignment horizontal="center" vertical="center"/>
    </xf>
    <xf numFmtId="4" fontId="27" fillId="19" borderId="2429" applyNumberFormat="0" applyProtection="0">
      <alignment horizontal="left" vertical="center" indent="1"/>
    </xf>
    <xf numFmtId="0" fontId="103" fillId="38" borderId="2521"/>
    <xf numFmtId="233" fontId="35" fillId="0" borderId="2460">
      <alignment horizontal="right" vertical="center"/>
      <protection locked="0"/>
    </xf>
    <xf numFmtId="237" fontId="35" fillId="0" borderId="2496">
      <alignment horizontal="right" vertical="center"/>
      <protection locked="0"/>
    </xf>
    <xf numFmtId="0" fontId="35" fillId="0" borderId="2545">
      <alignment vertical="center"/>
      <protection locked="0"/>
    </xf>
    <xf numFmtId="0" fontId="59" fillId="74" borderId="2089">
      <alignment horizontal="left" vertical="center" wrapText="1"/>
    </xf>
    <xf numFmtId="234" fontId="35" fillId="0" borderId="2436">
      <alignment horizontal="center" vertical="center"/>
      <protection locked="0"/>
    </xf>
    <xf numFmtId="0" fontId="85" fillId="0" borderId="2416"/>
    <xf numFmtId="244" fontId="85" fillId="0" borderId="2486"/>
    <xf numFmtId="234" fontId="35" fillId="0" borderId="2496">
      <alignment horizontal="center" vertical="center"/>
      <protection locked="0"/>
    </xf>
    <xf numFmtId="233" fontId="35" fillId="0" borderId="2520">
      <alignment horizontal="right" vertical="center"/>
      <protection locked="0"/>
    </xf>
    <xf numFmtId="234" fontId="35" fillId="0" borderId="2496">
      <alignment horizontal="right" vertical="center"/>
      <protection locked="0"/>
    </xf>
    <xf numFmtId="0" fontId="85" fillId="0" borderId="2500"/>
    <xf numFmtId="236" fontId="35" fillId="0" borderId="2507">
      <alignment horizontal="center" vertical="center"/>
      <protection locked="0"/>
    </xf>
    <xf numFmtId="0" fontId="147" fillId="10" borderId="1651">
      <alignment horizontal="right"/>
    </xf>
    <xf numFmtId="0" fontId="95" fillId="0" borderId="2506" applyNumberFormat="0" applyFill="0" applyAlignment="0" applyProtection="0"/>
    <xf numFmtId="232" fontId="35" fillId="0" borderId="2424">
      <alignment horizontal="center" vertical="center"/>
      <protection locked="0"/>
    </xf>
    <xf numFmtId="235" fontId="35" fillId="0" borderId="2424">
      <alignment horizontal="center" vertical="center"/>
      <protection locked="0"/>
    </xf>
    <xf numFmtId="237" fontId="35" fillId="0" borderId="2424">
      <alignment horizontal="right" vertical="center"/>
      <protection locked="0"/>
    </xf>
    <xf numFmtId="236" fontId="35" fillId="0" borderId="2424">
      <alignment horizontal="right" vertical="center"/>
      <protection locked="0"/>
    </xf>
    <xf numFmtId="0" fontId="103" fillId="38" borderId="2425"/>
    <xf numFmtId="235" fontId="35" fillId="0" borderId="2496">
      <alignment horizontal="center" vertical="center"/>
      <protection locked="0"/>
    </xf>
    <xf numFmtId="0" fontId="95" fillId="0" borderId="2495" applyNumberFormat="0" applyFill="0" applyAlignment="0" applyProtection="0"/>
    <xf numFmtId="236" fontId="35" fillId="0" borderId="2496">
      <alignment horizontal="center" vertical="center"/>
      <protection locked="0"/>
    </xf>
    <xf numFmtId="232" fontId="35" fillId="0" borderId="2448">
      <alignment horizontal="center" vertical="center"/>
      <protection locked="0"/>
    </xf>
    <xf numFmtId="237" fontId="35" fillId="0" borderId="2448">
      <alignment horizontal="right" vertical="center"/>
      <protection locked="0"/>
    </xf>
    <xf numFmtId="236" fontId="35" fillId="0" borderId="2448">
      <alignment horizontal="right" vertical="center"/>
      <protection locked="0"/>
    </xf>
    <xf numFmtId="240" fontId="26" fillId="0" borderId="2422" applyFill="0"/>
    <xf numFmtId="0" fontId="148" fillId="0" borderId="2529" applyNumberFormat="0" applyAlignment="0" applyProtection="0">
      <alignment horizontal="left" vertical="center"/>
    </xf>
    <xf numFmtId="1" fontId="3" fillId="1" borderId="2490">
      <protection locked="0"/>
    </xf>
    <xf numFmtId="236" fontId="35" fillId="0" borderId="2507">
      <alignment horizontal="center" vertical="center"/>
      <protection locked="0"/>
    </xf>
    <xf numFmtId="232" fontId="35" fillId="0" borderId="2532">
      <alignment horizontal="center" vertical="center"/>
      <protection locked="0"/>
    </xf>
    <xf numFmtId="233" fontId="35" fillId="0" borderId="2473">
      <alignment horizontal="center" vertical="center"/>
      <protection locked="0"/>
    </xf>
    <xf numFmtId="0" fontId="85" fillId="0" borderId="2511"/>
    <xf numFmtId="4" fontId="27" fillId="19" borderId="2537" applyNumberFormat="0" applyProtection="0">
      <alignment horizontal="left" vertical="center" indent="1"/>
    </xf>
    <xf numFmtId="269" fontId="115" fillId="45" borderId="2069">
      <protection hidden="1"/>
    </xf>
    <xf numFmtId="202" fontId="115" fillId="18" borderId="2069">
      <alignment horizontal="right"/>
      <protection hidden="1"/>
    </xf>
    <xf numFmtId="0" fontId="95" fillId="0" borderId="2506" applyNumberFormat="0" applyFill="0" applyAlignment="0" applyProtection="0"/>
    <xf numFmtId="240" fontId="26" fillId="0" borderId="2505" applyFill="0"/>
    <xf numFmtId="1" fontId="3" fillId="1" borderId="2490">
      <protection locked="0"/>
    </xf>
    <xf numFmtId="4" fontId="27" fillId="19" borderId="2417" applyNumberFormat="0" applyProtection="0">
      <alignment horizontal="left" vertical="center" indent="1"/>
    </xf>
    <xf numFmtId="49" fontId="36" fillId="0" borderId="2082"/>
    <xf numFmtId="0" fontId="103" fillId="38" borderId="2449"/>
    <xf numFmtId="1" fontId="3" fillId="1" borderId="2478">
      <protection locked="0"/>
    </xf>
    <xf numFmtId="235" fontId="35" fillId="0" borderId="2520">
      <alignment horizontal="right" vertical="center"/>
      <protection locked="0"/>
    </xf>
    <xf numFmtId="234" fontId="35" fillId="0" borderId="2520">
      <alignment horizontal="center" vertical="center"/>
      <protection locked="0"/>
    </xf>
    <xf numFmtId="0" fontId="95" fillId="0" borderId="2411" applyNumberFormat="0" applyFill="0" applyAlignment="0" applyProtection="0"/>
    <xf numFmtId="232" fontId="35" fillId="0" borderId="2412">
      <alignment horizontal="center" vertical="center"/>
      <protection locked="0"/>
    </xf>
    <xf numFmtId="15" fontId="35" fillId="0" borderId="2412">
      <alignment horizontal="center" vertical="center"/>
      <protection locked="0"/>
    </xf>
    <xf numFmtId="233" fontId="35" fillId="0" borderId="2412">
      <alignment horizontal="center" vertical="center"/>
      <protection locked="0"/>
    </xf>
    <xf numFmtId="234" fontId="35" fillId="0" borderId="2412">
      <alignment horizontal="center" vertical="center"/>
      <protection locked="0"/>
    </xf>
    <xf numFmtId="235" fontId="35" fillId="0" borderId="2412">
      <alignment horizontal="center" vertical="center"/>
      <protection locked="0"/>
    </xf>
    <xf numFmtId="236" fontId="35" fillId="0" borderId="2412">
      <alignment horizontal="center" vertical="center"/>
      <protection locked="0"/>
    </xf>
    <xf numFmtId="0" fontId="35" fillId="0" borderId="2412">
      <alignment vertical="center"/>
      <protection locked="0"/>
    </xf>
    <xf numFmtId="232" fontId="35" fillId="0" borderId="2412">
      <alignment horizontal="right" vertical="center"/>
      <protection locked="0"/>
    </xf>
    <xf numFmtId="237" fontId="35" fillId="0" borderId="2412">
      <alignment horizontal="right" vertical="center"/>
      <protection locked="0"/>
    </xf>
    <xf numFmtId="233" fontId="35" fillId="0" borderId="2412">
      <alignment horizontal="right" vertical="center"/>
      <protection locked="0"/>
    </xf>
    <xf numFmtId="234" fontId="35" fillId="0" borderId="2412">
      <alignment horizontal="right" vertical="center"/>
      <protection locked="0"/>
    </xf>
    <xf numFmtId="235" fontId="35" fillId="0" borderId="2412">
      <alignment horizontal="right" vertical="center"/>
      <protection locked="0"/>
    </xf>
    <xf numFmtId="236" fontId="35" fillId="0" borderId="2412">
      <alignment horizontal="right" vertical="center"/>
      <protection locked="0"/>
    </xf>
    <xf numFmtId="0" fontId="103" fillId="38" borderId="2413"/>
    <xf numFmtId="323" fontId="3" fillId="23" borderId="2516" applyFill="0" applyBorder="0" applyAlignment="0">
      <alignment horizontal="centerContinuous"/>
    </xf>
    <xf numFmtId="274" fontId="35" fillId="0" borderId="2415"/>
    <xf numFmtId="185" fontId="47" fillId="57" borderId="1651" applyFont="0" applyFill="0" applyBorder="0" applyAlignment="0" applyProtection="0">
      <protection locked="0"/>
    </xf>
    <xf numFmtId="0" fontId="85" fillId="0" borderId="2416"/>
    <xf numFmtId="0" fontId="115" fillId="18" borderId="2069" applyProtection="0">
      <alignment horizontal="right"/>
      <protection locked="0"/>
    </xf>
    <xf numFmtId="311" fontId="219" fillId="0" borderId="2407" applyBorder="0">
      <protection locked="0"/>
    </xf>
    <xf numFmtId="234" fontId="35" fillId="0" borderId="2545">
      <alignment horizontal="center" vertical="center"/>
      <protection locked="0"/>
    </xf>
    <xf numFmtId="235" fontId="35" fillId="0" borderId="2460">
      <alignment horizontal="center" vertical="center"/>
      <protection locked="0"/>
    </xf>
    <xf numFmtId="0" fontId="35" fillId="0" borderId="2460">
      <alignment vertical="center"/>
      <protection locked="0"/>
    </xf>
    <xf numFmtId="237" fontId="35" fillId="0" borderId="2460">
      <alignment horizontal="right" vertical="center"/>
      <protection locked="0"/>
    </xf>
    <xf numFmtId="234" fontId="35" fillId="0" borderId="2460">
      <alignment horizontal="right" vertical="center"/>
      <protection locked="0"/>
    </xf>
    <xf numFmtId="236" fontId="35" fillId="0" borderId="2460">
      <alignment horizontal="right" vertical="center"/>
      <protection locked="0"/>
    </xf>
    <xf numFmtId="0" fontId="103" fillId="38" borderId="2461"/>
    <xf numFmtId="274" fontId="35" fillId="0" borderId="2463"/>
    <xf numFmtId="0" fontId="85" fillId="0" borderId="2464"/>
    <xf numFmtId="235" fontId="35" fillId="0" borderId="2507">
      <alignment horizontal="right" vertical="center"/>
      <protection locked="0"/>
    </xf>
    <xf numFmtId="237" fontId="35" fillId="0" borderId="2532">
      <alignment horizontal="right" vertical="center"/>
      <protection locked="0"/>
    </xf>
    <xf numFmtId="311" fontId="219" fillId="0" borderId="2419" applyBorder="0">
      <protection locked="0"/>
    </xf>
    <xf numFmtId="236" fontId="35" fillId="0" borderId="2473">
      <alignment horizontal="center" vertical="center"/>
      <protection locked="0"/>
    </xf>
    <xf numFmtId="233" fontId="35" fillId="0" borderId="2424">
      <alignment horizontal="center" vertical="center"/>
      <protection locked="0"/>
    </xf>
    <xf numFmtId="235" fontId="35" fillId="0" borderId="2424">
      <alignment horizontal="center" vertical="center"/>
      <protection locked="0"/>
    </xf>
    <xf numFmtId="0" fontId="35" fillId="0" borderId="2424">
      <alignment vertical="center"/>
      <protection locked="0"/>
    </xf>
    <xf numFmtId="274" fontId="35" fillId="0" borderId="2510"/>
    <xf numFmtId="4" fontId="27" fillId="19" borderId="2429" applyNumberFormat="0" applyProtection="0">
      <alignment horizontal="left" vertical="center" indent="1"/>
    </xf>
    <xf numFmtId="232" fontId="35" fillId="0" borderId="2532">
      <alignment horizontal="right" vertical="center"/>
      <protection locked="0"/>
    </xf>
    <xf numFmtId="232" fontId="35" fillId="0" borderId="2532">
      <alignment horizontal="right" vertical="center"/>
      <protection locked="0"/>
    </xf>
    <xf numFmtId="234" fontId="35" fillId="0" borderId="2496">
      <alignment horizontal="right" vertical="center"/>
      <protection locked="0"/>
    </xf>
    <xf numFmtId="0" fontId="95" fillId="0" borderId="2447" applyNumberFormat="0" applyFill="0" applyAlignment="0" applyProtection="0"/>
    <xf numFmtId="236" fontId="35" fillId="0" borderId="2496">
      <alignment horizontal="right" vertical="center"/>
      <protection locked="0"/>
    </xf>
    <xf numFmtId="235" fontId="35" fillId="0" borderId="2496">
      <alignment horizontal="right" vertical="center"/>
      <protection locked="0"/>
    </xf>
    <xf numFmtId="236" fontId="35" fillId="0" borderId="2460">
      <alignment horizontal="right" vertical="center"/>
      <protection locked="0"/>
    </xf>
    <xf numFmtId="0" fontId="103" fillId="38" borderId="2461"/>
    <xf numFmtId="0" fontId="95" fillId="0" borderId="2423" applyNumberFormat="0" applyFill="0" applyAlignment="0" applyProtection="0"/>
    <xf numFmtId="232" fontId="35" fillId="0" borderId="2424">
      <alignment horizontal="center" vertical="center"/>
      <protection locked="0"/>
    </xf>
    <xf numFmtId="15" fontId="35" fillId="0" borderId="2424">
      <alignment horizontal="center" vertical="center"/>
      <protection locked="0"/>
    </xf>
    <xf numFmtId="233" fontId="35" fillId="0" borderId="2424">
      <alignment horizontal="center" vertical="center"/>
      <protection locked="0"/>
    </xf>
    <xf numFmtId="234" fontId="35" fillId="0" borderId="2424">
      <alignment horizontal="center" vertical="center"/>
      <protection locked="0"/>
    </xf>
    <xf numFmtId="235" fontId="35" fillId="0" borderId="2424">
      <alignment horizontal="center" vertical="center"/>
      <protection locked="0"/>
    </xf>
    <xf numFmtId="236" fontId="35" fillId="0" borderId="2424">
      <alignment horizontal="center" vertical="center"/>
      <protection locked="0"/>
    </xf>
    <xf numFmtId="0" fontId="35" fillId="0" borderId="2424">
      <alignment vertical="center"/>
      <protection locked="0"/>
    </xf>
    <xf numFmtId="232" fontId="35" fillId="0" borderId="2424">
      <alignment horizontal="right" vertical="center"/>
      <protection locked="0"/>
    </xf>
    <xf numFmtId="237" fontId="35" fillId="0" borderId="2424">
      <alignment horizontal="right" vertical="center"/>
      <protection locked="0"/>
    </xf>
    <xf numFmtId="233" fontId="35" fillId="0" borderId="2424">
      <alignment horizontal="right" vertical="center"/>
      <protection locked="0"/>
    </xf>
    <xf numFmtId="234" fontId="35" fillId="0" borderId="2424">
      <alignment horizontal="right" vertical="center"/>
      <protection locked="0"/>
    </xf>
    <xf numFmtId="235" fontId="35" fillId="0" borderId="2424">
      <alignment horizontal="right" vertical="center"/>
      <protection locked="0"/>
    </xf>
    <xf numFmtId="236" fontId="35" fillId="0" borderId="2424">
      <alignment horizontal="right" vertical="center"/>
      <protection locked="0"/>
    </xf>
    <xf numFmtId="0" fontId="103" fillId="38" borderId="2425"/>
    <xf numFmtId="234" fontId="35" fillId="0" borderId="2496">
      <alignment horizontal="center" vertical="center"/>
      <protection locked="0"/>
    </xf>
    <xf numFmtId="244" fontId="85" fillId="0" borderId="2450"/>
    <xf numFmtId="274" fontId="35" fillId="0" borderId="2427"/>
    <xf numFmtId="237" fontId="35" fillId="0" borderId="2507">
      <alignment horizontal="right" vertical="center"/>
      <protection locked="0"/>
    </xf>
    <xf numFmtId="0" fontId="85" fillId="0" borderId="2428"/>
    <xf numFmtId="311" fontId="219" fillId="0" borderId="2419" applyBorder="0">
      <protection locked="0"/>
    </xf>
    <xf numFmtId="0" fontId="35" fillId="0" borderId="1651" applyFill="0">
      <alignment horizontal="center" vertical="center"/>
    </xf>
    <xf numFmtId="232" fontId="35" fillId="0" borderId="2545">
      <alignment horizontal="right" vertical="center"/>
      <protection locked="0"/>
    </xf>
    <xf numFmtId="237" fontId="35" fillId="0" borderId="2496">
      <alignment horizontal="right" vertical="center"/>
      <protection locked="0"/>
    </xf>
    <xf numFmtId="4" fontId="27" fillId="19" borderId="2465" applyNumberFormat="0" applyProtection="0">
      <alignment horizontal="left" vertical="center" indent="1"/>
    </xf>
    <xf numFmtId="0" fontId="115" fillId="18" borderId="2069" applyProtection="0">
      <alignment horizontal="right"/>
      <protection locked="0"/>
    </xf>
    <xf numFmtId="0" fontId="95" fillId="0" borderId="2495" applyNumberFormat="0" applyFill="0" applyAlignment="0" applyProtection="0"/>
    <xf numFmtId="274" fontId="35" fillId="0" borderId="2499"/>
    <xf numFmtId="4" fontId="27" fillId="19" borderId="2525" applyNumberFormat="0" applyProtection="0">
      <alignment horizontal="left" vertical="center" indent="1"/>
    </xf>
    <xf numFmtId="311" fontId="219" fillId="0" borderId="2431" applyBorder="0">
      <protection locked="0"/>
    </xf>
    <xf numFmtId="0" fontId="59" fillId="74" borderId="2089">
      <alignment horizontal="left" vertical="center" wrapText="1"/>
    </xf>
    <xf numFmtId="10" fontId="3" fillId="57" borderId="1651" applyNumberFormat="0" applyFont="0" applyBorder="0" applyAlignment="0" applyProtection="0">
      <protection locked="0"/>
    </xf>
    <xf numFmtId="0" fontId="95" fillId="0" borderId="2519" applyNumberFormat="0" applyFill="0" applyAlignment="0" applyProtection="0"/>
    <xf numFmtId="0" fontId="35" fillId="0" borderId="2496">
      <alignment vertical="center"/>
      <protection locked="0"/>
    </xf>
    <xf numFmtId="235" fontId="35" fillId="0" borderId="2520">
      <alignment horizontal="right" vertical="center"/>
      <protection locked="0"/>
    </xf>
    <xf numFmtId="4" fontId="27" fillId="19" borderId="2441" applyNumberFormat="0" applyProtection="0">
      <alignment horizontal="left" vertical="center" indent="1"/>
    </xf>
    <xf numFmtId="15" fontId="35" fillId="0" borderId="2460">
      <alignment horizontal="center" vertical="center"/>
      <protection locked="0"/>
    </xf>
    <xf numFmtId="9" fontId="36" fillId="71" borderId="2062" applyProtection="0">
      <alignment horizontal="right"/>
      <protection locked="0"/>
    </xf>
    <xf numFmtId="0" fontId="92" fillId="0" borderId="1651" applyFill="0">
      <alignment horizontal="center" vertical="center"/>
    </xf>
    <xf numFmtId="244" fontId="85" fillId="0" borderId="2547"/>
    <xf numFmtId="0" fontId="103" fillId="38" borderId="2546"/>
    <xf numFmtId="0" fontId="95" fillId="0" borderId="2435" applyNumberFormat="0" applyFill="0" applyAlignment="0" applyProtection="0"/>
    <xf numFmtId="232" fontId="35" fillId="0" borderId="2436">
      <alignment horizontal="center" vertical="center"/>
      <protection locked="0"/>
    </xf>
    <xf numFmtId="15" fontId="35" fillId="0" borderId="2436">
      <alignment horizontal="center" vertical="center"/>
      <protection locked="0"/>
    </xf>
    <xf numFmtId="233" fontId="35" fillId="0" borderId="2436">
      <alignment horizontal="center" vertical="center"/>
      <protection locked="0"/>
    </xf>
    <xf numFmtId="234" fontId="35" fillId="0" borderId="2436">
      <alignment horizontal="center" vertical="center"/>
      <protection locked="0"/>
    </xf>
    <xf numFmtId="235" fontId="35" fillId="0" borderId="2436">
      <alignment horizontal="center" vertical="center"/>
      <protection locked="0"/>
    </xf>
    <xf numFmtId="236" fontId="35" fillId="0" borderId="2436">
      <alignment horizontal="center" vertical="center"/>
      <protection locked="0"/>
    </xf>
    <xf numFmtId="0" fontId="35" fillId="0" borderId="2436">
      <alignment vertical="center"/>
      <protection locked="0"/>
    </xf>
    <xf numFmtId="232" fontId="35" fillId="0" borderId="2436">
      <alignment horizontal="right" vertical="center"/>
      <protection locked="0"/>
    </xf>
    <xf numFmtId="237" fontId="35" fillId="0" borderId="2436">
      <alignment horizontal="right" vertical="center"/>
      <protection locked="0"/>
    </xf>
    <xf numFmtId="233" fontId="35" fillId="0" borderId="2436">
      <alignment horizontal="right" vertical="center"/>
      <protection locked="0"/>
    </xf>
    <xf numFmtId="234" fontId="35" fillId="0" borderId="2436">
      <alignment horizontal="right" vertical="center"/>
      <protection locked="0"/>
    </xf>
    <xf numFmtId="235" fontId="35" fillId="0" borderId="2436">
      <alignment horizontal="right" vertical="center"/>
      <protection locked="0"/>
    </xf>
    <xf numFmtId="236" fontId="35" fillId="0" borderId="2436">
      <alignment horizontal="right" vertical="center"/>
      <protection locked="0"/>
    </xf>
    <xf numFmtId="0" fontId="103" fillId="38" borderId="2437"/>
    <xf numFmtId="0" fontId="110" fillId="43" borderId="1651" applyNumberFormat="0" applyFont="0" applyAlignment="0" applyProtection="0"/>
    <xf numFmtId="274" fontId="35" fillId="0" borderId="2439"/>
    <xf numFmtId="0" fontId="85" fillId="0" borderId="2440"/>
    <xf numFmtId="0" fontId="148" fillId="0" borderId="2433" applyNumberFormat="0" applyAlignment="0" applyProtection="0">
      <alignment horizontal="left" vertical="center"/>
    </xf>
    <xf numFmtId="323" fontId="3" fillId="23" borderId="2432" applyFill="0" applyBorder="0" applyAlignment="0">
      <alignment horizontal="centerContinuous"/>
    </xf>
    <xf numFmtId="311" fontId="219" fillId="0" borderId="2431" applyBorder="0">
      <protection locked="0"/>
    </xf>
    <xf numFmtId="235" fontId="35" fillId="0" borderId="2507">
      <alignment horizontal="center" vertical="center"/>
      <protection locked="0"/>
    </xf>
    <xf numFmtId="0" fontId="148" fillId="0" borderId="2493" applyNumberFormat="0" applyAlignment="0" applyProtection="0">
      <alignment horizontal="left" vertical="center"/>
    </xf>
    <xf numFmtId="236" fontId="35" fillId="0" borderId="2507">
      <alignment horizontal="right" vertical="center"/>
      <protection locked="0"/>
    </xf>
    <xf numFmtId="15" fontId="35" fillId="0" borderId="2545">
      <alignment horizontal="center" vertical="center"/>
      <protection locked="0"/>
    </xf>
    <xf numFmtId="234" fontId="35" fillId="0" borderId="2448">
      <alignment horizontal="center" vertical="center"/>
      <protection locked="0"/>
    </xf>
    <xf numFmtId="235" fontId="35" fillId="0" borderId="2448">
      <alignment horizontal="center" vertical="center"/>
      <protection locked="0"/>
    </xf>
    <xf numFmtId="236" fontId="35" fillId="0" borderId="2448">
      <alignment horizontal="center" vertical="center"/>
      <protection locked="0"/>
    </xf>
    <xf numFmtId="0" fontId="35" fillId="0" borderId="2448">
      <alignment vertical="center"/>
      <protection locked="0"/>
    </xf>
    <xf numFmtId="232" fontId="35" fillId="0" borderId="2448">
      <alignment horizontal="right" vertical="center"/>
      <protection locked="0"/>
    </xf>
    <xf numFmtId="237" fontId="35" fillId="0" borderId="2448">
      <alignment horizontal="right" vertical="center"/>
      <protection locked="0"/>
    </xf>
    <xf numFmtId="233" fontId="35" fillId="0" borderId="2448">
      <alignment horizontal="right" vertical="center"/>
      <protection locked="0"/>
    </xf>
    <xf numFmtId="234" fontId="35" fillId="0" borderId="2448">
      <alignment horizontal="right" vertical="center"/>
      <protection locked="0"/>
    </xf>
    <xf numFmtId="235" fontId="35" fillId="0" borderId="2448">
      <alignment horizontal="right" vertical="center"/>
      <protection locked="0"/>
    </xf>
    <xf numFmtId="236" fontId="35" fillId="0" borderId="2448">
      <alignment horizontal="right" vertical="center"/>
      <protection locked="0"/>
    </xf>
    <xf numFmtId="0" fontId="103" fillId="38" borderId="2449"/>
    <xf numFmtId="244" fontId="85" fillId="0" borderId="2450"/>
    <xf numFmtId="240" fontId="26" fillId="0" borderId="2494" applyFill="0"/>
    <xf numFmtId="240" fontId="26" fillId="0" borderId="2470" applyFill="0"/>
    <xf numFmtId="274" fontId="35" fillId="0" borderId="2451"/>
    <xf numFmtId="232" fontId="35" fillId="0" borderId="2507">
      <alignment horizontal="center" vertical="center"/>
      <protection locked="0"/>
    </xf>
    <xf numFmtId="0" fontId="85" fillId="0" borderId="2452"/>
    <xf numFmtId="234" fontId="35" fillId="0" borderId="2507">
      <alignment horizontal="right" vertical="center"/>
      <protection locked="0"/>
    </xf>
    <xf numFmtId="0" fontId="85" fillId="0" borderId="2511"/>
    <xf numFmtId="0" fontId="148" fillId="0" borderId="2469" applyNumberFormat="0" applyAlignment="0" applyProtection="0">
      <alignment horizontal="left" vertical="center"/>
    </xf>
    <xf numFmtId="235" fontId="35" fillId="0" borderId="2520">
      <alignment horizontal="center" vertical="center"/>
      <protection locked="0"/>
    </xf>
    <xf numFmtId="233" fontId="35" fillId="0" borderId="2496">
      <alignment horizontal="right" vertical="center"/>
      <protection locked="0"/>
    </xf>
    <xf numFmtId="235" fontId="35" fillId="0" borderId="2507">
      <alignment horizontal="right" vertical="center"/>
      <protection locked="0"/>
    </xf>
    <xf numFmtId="311" fontId="219" fillId="0" borderId="2467" applyBorder="0">
      <protection locked="0"/>
    </xf>
    <xf numFmtId="232" fontId="35" fillId="0" borderId="2507">
      <alignment horizontal="center" vertical="center"/>
      <protection locked="0"/>
    </xf>
    <xf numFmtId="244" fontId="85" fillId="0" borderId="2498"/>
    <xf numFmtId="237" fontId="35" fillId="0" borderId="2496">
      <alignment horizontal="right" vertical="center"/>
      <protection locked="0"/>
    </xf>
    <xf numFmtId="0" fontId="95" fillId="0" borderId="2495" applyNumberFormat="0" applyFill="0" applyAlignment="0" applyProtection="0"/>
    <xf numFmtId="233" fontId="35" fillId="0" borderId="2496">
      <alignment horizontal="center" vertical="center"/>
      <protection locked="0"/>
    </xf>
    <xf numFmtId="235" fontId="35" fillId="0" borderId="2496">
      <alignment horizontal="right" vertical="center"/>
      <protection locked="0"/>
    </xf>
    <xf numFmtId="244" fontId="85" fillId="0" borderId="2534"/>
    <xf numFmtId="4" fontId="27" fillId="19" borderId="2465" applyNumberFormat="0" applyProtection="0">
      <alignment horizontal="left" vertical="center" indent="1"/>
    </xf>
    <xf numFmtId="0" fontId="85" fillId="0" borderId="2500"/>
    <xf numFmtId="235" fontId="35" fillId="0" borderId="2520">
      <alignment horizontal="right" vertical="center"/>
      <protection locked="0"/>
    </xf>
    <xf numFmtId="311" fontId="219" fillId="0" borderId="2443" applyBorder="0">
      <protection locked="0"/>
    </xf>
    <xf numFmtId="274" fontId="35" fillId="0" borderId="2476"/>
    <xf numFmtId="244" fontId="85" fillId="0" borderId="2462"/>
    <xf numFmtId="4" fontId="27" fillId="19" borderId="2453" applyNumberFormat="0" applyProtection="0">
      <alignment horizontal="left" vertical="center" indent="1"/>
    </xf>
    <xf numFmtId="233" fontId="35" fillId="0" borderId="2496">
      <alignment horizontal="right" vertical="center"/>
      <protection locked="0"/>
    </xf>
    <xf numFmtId="233" fontId="35" fillId="0" borderId="2507">
      <alignment horizontal="center" vertical="center"/>
      <protection locked="0"/>
    </xf>
    <xf numFmtId="0" fontId="95" fillId="0" borderId="2447" applyNumberFormat="0" applyFill="0" applyAlignment="0" applyProtection="0"/>
    <xf numFmtId="232" fontId="35" fillId="0" borderId="2448">
      <alignment horizontal="center" vertical="center"/>
      <protection locked="0"/>
    </xf>
    <xf numFmtId="15" fontId="35" fillId="0" borderId="2448">
      <alignment horizontal="center" vertical="center"/>
      <protection locked="0"/>
    </xf>
    <xf numFmtId="233" fontId="35" fillId="0" borderId="2448">
      <alignment horizontal="center" vertical="center"/>
      <protection locked="0"/>
    </xf>
    <xf numFmtId="234" fontId="35" fillId="0" borderId="2448">
      <alignment horizontal="center" vertical="center"/>
      <protection locked="0"/>
    </xf>
    <xf numFmtId="235" fontId="35" fillId="0" borderId="2448">
      <alignment horizontal="center" vertical="center"/>
      <protection locked="0"/>
    </xf>
    <xf numFmtId="236" fontId="35" fillId="0" borderId="2448">
      <alignment horizontal="center" vertical="center"/>
      <protection locked="0"/>
    </xf>
    <xf numFmtId="0" fontId="35" fillId="0" borderId="2448">
      <alignment vertical="center"/>
      <protection locked="0"/>
    </xf>
    <xf numFmtId="232" fontId="35" fillId="0" borderId="2448">
      <alignment horizontal="right" vertical="center"/>
      <protection locked="0"/>
    </xf>
    <xf numFmtId="237" fontId="35" fillId="0" borderId="2448">
      <alignment horizontal="right" vertical="center"/>
      <protection locked="0"/>
    </xf>
    <xf numFmtId="233" fontId="35" fillId="0" borderId="2448">
      <alignment horizontal="right" vertical="center"/>
      <protection locked="0"/>
    </xf>
    <xf numFmtId="234" fontId="35" fillId="0" borderId="2448">
      <alignment horizontal="right" vertical="center"/>
      <protection locked="0"/>
    </xf>
    <xf numFmtId="235" fontId="35" fillId="0" borderId="2448">
      <alignment horizontal="right" vertical="center"/>
      <protection locked="0"/>
    </xf>
    <xf numFmtId="236" fontId="35" fillId="0" borderId="2448">
      <alignment horizontal="right" vertical="center"/>
      <protection locked="0"/>
    </xf>
    <xf numFmtId="0" fontId="103" fillId="38" borderId="2449"/>
    <xf numFmtId="274" fontId="35" fillId="0" borderId="2499"/>
    <xf numFmtId="274" fontId="35" fillId="0" borderId="2451"/>
    <xf numFmtId="15" fontId="35" fillId="0" borderId="2532">
      <alignment horizontal="center" vertical="center"/>
      <protection locked="0"/>
    </xf>
    <xf numFmtId="236" fontId="35" fillId="0" borderId="2507">
      <alignment horizontal="center" vertical="center"/>
      <protection locked="0"/>
    </xf>
    <xf numFmtId="0" fontId="85" fillId="0" borderId="2452"/>
    <xf numFmtId="0" fontId="103" fillId="38" borderId="2497"/>
    <xf numFmtId="311" fontId="219" fillId="0" borderId="2443" applyBorder="0">
      <protection locked="0"/>
    </xf>
    <xf numFmtId="236" fontId="35" fillId="0" borderId="2507">
      <alignment horizontal="center" vertical="center"/>
      <protection locked="0"/>
    </xf>
    <xf numFmtId="15" fontId="35" fillId="0" borderId="2532">
      <alignment horizontal="center" vertical="center"/>
      <protection locked="0"/>
    </xf>
    <xf numFmtId="4" fontId="27" fillId="19" borderId="2489" applyNumberFormat="0" applyProtection="0">
      <alignment horizontal="left" vertical="center" indent="1"/>
    </xf>
    <xf numFmtId="4" fontId="27" fillId="19" borderId="2537" applyNumberFormat="0" applyProtection="0">
      <alignment horizontal="left" vertical="center" indent="1"/>
    </xf>
    <xf numFmtId="274" fontId="35" fillId="0" borderId="2510"/>
    <xf numFmtId="233" fontId="35" fillId="0" borderId="2532">
      <alignment horizontal="right" vertical="center"/>
      <protection locked="0"/>
    </xf>
    <xf numFmtId="233" fontId="35" fillId="0" borderId="2484">
      <alignment horizontal="center" vertical="center"/>
      <protection locked="0"/>
    </xf>
    <xf numFmtId="311" fontId="219" fillId="0" borderId="2455" applyBorder="0">
      <protection locked="0"/>
    </xf>
    <xf numFmtId="235" fontId="35" fillId="0" borderId="2484">
      <alignment horizontal="right" vertical="center"/>
      <protection locked="0"/>
    </xf>
    <xf numFmtId="274" fontId="35" fillId="0" borderId="2535"/>
    <xf numFmtId="0" fontId="85" fillId="0" borderId="2536"/>
    <xf numFmtId="4" fontId="27" fillId="19" borderId="2465" applyNumberFormat="0" applyProtection="0">
      <alignment horizontal="left" vertical="center" indent="1"/>
    </xf>
    <xf numFmtId="0" fontId="103" fillId="38" borderId="2521"/>
    <xf numFmtId="0" fontId="95" fillId="0" borderId="2531" applyNumberFormat="0" applyFill="0" applyAlignment="0" applyProtection="0"/>
    <xf numFmtId="0" fontId="95" fillId="0" borderId="2459" applyNumberFormat="0" applyFill="0" applyAlignment="0" applyProtection="0"/>
    <xf numFmtId="232" fontId="35" fillId="0" borderId="2460">
      <alignment horizontal="center" vertical="center"/>
      <protection locked="0"/>
    </xf>
    <xf numFmtId="15" fontId="35" fillId="0" borderId="2460">
      <alignment horizontal="center" vertical="center"/>
      <protection locked="0"/>
    </xf>
    <xf numFmtId="233" fontId="35" fillId="0" borderId="2460">
      <alignment horizontal="center" vertical="center"/>
      <protection locked="0"/>
    </xf>
    <xf numFmtId="234" fontId="35" fillId="0" borderId="2460">
      <alignment horizontal="center" vertical="center"/>
      <protection locked="0"/>
    </xf>
    <xf numFmtId="235" fontId="35" fillId="0" borderId="2460">
      <alignment horizontal="center" vertical="center"/>
      <protection locked="0"/>
    </xf>
    <xf numFmtId="236" fontId="35" fillId="0" borderId="2460">
      <alignment horizontal="center" vertical="center"/>
      <protection locked="0"/>
    </xf>
    <xf numFmtId="0" fontId="35" fillId="0" borderId="2460">
      <alignment vertical="center"/>
      <protection locked="0"/>
    </xf>
    <xf numFmtId="232" fontId="35" fillId="0" borderId="2460">
      <alignment horizontal="right" vertical="center"/>
      <protection locked="0"/>
    </xf>
    <xf numFmtId="237" fontId="35" fillId="0" borderId="2460">
      <alignment horizontal="right" vertical="center"/>
      <protection locked="0"/>
    </xf>
    <xf numFmtId="233" fontId="35" fillId="0" borderId="2460">
      <alignment horizontal="right" vertical="center"/>
      <protection locked="0"/>
    </xf>
    <xf numFmtId="234" fontId="35" fillId="0" borderId="2460">
      <alignment horizontal="right" vertical="center"/>
      <protection locked="0"/>
    </xf>
    <xf numFmtId="235" fontId="35" fillId="0" borderId="2460">
      <alignment horizontal="right" vertical="center"/>
      <protection locked="0"/>
    </xf>
    <xf numFmtId="236" fontId="35" fillId="0" borderId="2460">
      <alignment horizontal="right" vertical="center"/>
      <protection locked="0"/>
    </xf>
    <xf numFmtId="0" fontId="103" fillId="38" borderId="2461"/>
    <xf numFmtId="274" fontId="35" fillId="0" borderId="2463"/>
    <xf numFmtId="0" fontId="85" fillId="0" borderId="2464"/>
    <xf numFmtId="244" fontId="85" fillId="0" borderId="2509"/>
    <xf numFmtId="323" fontId="3" fillId="23" borderId="2456" applyFill="0" applyBorder="0" applyAlignment="0">
      <alignment horizontal="centerContinuous"/>
    </xf>
    <xf numFmtId="311" fontId="219" fillId="0" borderId="2455" applyBorder="0">
      <protection locked="0"/>
    </xf>
    <xf numFmtId="0" fontId="148" fillId="0" borderId="2504" applyNumberFormat="0" applyAlignment="0" applyProtection="0">
      <alignment horizontal="left" vertical="center"/>
    </xf>
    <xf numFmtId="233" fontId="35" fillId="0" borderId="2496">
      <alignment horizontal="right" vertical="center"/>
      <protection locked="0"/>
    </xf>
    <xf numFmtId="0" fontId="85" fillId="0" borderId="2536"/>
    <xf numFmtId="4" fontId="27" fillId="19" borderId="2543" applyNumberFormat="0" applyProtection="0">
      <alignment horizontal="left" vertical="center" indent="1"/>
    </xf>
    <xf numFmtId="235" fontId="35" fillId="0" borderId="2520">
      <alignment horizontal="center" vertical="center"/>
      <protection locked="0"/>
    </xf>
    <xf numFmtId="4" fontId="27" fillId="19" borderId="2501" applyNumberFormat="0" applyProtection="0">
      <alignment horizontal="left" vertical="center" indent="1"/>
    </xf>
    <xf numFmtId="311" fontId="219" fillId="0" borderId="2467" applyBorder="0">
      <protection locked="0"/>
    </xf>
    <xf numFmtId="274" fontId="35" fillId="0" borderId="2499"/>
    <xf numFmtId="4" fontId="27" fillId="19" borderId="2471" applyNumberFormat="0" applyProtection="0">
      <alignment horizontal="left" vertical="center" indent="1"/>
    </xf>
    <xf numFmtId="15" fontId="35" fillId="0" borderId="2507">
      <alignment horizontal="center" vertical="center"/>
      <protection locked="0"/>
    </xf>
    <xf numFmtId="0" fontId="35" fillId="0" borderId="2532">
      <alignment vertical="center"/>
      <protection locked="0"/>
    </xf>
    <xf numFmtId="234" fontId="35" fillId="0" borderId="2496">
      <alignment horizontal="center" vertical="center"/>
      <protection locked="0"/>
    </xf>
    <xf numFmtId="0" fontId="95" fillId="0" borderId="2472" applyNumberFormat="0" applyFill="0" applyAlignment="0" applyProtection="0"/>
    <xf numFmtId="232" fontId="35" fillId="0" borderId="2473">
      <alignment horizontal="center" vertical="center"/>
      <protection locked="0"/>
    </xf>
    <xf numFmtId="15" fontId="35" fillId="0" borderId="2473">
      <alignment horizontal="center" vertical="center"/>
      <protection locked="0"/>
    </xf>
    <xf numFmtId="233" fontId="35" fillId="0" borderId="2473">
      <alignment horizontal="center" vertical="center"/>
      <protection locked="0"/>
    </xf>
    <xf numFmtId="234" fontId="35" fillId="0" borderId="2473">
      <alignment horizontal="center" vertical="center"/>
      <protection locked="0"/>
    </xf>
    <xf numFmtId="235" fontId="35" fillId="0" borderId="2473">
      <alignment horizontal="center" vertical="center"/>
      <protection locked="0"/>
    </xf>
    <xf numFmtId="236" fontId="35" fillId="0" borderId="2473">
      <alignment horizontal="center" vertical="center"/>
      <protection locked="0"/>
    </xf>
    <xf numFmtId="0" fontId="35" fillId="0" borderId="2473">
      <alignment vertical="center"/>
      <protection locked="0"/>
    </xf>
    <xf numFmtId="232" fontId="35" fillId="0" borderId="2473">
      <alignment horizontal="right" vertical="center"/>
      <protection locked="0"/>
    </xf>
    <xf numFmtId="237" fontId="35" fillId="0" borderId="2473">
      <alignment horizontal="right" vertical="center"/>
      <protection locked="0"/>
    </xf>
    <xf numFmtId="233" fontId="35" fillId="0" borderId="2473">
      <alignment horizontal="right" vertical="center"/>
      <protection locked="0"/>
    </xf>
    <xf numFmtId="234" fontId="35" fillId="0" borderId="2473">
      <alignment horizontal="right" vertical="center"/>
      <protection locked="0"/>
    </xf>
    <xf numFmtId="235" fontId="35" fillId="0" borderId="2473">
      <alignment horizontal="right" vertical="center"/>
      <protection locked="0"/>
    </xf>
    <xf numFmtId="236" fontId="35" fillId="0" borderId="2473">
      <alignment horizontal="right" vertical="center"/>
      <protection locked="0"/>
    </xf>
    <xf numFmtId="0" fontId="103" fillId="38" borderId="2474"/>
    <xf numFmtId="274" fontId="35" fillId="0" borderId="2476"/>
    <xf numFmtId="0" fontId="85" fillId="0" borderId="2500"/>
    <xf numFmtId="0" fontId="85" fillId="0" borderId="2477"/>
    <xf numFmtId="311" fontId="219" fillId="0" borderId="2467" applyBorder="0">
      <protection locked="0"/>
    </xf>
    <xf numFmtId="323" fontId="3" fillId="23" borderId="2540" applyFill="0" applyBorder="0" applyAlignment="0">
      <alignment horizontal="centerContinuous"/>
    </xf>
    <xf numFmtId="232" fontId="35" fillId="0" borderId="2507">
      <alignment horizontal="right" vertical="center"/>
      <protection locked="0"/>
    </xf>
    <xf numFmtId="0" fontId="85" fillId="0" borderId="2524"/>
    <xf numFmtId="4" fontId="27" fillId="19" borderId="2489" applyNumberFormat="0" applyProtection="0">
      <alignment horizontal="left" vertical="center" indent="1"/>
    </xf>
    <xf numFmtId="0" fontId="95" fillId="0" borderId="2531" applyNumberFormat="0" applyFill="0" applyAlignment="0" applyProtection="0"/>
    <xf numFmtId="234" fontId="35" fillId="0" borderId="2520">
      <alignment horizontal="right" vertical="center"/>
      <protection locked="0"/>
    </xf>
    <xf numFmtId="233" fontId="35" fillId="0" borderId="2532">
      <alignment horizontal="center" vertical="center"/>
      <protection locked="0"/>
    </xf>
    <xf numFmtId="15" fontId="35" fillId="0" borderId="2520">
      <alignment horizontal="center" vertical="center"/>
      <protection locked="0"/>
    </xf>
    <xf numFmtId="236" fontId="35" fillId="0" borderId="2532">
      <alignment horizontal="right" vertical="center"/>
      <protection locked="0"/>
    </xf>
    <xf numFmtId="0" fontId="95" fillId="0" borderId="2483" applyNumberFormat="0" applyFill="0" applyAlignment="0" applyProtection="0"/>
    <xf numFmtId="232" fontId="35" fillId="0" borderId="2484">
      <alignment horizontal="center" vertical="center"/>
      <protection locked="0"/>
    </xf>
    <xf numFmtId="15" fontId="35" fillId="0" borderId="2484">
      <alignment horizontal="center" vertical="center"/>
      <protection locked="0"/>
    </xf>
    <xf numFmtId="233" fontId="35" fillId="0" borderId="2484">
      <alignment horizontal="center" vertical="center"/>
      <protection locked="0"/>
    </xf>
    <xf numFmtId="234" fontId="35" fillId="0" borderId="2484">
      <alignment horizontal="center" vertical="center"/>
      <protection locked="0"/>
    </xf>
    <xf numFmtId="235" fontId="35" fillId="0" borderId="2484">
      <alignment horizontal="center" vertical="center"/>
      <protection locked="0"/>
    </xf>
    <xf numFmtId="236" fontId="35" fillId="0" borderId="2484">
      <alignment horizontal="center" vertical="center"/>
      <protection locked="0"/>
    </xf>
    <xf numFmtId="0" fontId="35" fillId="0" borderId="2484">
      <alignment vertical="center"/>
      <protection locked="0"/>
    </xf>
    <xf numFmtId="232" fontId="35" fillId="0" borderId="2484">
      <alignment horizontal="right" vertical="center"/>
      <protection locked="0"/>
    </xf>
    <xf numFmtId="237" fontId="35" fillId="0" borderId="2484">
      <alignment horizontal="right" vertical="center"/>
      <protection locked="0"/>
    </xf>
    <xf numFmtId="233" fontId="35" fillId="0" borderId="2484">
      <alignment horizontal="right" vertical="center"/>
      <protection locked="0"/>
    </xf>
    <xf numFmtId="234" fontId="35" fillId="0" borderId="2484">
      <alignment horizontal="right" vertical="center"/>
      <protection locked="0"/>
    </xf>
    <xf numFmtId="235" fontId="35" fillId="0" borderId="2484">
      <alignment horizontal="right" vertical="center"/>
      <protection locked="0"/>
    </xf>
    <xf numFmtId="236" fontId="35" fillId="0" borderId="2484">
      <alignment horizontal="right" vertical="center"/>
      <protection locked="0"/>
    </xf>
    <xf numFmtId="0" fontId="103" fillId="38" borderId="2485"/>
    <xf numFmtId="0" fontId="103" fillId="38" borderId="2508"/>
    <xf numFmtId="49" fontId="100" fillId="47" borderId="1651">
      <alignment horizontal="center"/>
    </xf>
    <xf numFmtId="240" fontId="26" fillId="0" borderId="2482" applyFill="0"/>
    <xf numFmtId="274" fontId="35" fillId="0" borderId="2487"/>
    <xf numFmtId="0" fontId="85" fillId="0" borderId="2488"/>
    <xf numFmtId="0" fontId="148" fillId="0" borderId="2481" applyNumberFormat="0" applyAlignment="0" applyProtection="0">
      <alignment horizontal="left" vertical="center"/>
    </xf>
    <xf numFmtId="323" fontId="3" fillId="23" borderId="2480" applyFill="0" applyBorder="0" applyAlignment="0">
      <alignment horizontal="centerContinuous"/>
    </xf>
    <xf numFmtId="311" fontId="219" fillId="0" borderId="2479" applyBorder="0">
      <protection locked="0"/>
    </xf>
    <xf numFmtId="311" fontId="219" fillId="0" borderId="2527" applyBorder="0">
      <protection locked="0"/>
    </xf>
    <xf numFmtId="0" fontId="95" fillId="0" borderId="2495" applyNumberFormat="0" applyFill="0" applyAlignment="0" applyProtection="0"/>
    <xf numFmtId="234" fontId="35" fillId="0" borderId="2496">
      <alignment horizontal="center" vertical="center"/>
      <protection locked="0"/>
    </xf>
    <xf numFmtId="311" fontId="219" fillId="0" borderId="2491" applyBorder="0">
      <protection locked="0"/>
    </xf>
    <xf numFmtId="236" fontId="35" fillId="0" borderId="2496">
      <alignment horizontal="right" vertical="center"/>
      <protection locked="0"/>
    </xf>
    <xf numFmtId="4" fontId="27" fillId="19" borderId="2501" applyNumberFormat="0" applyProtection="0">
      <alignment horizontal="left" vertical="center" indent="1"/>
    </xf>
    <xf numFmtId="235" fontId="35" fillId="0" borderId="2532">
      <alignment horizontal="center" vertical="center"/>
      <protection locked="0"/>
    </xf>
    <xf numFmtId="235" fontId="35" fillId="0" borderId="2507">
      <alignment horizontal="center" vertical="center"/>
      <protection locked="0"/>
    </xf>
    <xf numFmtId="236" fontId="35" fillId="0" borderId="2507">
      <alignment horizontal="right" vertical="center"/>
      <protection locked="0"/>
    </xf>
    <xf numFmtId="0" fontId="95" fillId="0" borderId="2495" applyNumberFormat="0" applyFill="0" applyAlignment="0" applyProtection="0"/>
    <xf numFmtId="232" fontId="35" fillId="0" borderId="2496">
      <alignment horizontal="center" vertical="center"/>
      <protection locked="0"/>
    </xf>
    <xf numFmtId="15" fontId="35" fillId="0" borderId="2496">
      <alignment horizontal="center" vertical="center"/>
      <protection locked="0"/>
    </xf>
    <xf numFmtId="233" fontId="35" fillId="0" borderId="2496">
      <alignment horizontal="center" vertical="center"/>
      <protection locked="0"/>
    </xf>
    <xf numFmtId="234" fontId="35" fillId="0" borderId="2496">
      <alignment horizontal="center" vertical="center"/>
      <protection locked="0"/>
    </xf>
    <xf numFmtId="235" fontId="35" fillId="0" borderId="2496">
      <alignment horizontal="center" vertical="center"/>
      <protection locked="0"/>
    </xf>
    <xf numFmtId="236" fontId="35" fillId="0" borderId="2496">
      <alignment horizontal="center" vertical="center"/>
      <protection locked="0"/>
    </xf>
    <xf numFmtId="0" fontId="35" fillId="0" borderId="2496">
      <alignment vertical="center"/>
      <protection locked="0"/>
    </xf>
    <xf numFmtId="232" fontId="35" fillId="0" borderId="2496">
      <alignment horizontal="right" vertical="center"/>
      <protection locked="0"/>
    </xf>
    <xf numFmtId="237" fontId="35" fillId="0" borderId="2496">
      <alignment horizontal="right" vertical="center"/>
      <protection locked="0"/>
    </xf>
    <xf numFmtId="233" fontId="35" fillId="0" borderId="2496">
      <alignment horizontal="right" vertical="center"/>
      <protection locked="0"/>
    </xf>
    <xf numFmtId="234" fontId="35" fillId="0" borderId="2496">
      <alignment horizontal="right" vertical="center"/>
      <protection locked="0"/>
    </xf>
    <xf numFmtId="235" fontId="35" fillId="0" borderId="2496">
      <alignment horizontal="right" vertical="center"/>
      <protection locked="0"/>
    </xf>
    <xf numFmtId="236" fontId="35" fillId="0" borderId="2496">
      <alignment horizontal="right" vertical="center"/>
      <protection locked="0"/>
    </xf>
    <xf numFmtId="0" fontId="103" fillId="38" borderId="2497"/>
    <xf numFmtId="274" fontId="35" fillId="0" borderId="2499"/>
    <xf numFmtId="0" fontId="85" fillId="0" borderId="2500"/>
    <xf numFmtId="0" fontId="103" fillId="38" borderId="2508"/>
    <xf numFmtId="311" fontId="219" fillId="0" borderId="2491" applyBorder="0">
      <protection locked="0"/>
    </xf>
    <xf numFmtId="235" fontId="35" fillId="0" borderId="2520">
      <alignment horizontal="center" vertical="center"/>
      <protection locked="0"/>
    </xf>
    <xf numFmtId="0" fontId="35" fillId="0" borderId="2520">
      <alignment vertical="center"/>
      <protection locked="0"/>
    </xf>
    <xf numFmtId="237" fontId="35" fillId="0" borderId="2520">
      <alignment horizontal="right" vertical="center"/>
      <protection locked="0"/>
    </xf>
    <xf numFmtId="234" fontId="35" fillId="0" borderId="2520">
      <alignment horizontal="right" vertical="center"/>
      <protection locked="0"/>
    </xf>
    <xf numFmtId="236" fontId="35" fillId="0" borderId="2520">
      <alignment horizontal="right" vertical="center"/>
      <protection locked="0"/>
    </xf>
    <xf numFmtId="274" fontId="35" fillId="0" borderId="2548"/>
    <xf numFmtId="311" fontId="219" fillId="0" borderId="2491" applyBorder="0">
      <protection locked="0"/>
    </xf>
    <xf numFmtId="235" fontId="35" fillId="0" borderId="2507">
      <alignment horizontal="center" vertical="center"/>
      <protection locked="0"/>
    </xf>
    <xf numFmtId="0" fontId="35" fillId="0" borderId="2507">
      <alignment vertical="center"/>
      <protection locked="0"/>
    </xf>
    <xf numFmtId="233" fontId="35" fillId="0" borderId="2507">
      <alignment horizontal="right" vertical="center"/>
      <protection locked="0"/>
    </xf>
    <xf numFmtId="4" fontId="27" fillId="19" borderId="2501" applyNumberFormat="0" applyProtection="0">
      <alignment horizontal="left" vertical="center" indent="1"/>
    </xf>
    <xf numFmtId="274" fontId="35" fillId="0" borderId="2510"/>
    <xf numFmtId="232" fontId="35" fillId="0" borderId="2496">
      <alignment horizontal="center" vertical="center"/>
      <protection locked="0"/>
    </xf>
    <xf numFmtId="15" fontId="35" fillId="0" borderId="2496">
      <alignment horizontal="center" vertical="center"/>
      <protection locked="0"/>
    </xf>
    <xf numFmtId="233" fontId="35" fillId="0" borderId="2496">
      <alignment horizontal="center" vertical="center"/>
      <protection locked="0"/>
    </xf>
    <xf numFmtId="234" fontId="35" fillId="0" borderId="2496">
      <alignment horizontal="center" vertical="center"/>
      <protection locked="0"/>
    </xf>
    <xf numFmtId="235" fontId="35" fillId="0" borderId="2496">
      <alignment horizontal="center" vertical="center"/>
      <protection locked="0"/>
    </xf>
    <xf numFmtId="236" fontId="35" fillId="0" borderId="2496">
      <alignment horizontal="center" vertical="center"/>
      <protection locked="0"/>
    </xf>
    <xf numFmtId="0" fontId="35" fillId="0" borderId="2496">
      <alignment vertical="center"/>
      <protection locked="0"/>
    </xf>
    <xf numFmtId="232" fontId="35" fillId="0" borderId="2496">
      <alignment horizontal="right" vertical="center"/>
      <protection locked="0"/>
    </xf>
    <xf numFmtId="237" fontId="35" fillId="0" borderId="2496">
      <alignment horizontal="right" vertical="center"/>
      <protection locked="0"/>
    </xf>
    <xf numFmtId="233" fontId="35" fillId="0" borderId="2496">
      <alignment horizontal="right" vertical="center"/>
      <protection locked="0"/>
    </xf>
    <xf numFmtId="234" fontId="35" fillId="0" borderId="2496">
      <alignment horizontal="right" vertical="center"/>
      <protection locked="0"/>
    </xf>
    <xf numFmtId="235" fontId="35" fillId="0" borderId="2496">
      <alignment horizontal="right" vertical="center"/>
      <protection locked="0"/>
    </xf>
    <xf numFmtId="236" fontId="35" fillId="0" borderId="2496">
      <alignment horizontal="right" vertical="center"/>
      <protection locked="0"/>
    </xf>
    <xf numFmtId="232" fontId="35" fillId="0" borderId="2507">
      <alignment horizontal="center" vertical="center"/>
      <protection locked="0"/>
    </xf>
    <xf numFmtId="0" fontId="35" fillId="0" borderId="2507">
      <alignment vertical="center"/>
      <protection locked="0"/>
    </xf>
    <xf numFmtId="235" fontId="35" fillId="0" borderId="2507">
      <alignment horizontal="right" vertical="center"/>
      <protection locked="0"/>
    </xf>
    <xf numFmtId="240" fontId="26" fillId="0" borderId="2518" applyFill="0"/>
    <xf numFmtId="274" fontId="35" fillId="0" borderId="2499"/>
    <xf numFmtId="0" fontId="85" fillId="0" borderId="2500"/>
    <xf numFmtId="233" fontId="35" fillId="0" borderId="2532">
      <alignment horizontal="right" vertical="center"/>
      <protection locked="0"/>
    </xf>
    <xf numFmtId="235" fontId="35" fillId="0" borderId="2545">
      <alignment horizontal="center" vertical="center"/>
      <protection locked="0"/>
    </xf>
    <xf numFmtId="311" fontId="219" fillId="0" borderId="2491" applyBorder="0">
      <protection locked="0"/>
    </xf>
    <xf numFmtId="4" fontId="27" fillId="19" borderId="2501" applyNumberFormat="0" applyProtection="0">
      <alignment horizontal="left" vertical="center" indent="1"/>
    </xf>
    <xf numFmtId="3" fontId="79" fillId="10" borderId="1651" applyFont="0" applyAlignment="0" applyProtection="0"/>
    <xf numFmtId="0" fontId="95" fillId="0" borderId="2495" applyNumberFormat="0" applyFill="0" applyAlignment="0" applyProtection="0"/>
    <xf numFmtId="232" fontId="35" fillId="0" borderId="2496">
      <alignment horizontal="center" vertical="center"/>
      <protection locked="0"/>
    </xf>
    <xf numFmtId="15" fontId="35" fillId="0" borderId="2496">
      <alignment horizontal="center" vertical="center"/>
      <protection locked="0"/>
    </xf>
    <xf numFmtId="233" fontId="35" fillId="0" borderId="2496">
      <alignment horizontal="center" vertical="center"/>
      <protection locked="0"/>
    </xf>
    <xf numFmtId="234" fontId="35" fillId="0" borderId="2496">
      <alignment horizontal="center" vertical="center"/>
      <protection locked="0"/>
    </xf>
    <xf numFmtId="235" fontId="35" fillId="0" borderId="2496">
      <alignment horizontal="center" vertical="center"/>
      <protection locked="0"/>
    </xf>
    <xf numFmtId="236" fontId="35" fillId="0" borderId="2496">
      <alignment horizontal="center" vertical="center"/>
      <protection locked="0"/>
    </xf>
    <xf numFmtId="0" fontId="35" fillId="0" borderId="2496">
      <alignment vertical="center"/>
      <protection locked="0"/>
    </xf>
    <xf numFmtId="232" fontId="35" fillId="0" borderId="2496">
      <alignment horizontal="right" vertical="center"/>
      <protection locked="0"/>
    </xf>
    <xf numFmtId="237" fontId="35" fillId="0" borderId="2496">
      <alignment horizontal="right" vertical="center"/>
      <protection locked="0"/>
    </xf>
    <xf numFmtId="233" fontId="35" fillId="0" borderId="2496">
      <alignment horizontal="right" vertical="center"/>
      <protection locked="0"/>
    </xf>
    <xf numFmtId="234" fontId="35" fillId="0" borderId="2496">
      <alignment horizontal="right" vertical="center"/>
      <protection locked="0"/>
    </xf>
    <xf numFmtId="235" fontId="35" fillId="0" borderId="2496">
      <alignment horizontal="right" vertical="center"/>
      <protection locked="0"/>
    </xf>
    <xf numFmtId="236" fontId="35" fillId="0" borderId="2496">
      <alignment horizontal="right" vertical="center"/>
      <protection locked="0"/>
    </xf>
    <xf numFmtId="233" fontId="35" fillId="0" borderId="2532">
      <alignment horizontal="center" vertical="center"/>
      <protection locked="0"/>
    </xf>
    <xf numFmtId="0" fontId="103" fillId="38" borderId="2497"/>
    <xf numFmtId="235" fontId="35" fillId="0" borderId="2532">
      <alignment horizontal="right" vertical="center"/>
      <protection locked="0"/>
    </xf>
    <xf numFmtId="274" fontId="35" fillId="0" borderId="2499"/>
    <xf numFmtId="0" fontId="85" fillId="0" borderId="2500"/>
    <xf numFmtId="0" fontId="148" fillId="0" borderId="2493" applyNumberFormat="0" applyAlignment="0" applyProtection="0">
      <alignment horizontal="left" vertical="center"/>
    </xf>
    <xf numFmtId="323" fontId="3" fillId="23" borderId="2492" applyFill="0" applyBorder="0" applyAlignment="0">
      <alignment horizontal="centerContinuous"/>
    </xf>
    <xf numFmtId="0" fontId="35" fillId="0" borderId="2507">
      <alignment vertical="center"/>
      <protection locked="0"/>
    </xf>
    <xf numFmtId="232" fontId="35" fillId="0" borderId="2532">
      <alignment horizontal="right" vertical="center"/>
      <protection locked="0"/>
    </xf>
    <xf numFmtId="0" fontId="95" fillId="0" borderId="2544" applyNumberFormat="0" applyFill="0" applyAlignment="0" applyProtection="0"/>
    <xf numFmtId="233" fontId="35" fillId="0" borderId="2545">
      <alignment horizontal="center" vertical="center"/>
      <protection locked="0"/>
    </xf>
    <xf numFmtId="236" fontId="35" fillId="0" borderId="2545">
      <alignment horizontal="right" vertical="center"/>
      <protection locked="0"/>
    </xf>
    <xf numFmtId="332" fontId="35" fillId="0" borderId="1651" applyFill="0">
      <alignment horizontal="center" vertical="center"/>
    </xf>
    <xf numFmtId="49" fontId="253" fillId="47" borderId="1651">
      <alignment horizontal="center"/>
    </xf>
    <xf numFmtId="175" fontId="43" fillId="0" borderId="1651" applyBorder="0"/>
    <xf numFmtId="311" fontId="219" fillId="0" borderId="2513" applyBorder="0">
      <protection locked="0"/>
    </xf>
    <xf numFmtId="4" fontId="27" fillId="19" borderId="2512" applyNumberFormat="0" applyProtection="0">
      <alignment horizontal="left" vertical="center" indent="1"/>
    </xf>
    <xf numFmtId="0" fontId="85" fillId="0" borderId="2536"/>
    <xf numFmtId="0" fontId="95" fillId="0" borderId="2506" applyNumberFormat="0" applyFill="0" applyAlignment="0" applyProtection="0"/>
    <xf numFmtId="232" fontId="35" fillId="0" borderId="2507">
      <alignment horizontal="center" vertical="center"/>
      <protection locked="0"/>
    </xf>
    <xf numFmtId="15" fontId="35" fillId="0" borderId="2507">
      <alignment horizontal="center" vertical="center"/>
      <protection locked="0"/>
    </xf>
    <xf numFmtId="233" fontId="35" fillId="0" borderId="2507">
      <alignment horizontal="center" vertical="center"/>
      <protection locked="0"/>
    </xf>
    <xf numFmtId="234" fontId="35" fillId="0" borderId="2507">
      <alignment horizontal="center" vertical="center"/>
      <protection locked="0"/>
    </xf>
    <xf numFmtId="235" fontId="35" fillId="0" borderId="2507">
      <alignment horizontal="center" vertical="center"/>
      <protection locked="0"/>
    </xf>
    <xf numFmtId="236" fontId="35" fillId="0" borderId="2507">
      <alignment horizontal="center" vertical="center"/>
      <protection locked="0"/>
    </xf>
    <xf numFmtId="0" fontId="35" fillId="0" borderId="2507">
      <alignment vertical="center"/>
      <protection locked="0"/>
    </xf>
    <xf numFmtId="232" fontId="35" fillId="0" borderId="2507">
      <alignment horizontal="right" vertical="center"/>
      <protection locked="0"/>
    </xf>
    <xf numFmtId="237" fontId="35" fillId="0" borderId="2507">
      <alignment horizontal="right" vertical="center"/>
      <protection locked="0"/>
    </xf>
    <xf numFmtId="233" fontId="35" fillId="0" borderId="2507">
      <alignment horizontal="right" vertical="center"/>
      <protection locked="0"/>
    </xf>
    <xf numFmtId="234" fontId="35" fillId="0" borderId="2507">
      <alignment horizontal="right" vertical="center"/>
      <protection locked="0"/>
    </xf>
    <xf numFmtId="235" fontId="35" fillId="0" borderId="2507">
      <alignment horizontal="right" vertical="center"/>
      <protection locked="0"/>
    </xf>
    <xf numFmtId="236" fontId="35" fillId="0" borderId="2507">
      <alignment horizontal="right" vertical="center"/>
      <protection locked="0"/>
    </xf>
    <xf numFmtId="0" fontId="103" fillId="38" borderId="2508"/>
    <xf numFmtId="244" fontId="85" fillId="0" borderId="2522"/>
    <xf numFmtId="240" fontId="26" fillId="0" borderId="2505" applyFill="0"/>
    <xf numFmtId="274" fontId="35" fillId="0" borderId="2510"/>
    <xf numFmtId="0" fontId="85" fillId="0" borderId="2511"/>
    <xf numFmtId="0" fontId="148" fillId="0" borderId="2504" applyNumberFormat="0" applyAlignment="0" applyProtection="0">
      <alignment horizontal="left" vertical="center"/>
    </xf>
    <xf numFmtId="323" fontId="3" fillId="23" borderId="2503" applyFill="0" applyBorder="0" applyAlignment="0">
      <alignment horizontal="centerContinuous"/>
    </xf>
    <xf numFmtId="311" fontId="219" fillId="0" borderId="2513" applyBorder="0">
      <protection locked="0"/>
    </xf>
    <xf numFmtId="311" fontId="219" fillId="0" borderId="2513" applyBorder="0">
      <protection locked="0"/>
    </xf>
    <xf numFmtId="233" fontId="35" fillId="0" borderId="2532">
      <alignment horizontal="right" vertical="center"/>
      <protection locked="0"/>
    </xf>
    <xf numFmtId="235" fontId="35" fillId="0" borderId="2532">
      <alignment horizontal="right" vertical="center"/>
      <protection locked="0"/>
    </xf>
    <xf numFmtId="4" fontId="27" fillId="19" borderId="2512" applyNumberFormat="0" applyProtection="0">
      <alignment horizontal="left" vertical="center" indent="1"/>
    </xf>
    <xf numFmtId="232" fontId="35" fillId="0" borderId="2532">
      <alignment horizontal="center" vertical="center"/>
      <protection locked="0"/>
    </xf>
    <xf numFmtId="234" fontId="35" fillId="0" borderId="2532">
      <alignment horizontal="center" vertical="center"/>
      <protection locked="0"/>
    </xf>
    <xf numFmtId="0" fontId="35" fillId="0" borderId="2532">
      <alignment vertical="center"/>
      <protection locked="0"/>
    </xf>
    <xf numFmtId="0" fontId="95" fillId="0" borderId="2531" applyNumberFormat="0" applyFill="0" applyAlignment="0" applyProtection="0"/>
    <xf numFmtId="0" fontId="95" fillId="0" borderId="2506" applyNumberFormat="0" applyFill="0" applyAlignment="0" applyProtection="0"/>
    <xf numFmtId="232" fontId="35" fillId="0" borderId="2507">
      <alignment horizontal="center" vertical="center"/>
      <protection locked="0"/>
    </xf>
    <xf numFmtId="15" fontId="35" fillId="0" borderId="2507">
      <alignment horizontal="center" vertical="center"/>
      <protection locked="0"/>
    </xf>
    <xf numFmtId="233" fontId="35" fillId="0" borderId="2507">
      <alignment horizontal="center" vertical="center"/>
      <protection locked="0"/>
    </xf>
    <xf numFmtId="234" fontId="35" fillId="0" borderId="2507">
      <alignment horizontal="center" vertical="center"/>
      <protection locked="0"/>
    </xf>
    <xf numFmtId="235" fontId="35" fillId="0" borderId="2507">
      <alignment horizontal="center" vertical="center"/>
      <protection locked="0"/>
    </xf>
    <xf numFmtId="236" fontId="35" fillId="0" borderId="2507">
      <alignment horizontal="center" vertical="center"/>
      <protection locked="0"/>
    </xf>
    <xf numFmtId="0" fontId="35" fillId="0" borderId="2507">
      <alignment vertical="center"/>
      <protection locked="0"/>
    </xf>
    <xf numFmtId="232" fontId="35" fillId="0" borderId="2507">
      <alignment horizontal="right" vertical="center"/>
      <protection locked="0"/>
    </xf>
    <xf numFmtId="237" fontId="35" fillId="0" borderId="2507">
      <alignment horizontal="right" vertical="center"/>
      <protection locked="0"/>
    </xf>
    <xf numFmtId="233" fontId="35" fillId="0" borderId="2507">
      <alignment horizontal="right" vertical="center"/>
      <protection locked="0"/>
    </xf>
    <xf numFmtId="234" fontId="35" fillId="0" borderId="2507">
      <alignment horizontal="right" vertical="center"/>
      <protection locked="0"/>
    </xf>
    <xf numFmtId="235" fontId="35" fillId="0" borderId="2507">
      <alignment horizontal="right" vertical="center"/>
      <protection locked="0"/>
    </xf>
    <xf numFmtId="236" fontId="35" fillId="0" borderId="2507">
      <alignment horizontal="right" vertical="center"/>
      <protection locked="0"/>
    </xf>
    <xf numFmtId="0" fontId="103" fillId="38" borderId="2508"/>
    <xf numFmtId="274" fontId="35" fillId="0" borderId="2510"/>
    <xf numFmtId="0" fontId="85" fillId="0" borderId="2511"/>
    <xf numFmtId="311" fontId="219" fillId="0" borderId="2513" applyBorder="0">
      <protection locked="0"/>
    </xf>
    <xf numFmtId="311" fontId="219" fillId="0" borderId="2515" applyBorder="0">
      <protection locked="0"/>
    </xf>
    <xf numFmtId="235" fontId="35" fillId="0" borderId="2532">
      <alignment horizontal="center" vertical="center"/>
      <protection locked="0"/>
    </xf>
    <xf numFmtId="4" fontId="27" fillId="19" borderId="2525" applyNumberFormat="0" applyProtection="0">
      <alignment horizontal="left" vertical="center" indent="1"/>
    </xf>
    <xf numFmtId="0" fontId="95" fillId="0" borderId="2519" applyNumberFormat="0" applyFill="0" applyAlignment="0" applyProtection="0"/>
    <xf numFmtId="232" fontId="35" fillId="0" borderId="2520">
      <alignment horizontal="center" vertical="center"/>
      <protection locked="0"/>
    </xf>
    <xf numFmtId="15" fontId="35" fillId="0" borderId="2520">
      <alignment horizontal="center" vertical="center"/>
      <protection locked="0"/>
    </xf>
    <xf numFmtId="233" fontId="35" fillId="0" borderId="2520">
      <alignment horizontal="center" vertical="center"/>
      <protection locked="0"/>
    </xf>
    <xf numFmtId="234" fontId="35" fillId="0" borderId="2520">
      <alignment horizontal="center" vertical="center"/>
      <protection locked="0"/>
    </xf>
    <xf numFmtId="235" fontId="35" fillId="0" borderId="2520">
      <alignment horizontal="center" vertical="center"/>
      <protection locked="0"/>
    </xf>
    <xf numFmtId="236" fontId="35" fillId="0" borderId="2520">
      <alignment horizontal="center" vertical="center"/>
      <protection locked="0"/>
    </xf>
    <xf numFmtId="0" fontId="35" fillId="0" borderId="2520">
      <alignment vertical="center"/>
      <protection locked="0"/>
    </xf>
    <xf numFmtId="232" fontId="35" fillId="0" borderId="2520">
      <alignment horizontal="right" vertical="center"/>
      <protection locked="0"/>
    </xf>
    <xf numFmtId="237" fontId="35" fillId="0" borderId="2520">
      <alignment horizontal="right" vertical="center"/>
      <protection locked="0"/>
    </xf>
    <xf numFmtId="233" fontId="35" fillId="0" borderId="2520">
      <alignment horizontal="right" vertical="center"/>
      <protection locked="0"/>
    </xf>
    <xf numFmtId="234" fontId="35" fillId="0" borderId="2520">
      <alignment horizontal="right" vertical="center"/>
      <protection locked="0"/>
    </xf>
    <xf numFmtId="235" fontId="35" fillId="0" borderId="2520">
      <alignment horizontal="right" vertical="center"/>
      <protection locked="0"/>
    </xf>
    <xf numFmtId="236" fontId="35" fillId="0" borderId="2520">
      <alignment horizontal="right" vertical="center"/>
      <protection locked="0"/>
    </xf>
    <xf numFmtId="0" fontId="103" fillId="38" borderId="2521"/>
    <xf numFmtId="240" fontId="26" fillId="0" borderId="2518" applyFill="0"/>
    <xf numFmtId="274" fontId="35" fillId="0" borderId="2523"/>
    <xf numFmtId="0" fontId="85" fillId="0" borderId="2524"/>
    <xf numFmtId="0" fontId="148" fillId="0" borderId="2517" applyNumberFormat="0" applyAlignment="0" applyProtection="0">
      <alignment horizontal="left" vertical="center"/>
    </xf>
    <xf numFmtId="323" fontId="3" fillId="23" borderId="2516" applyFill="0" applyBorder="0" applyAlignment="0">
      <alignment horizontal="centerContinuous"/>
    </xf>
    <xf numFmtId="311" fontId="219" fillId="0" borderId="2515" applyBorder="0">
      <protection locked="0"/>
    </xf>
    <xf numFmtId="0" fontId="95" fillId="0" borderId="2531" applyNumberFormat="0" applyFill="0" applyAlignment="0" applyProtection="0"/>
    <xf numFmtId="234" fontId="35" fillId="0" borderId="2532">
      <alignment horizontal="right" vertical="center"/>
      <protection locked="0"/>
    </xf>
    <xf numFmtId="235" fontId="35" fillId="0" borderId="2532">
      <alignment horizontal="right" vertical="center"/>
      <protection locked="0"/>
    </xf>
    <xf numFmtId="236" fontId="35" fillId="0" borderId="2532">
      <alignment horizontal="right" vertical="center"/>
      <protection locked="0"/>
    </xf>
    <xf numFmtId="0" fontId="103" fillId="38" borderId="2533"/>
    <xf numFmtId="244" fontId="85" fillId="0" borderId="2534"/>
    <xf numFmtId="274" fontId="35" fillId="0" borderId="2535"/>
    <xf numFmtId="0" fontId="85" fillId="0" borderId="2536"/>
    <xf numFmtId="311" fontId="219" fillId="0" borderId="2527" applyBorder="0">
      <protection locked="0"/>
    </xf>
    <xf numFmtId="235" fontId="35" fillId="0" borderId="2545">
      <alignment horizontal="right" vertical="center"/>
      <protection locked="0"/>
    </xf>
    <xf numFmtId="4" fontId="27" fillId="19" borderId="2537" applyNumberFormat="0" applyProtection="0">
      <alignment horizontal="left" vertical="center" indent="1"/>
    </xf>
    <xf numFmtId="0" fontId="95" fillId="0" borderId="2531" applyNumberFormat="0" applyFill="0" applyAlignment="0" applyProtection="0"/>
    <xf numFmtId="232" fontId="35" fillId="0" borderId="2532">
      <alignment horizontal="center" vertical="center"/>
      <protection locked="0"/>
    </xf>
    <xf numFmtId="15" fontId="35" fillId="0" borderId="2532">
      <alignment horizontal="center" vertical="center"/>
      <protection locked="0"/>
    </xf>
    <xf numFmtId="233" fontId="35" fillId="0" borderId="2532">
      <alignment horizontal="center" vertical="center"/>
      <protection locked="0"/>
    </xf>
    <xf numFmtId="234" fontId="35" fillId="0" borderId="2532">
      <alignment horizontal="center" vertical="center"/>
      <protection locked="0"/>
    </xf>
    <xf numFmtId="235" fontId="35" fillId="0" borderId="2532">
      <alignment horizontal="center" vertical="center"/>
      <protection locked="0"/>
    </xf>
    <xf numFmtId="236" fontId="35" fillId="0" borderId="2532">
      <alignment horizontal="center" vertical="center"/>
      <protection locked="0"/>
    </xf>
    <xf numFmtId="0" fontId="35" fillId="0" borderId="2532">
      <alignment vertical="center"/>
      <protection locked="0"/>
    </xf>
    <xf numFmtId="232" fontId="35" fillId="0" borderId="2532">
      <alignment horizontal="right" vertical="center"/>
      <protection locked="0"/>
    </xf>
    <xf numFmtId="237" fontId="35" fillId="0" borderId="2532">
      <alignment horizontal="right" vertical="center"/>
      <protection locked="0"/>
    </xf>
    <xf numFmtId="233" fontId="35" fillId="0" borderId="2532">
      <alignment horizontal="right" vertical="center"/>
      <protection locked="0"/>
    </xf>
    <xf numFmtId="234" fontId="35" fillId="0" borderId="2532">
      <alignment horizontal="right" vertical="center"/>
      <protection locked="0"/>
    </xf>
    <xf numFmtId="235" fontId="35" fillId="0" borderId="2532">
      <alignment horizontal="right" vertical="center"/>
      <protection locked="0"/>
    </xf>
    <xf numFmtId="236" fontId="35" fillId="0" borderId="2532">
      <alignment horizontal="right" vertical="center"/>
      <protection locked="0"/>
    </xf>
    <xf numFmtId="0" fontId="103" fillId="38" borderId="2533"/>
    <xf numFmtId="274" fontId="35" fillId="0" borderId="2535"/>
    <xf numFmtId="0" fontId="85" fillId="0" borderId="2536"/>
    <xf numFmtId="0" fontId="148" fillId="0" borderId="2529" applyNumberFormat="0" applyAlignment="0" applyProtection="0">
      <alignment horizontal="left" vertical="center"/>
    </xf>
    <xf numFmtId="323" fontId="3" fillId="23" borderId="2528" applyFill="0" applyBorder="0" applyAlignment="0">
      <alignment horizontal="centerContinuous"/>
    </xf>
    <xf numFmtId="311" fontId="219" fillId="0" borderId="2527" applyBorder="0">
      <protection locked="0"/>
    </xf>
    <xf numFmtId="311" fontId="219" fillId="0" borderId="2539" applyBorder="0">
      <protection locked="0"/>
    </xf>
    <xf numFmtId="4" fontId="27" fillId="19" borderId="2543" applyNumberFormat="0" applyProtection="0">
      <alignment horizontal="left" vertical="center" indent="1"/>
    </xf>
    <xf numFmtId="0" fontId="95" fillId="0" borderId="2544" applyNumberFormat="0" applyFill="0" applyAlignment="0" applyProtection="0"/>
    <xf numFmtId="232" fontId="35" fillId="0" borderId="2545">
      <alignment horizontal="center" vertical="center"/>
      <protection locked="0"/>
    </xf>
    <xf numFmtId="15" fontId="35" fillId="0" borderId="2545">
      <alignment horizontal="center" vertical="center"/>
      <protection locked="0"/>
    </xf>
    <xf numFmtId="233" fontId="35" fillId="0" borderId="2545">
      <alignment horizontal="center" vertical="center"/>
      <protection locked="0"/>
    </xf>
    <xf numFmtId="234" fontId="35" fillId="0" borderId="2545">
      <alignment horizontal="center" vertical="center"/>
      <protection locked="0"/>
    </xf>
    <xf numFmtId="235" fontId="35" fillId="0" borderId="2545">
      <alignment horizontal="center" vertical="center"/>
      <protection locked="0"/>
    </xf>
    <xf numFmtId="236" fontId="35" fillId="0" borderId="2545">
      <alignment horizontal="center" vertical="center"/>
      <protection locked="0"/>
    </xf>
    <xf numFmtId="0" fontId="35" fillId="0" borderId="2545">
      <alignment vertical="center"/>
      <protection locked="0"/>
    </xf>
    <xf numFmtId="232" fontId="35" fillId="0" borderId="2545">
      <alignment horizontal="right" vertical="center"/>
      <protection locked="0"/>
    </xf>
    <xf numFmtId="237" fontId="35" fillId="0" borderId="2545">
      <alignment horizontal="right" vertical="center"/>
      <protection locked="0"/>
    </xf>
    <xf numFmtId="233" fontId="35" fillId="0" borderId="2545">
      <alignment horizontal="right" vertical="center"/>
      <protection locked="0"/>
    </xf>
    <xf numFmtId="234" fontId="35" fillId="0" borderId="2545">
      <alignment horizontal="right" vertical="center"/>
      <protection locked="0"/>
    </xf>
    <xf numFmtId="235" fontId="35" fillId="0" borderId="2545">
      <alignment horizontal="right" vertical="center"/>
      <protection locked="0"/>
    </xf>
    <xf numFmtId="236" fontId="35" fillId="0" borderId="2545">
      <alignment horizontal="right" vertical="center"/>
      <protection locked="0"/>
    </xf>
    <xf numFmtId="0" fontId="103" fillId="38" borderId="2546"/>
    <xf numFmtId="274" fontId="35" fillId="0" borderId="2548"/>
    <xf numFmtId="0" fontId="85" fillId="0" borderId="2549"/>
    <xf numFmtId="311" fontId="219" fillId="0" borderId="2539" applyBorder="0">
      <protection locked="0"/>
    </xf>
    <xf numFmtId="240" fontId="26" fillId="0" borderId="2590" applyFill="0"/>
    <xf numFmtId="311" fontId="219" fillId="0" borderId="2587" applyBorder="0">
      <protection locked="0"/>
    </xf>
    <xf numFmtId="274" fontId="35" fillId="0" borderId="2571"/>
    <xf numFmtId="0" fontId="95" fillId="0" borderId="2591" applyNumberFormat="0" applyFill="0" applyAlignment="0" applyProtection="0"/>
    <xf numFmtId="274" fontId="35" fillId="0" borderId="2571"/>
    <xf numFmtId="274" fontId="35" fillId="0" borderId="2595"/>
    <xf numFmtId="0" fontId="35" fillId="0" borderId="2592">
      <alignment vertical="center"/>
      <protection locked="0"/>
    </xf>
    <xf numFmtId="10" fontId="3" fillId="64" borderId="2062" applyNumberFormat="0" applyBorder="0" applyAlignment="0" applyProtection="0"/>
    <xf numFmtId="0" fontId="118" fillId="21" borderId="2062"/>
    <xf numFmtId="232" fontId="35" fillId="0" borderId="2556">
      <alignment horizontal="center" vertical="center"/>
      <protection locked="0"/>
    </xf>
    <xf numFmtId="0" fontId="95" fillId="0" borderId="2567" applyNumberFormat="0" applyFill="0" applyAlignment="0" applyProtection="0"/>
    <xf numFmtId="0" fontId="95" fillId="0" borderId="2591" applyNumberFormat="0" applyFill="0" applyAlignment="0" applyProtection="0"/>
    <xf numFmtId="168" fontId="3" fillId="8" borderId="2062" applyNumberFormat="0" applyFont="0" applyBorder="0" applyAlignment="0" applyProtection="0"/>
    <xf numFmtId="244" fontId="85" fillId="0" borderId="2558"/>
    <xf numFmtId="0" fontId="103" fillId="38" borderId="2557"/>
    <xf numFmtId="236" fontId="35" fillId="0" borderId="2556">
      <alignment horizontal="right" vertical="center"/>
      <protection locked="0"/>
    </xf>
    <xf numFmtId="235" fontId="35" fillId="0" borderId="2556">
      <alignment horizontal="right" vertical="center"/>
      <protection locked="0"/>
    </xf>
    <xf numFmtId="234" fontId="35" fillId="0" borderId="2556">
      <alignment horizontal="right" vertical="center"/>
      <protection locked="0"/>
    </xf>
    <xf numFmtId="233" fontId="35" fillId="0" borderId="2556">
      <alignment horizontal="right" vertical="center"/>
      <protection locked="0"/>
    </xf>
    <xf numFmtId="237" fontId="35" fillId="0" borderId="2556">
      <alignment horizontal="right" vertical="center"/>
      <protection locked="0"/>
    </xf>
    <xf numFmtId="232" fontId="35" fillId="0" borderId="2556">
      <alignment horizontal="right" vertical="center"/>
      <protection locked="0"/>
    </xf>
    <xf numFmtId="0" fontId="35" fillId="0" borderId="2556">
      <alignment vertical="center"/>
      <protection locked="0"/>
    </xf>
    <xf numFmtId="236" fontId="35" fillId="0" borderId="2556">
      <alignment horizontal="center" vertical="center"/>
      <protection locked="0"/>
    </xf>
    <xf numFmtId="235" fontId="35" fillId="0" borderId="2556">
      <alignment horizontal="center" vertical="center"/>
      <protection locked="0"/>
    </xf>
    <xf numFmtId="234" fontId="35" fillId="0" borderId="2556">
      <alignment horizontal="center" vertical="center"/>
      <protection locked="0"/>
    </xf>
    <xf numFmtId="233" fontId="35" fillId="0" borderId="2556">
      <alignment horizontal="center" vertical="center"/>
      <protection locked="0"/>
    </xf>
    <xf numFmtId="15" fontId="35" fillId="0" borderId="2556">
      <alignment horizontal="center" vertical="center"/>
      <protection locked="0"/>
    </xf>
    <xf numFmtId="0" fontId="95" fillId="0" borderId="2555" applyNumberFormat="0" applyFill="0" applyAlignment="0" applyProtection="0"/>
    <xf numFmtId="311" fontId="219" fillId="0" borderId="2551" applyBorder="0">
      <protection locked="0"/>
    </xf>
    <xf numFmtId="0" fontId="85" fillId="0" borderId="2560"/>
    <xf numFmtId="274" fontId="35" fillId="0" borderId="2559"/>
    <xf numFmtId="244" fontId="85" fillId="0" borderId="2558"/>
    <xf numFmtId="0" fontId="103" fillId="38" borderId="2557"/>
    <xf numFmtId="236" fontId="35" fillId="0" borderId="2556">
      <alignment horizontal="right" vertical="center"/>
      <protection locked="0"/>
    </xf>
    <xf numFmtId="235" fontId="35" fillId="0" borderId="2556">
      <alignment horizontal="right" vertical="center"/>
      <protection locked="0"/>
    </xf>
    <xf numFmtId="234" fontId="35" fillId="0" borderId="2556">
      <alignment horizontal="right" vertical="center"/>
      <protection locked="0"/>
    </xf>
    <xf numFmtId="233" fontId="35" fillId="0" borderId="2556">
      <alignment horizontal="right" vertical="center"/>
      <protection locked="0"/>
    </xf>
    <xf numFmtId="237" fontId="35" fillId="0" borderId="2556">
      <alignment horizontal="right" vertical="center"/>
      <protection locked="0"/>
    </xf>
    <xf numFmtId="232" fontId="35" fillId="0" borderId="2556">
      <alignment horizontal="right" vertical="center"/>
      <protection locked="0"/>
    </xf>
    <xf numFmtId="0" fontId="35" fillId="0" borderId="2556">
      <alignment vertical="center"/>
      <protection locked="0"/>
    </xf>
    <xf numFmtId="236" fontId="35" fillId="0" borderId="2556">
      <alignment horizontal="center" vertical="center"/>
      <protection locked="0"/>
    </xf>
    <xf numFmtId="235" fontId="35" fillId="0" borderId="2556">
      <alignment horizontal="center" vertical="center"/>
      <protection locked="0"/>
    </xf>
    <xf numFmtId="234" fontId="35" fillId="0" borderId="2556">
      <alignment horizontal="center" vertical="center"/>
      <protection locked="0"/>
    </xf>
    <xf numFmtId="233" fontId="35" fillId="0" borderId="2556">
      <alignment horizontal="center" vertical="center"/>
      <protection locked="0"/>
    </xf>
    <xf numFmtId="15" fontId="35" fillId="0" borderId="2556">
      <alignment horizontal="center" vertical="center"/>
      <protection locked="0"/>
    </xf>
    <xf numFmtId="232" fontId="35" fillId="0" borderId="2556">
      <alignment horizontal="center" vertical="center"/>
      <protection locked="0"/>
    </xf>
    <xf numFmtId="0" fontId="95" fillId="0" borderId="2555" applyNumberFormat="0" applyFill="0" applyAlignment="0" applyProtection="0"/>
    <xf numFmtId="233" fontId="35" fillId="0" borderId="2592">
      <alignment horizontal="right" vertical="center"/>
      <protection locked="0"/>
    </xf>
    <xf numFmtId="4" fontId="27" fillId="19" borderId="2561" applyNumberFormat="0" applyProtection="0">
      <alignment horizontal="left" vertical="center" indent="1"/>
    </xf>
    <xf numFmtId="232" fontId="35" fillId="0" borderId="2592">
      <alignment horizontal="right" vertical="center"/>
      <protection locked="0"/>
    </xf>
    <xf numFmtId="234" fontId="35" fillId="0" borderId="2592">
      <alignment horizontal="center" vertical="center"/>
      <protection locked="0"/>
    </xf>
    <xf numFmtId="4" fontId="27" fillId="19" borderId="2561" applyNumberFormat="0" applyProtection="0">
      <alignment horizontal="left" vertical="center" indent="1"/>
    </xf>
    <xf numFmtId="0" fontId="85" fillId="0" borderId="2585"/>
    <xf numFmtId="274" fontId="35" fillId="0" borderId="2584"/>
    <xf numFmtId="244" fontId="85" fillId="0" borderId="2583"/>
    <xf numFmtId="0" fontId="103" fillId="38" borderId="2582"/>
    <xf numFmtId="236" fontId="35" fillId="0" borderId="2581">
      <alignment horizontal="right" vertical="center"/>
      <protection locked="0"/>
    </xf>
    <xf numFmtId="235" fontId="35" fillId="0" borderId="2581">
      <alignment horizontal="right" vertical="center"/>
      <protection locked="0"/>
    </xf>
    <xf numFmtId="234" fontId="35" fillId="0" borderId="2581">
      <alignment horizontal="right" vertical="center"/>
      <protection locked="0"/>
    </xf>
    <xf numFmtId="233" fontId="35" fillId="0" borderId="2581">
      <alignment horizontal="right" vertical="center"/>
      <protection locked="0"/>
    </xf>
    <xf numFmtId="237" fontId="35" fillId="0" borderId="2581">
      <alignment horizontal="right" vertical="center"/>
      <protection locked="0"/>
    </xf>
    <xf numFmtId="232" fontId="35" fillId="0" borderId="2581">
      <alignment horizontal="right" vertical="center"/>
      <protection locked="0"/>
    </xf>
    <xf numFmtId="0" fontId="35" fillId="0" borderId="2581">
      <alignment vertical="center"/>
      <protection locked="0"/>
    </xf>
    <xf numFmtId="236" fontId="35" fillId="0" borderId="2581">
      <alignment horizontal="center" vertical="center"/>
      <protection locked="0"/>
    </xf>
    <xf numFmtId="235" fontId="35" fillId="0" borderId="2581">
      <alignment horizontal="center" vertical="center"/>
      <protection locked="0"/>
    </xf>
    <xf numFmtId="234" fontId="35" fillId="0" borderId="2581">
      <alignment horizontal="center" vertical="center"/>
      <protection locked="0"/>
    </xf>
    <xf numFmtId="233" fontId="35" fillId="0" borderId="2581">
      <alignment horizontal="center" vertical="center"/>
      <protection locked="0"/>
    </xf>
    <xf numFmtId="15" fontId="35" fillId="0" borderId="2581">
      <alignment horizontal="center" vertical="center"/>
      <protection locked="0"/>
    </xf>
    <xf numFmtId="232" fontId="35" fillId="0" borderId="2581">
      <alignment horizontal="center" vertical="center"/>
      <protection locked="0"/>
    </xf>
    <xf numFmtId="0" fontId="95" fillId="0" borderId="2580" applyNumberFormat="0" applyFill="0" applyAlignment="0" applyProtection="0"/>
    <xf numFmtId="4" fontId="27" fillId="19" borderId="2579" applyNumberFormat="0" applyProtection="0">
      <alignment horizontal="left" vertical="center" indent="1"/>
    </xf>
    <xf numFmtId="1" fontId="3" fillId="1" borderId="2550">
      <protection locked="0"/>
    </xf>
    <xf numFmtId="4" fontId="27" fillId="19" borderId="2579" applyNumberFormat="0" applyProtection="0">
      <alignment horizontal="left" vertical="center" indent="1"/>
    </xf>
    <xf numFmtId="311" fontId="219" fillId="0" borderId="2551" applyBorder="0">
      <protection locked="0"/>
    </xf>
    <xf numFmtId="1" fontId="3" fillId="1" borderId="2574">
      <protection locked="0"/>
    </xf>
    <xf numFmtId="311" fontId="219" fillId="0" borderId="2575" applyBorder="0">
      <protection locked="0"/>
    </xf>
    <xf numFmtId="323" fontId="3" fillId="23" borderId="2552" applyFill="0" applyBorder="0" applyAlignment="0">
      <alignment horizontal="centerContinuous"/>
    </xf>
    <xf numFmtId="0" fontId="148" fillId="0" borderId="2553" applyNumberFormat="0" applyAlignment="0" applyProtection="0">
      <alignment horizontal="left" vertical="center"/>
    </xf>
    <xf numFmtId="323" fontId="3" fillId="23" borderId="2576" applyFill="0" applyBorder="0" applyAlignment="0">
      <alignment horizontal="centerContinuous"/>
    </xf>
    <xf numFmtId="0" fontId="85" fillId="0" borderId="2560"/>
    <xf numFmtId="274" fontId="35" fillId="0" borderId="2559"/>
    <xf numFmtId="240" fontId="26" fillId="0" borderId="2554" applyFill="0"/>
    <xf numFmtId="240" fontId="26" fillId="0" borderId="2578" applyFill="0"/>
    <xf numFmtId="244" fontId="85" fillId="0" borderId="2558"/>
    <xf numFmtId="0" fontId="103" fillId="38" borderId="2557"/>
    <xf numFmtId="236" fontId="35" fillId="0" borderId="2556">
      <alignment horizontal="right" vertical="center"/>
      <protection locked="0"/>
    </xf>
    <xf numFmtId="235" fontId="35" fillId="0" borderId="2556">
      <alignment horizontal="right" vertical="center"/>
      <protection locked="0"/>
    </xf>
    <xf numFmtId="234" fontId="35" fillId="0" borderId="2556">
      <alignment horizontal="right" vertical="center"/>
      <protection locked="0"/>
    </xf>
    <xf numFmtId="233" fontId="35" fillId="0" borderId="2556">
      <alignment horizontal="right" vertical="center"/>
      <protection locked="0"/>
    </xf>
    <xf numFmtId="237" fontId="35" fillId="0" borderId="2556">
      <alignment horizontal="right" vertical="center"/>
      <protection locked="0"/>
    </xf>
    <xf numFmtId="232" fontId="35" fillId="0" borderId="2556">
      <alignment horizontal="right" vertical="center"/>
      <protection locked="0"/>
    </xf>
    <xf numFmtId="0" fontId="35" fillId="0" borderId="2556">
      <alignment vertical="center"/>
      <protection locked="0"/>
    </xf>
    <xf numFmtId="236" fontId="35" fillId="0" borderId="2556">
      <alignment horizontal="center" vertical="center"/>
      <protection locked="0"/>
    </xf>
    <xf numFmtId="235" fontId="35" fillId="0" borderId="2556">
      <alignment horizontal="center" vertical="center"/>
      <protection locked="0"/>
    </xf>
    <xf numFmtId="234" fontId="35" fillId="0" borderId="2556">
      <alignment horizontal="center" vertical="center"/>
      <protection locked="0"/>
    </xf>
    <xf numFmtId="233" fontId="35" fillId="0" borderId="2556">
      <alignment horizontal="center" vertical="center"/>
      <protection locked="0"/>
    </xf>
    <xf numFmtId="15" fontId="35" fillId="0" borderId="2556">
      <alignment horizontal="center" vertical="center"/>
      <protection locked="0"/>
    </xf>
    <xf numFmtId="232" fontId="35" fillId="0" borderId="2556">
      <alignment horizontal="center" vertical="center"/>
      <protection locked="0"/>
    </xf>
    <xf numFmtId="0" fontId="95" fillId="0" borderId="2555" applyNumberFormat="0" applyFill="0" applyAlignment="0" applyProtection="0"/>
    <xf numFmtId="0" fontId="95" fillId="0" borderId="2591" applyNumberFormat="0" applyFill="0" applyAlignment="0" applyProtection="0"/>
    <xf numFmtId="232" fontId="35" fillId="0" borderId="2592">
      <alignment horizontal="center" vertical="center"/>
      <protection locked="0"/>
    </xf>
    <xf numFmtId="15" fontId="35" fillId="0" borderId="2592">
      <alignment horizontal="center" vertical="center"/>
      <protection locked="0"/>
    </xf>
    <xf numFmtId="233" fontId="35" fillId="0" borderId="2592">
      <alignment horizontal="center" vertical="center"/>
      <protection locked="0"/>
    </xf>
    <xf numFmtId="234" fontId="35" fillId="0" borderId="2592">
      <alignment horizontal="center" vertical="center"/>
      <protection locked="0"/>
    </xf>
    <xf numFmtId="235" fontId="35" fillId="0" borderId="2592">
      <alignment horizontal="center" vertical="center"/>
      <protection locked="0"/>
    </xf>
    <xf numFmtId="236" fontId="35" fillId="0" borderId="2592">
      <alignment horizontal="center" vertical="center"/>
      <protection locked="0"/>
    </xf>
    <xf numFmtId="234" fontId="35" fillId="0" borderId="2592">
      <alignment horizontal="right" vertical="center"/>
      <protection locked="0"/>
    </xf>
    <xf numFmtId="235" fontId="35" fillId="0" borderId="2592">
      <alignment horizontal="right" vertical="center"/>
      <protection locked="0"/>
    </xf>
    <xf numFmtId="236" fontId="35" fillId="0" borderId="2592">
      <alignment horizontal="right" vertical="center"/>
      <protection locked="0"/>
    </xf>
    <xf numFmtId="0" fontId="103" fillId="38" borderId="2593"/>
    <xf numFmtId="232" fontId="35" fillId="0" borderId="2568">
      <alignment horizontal="center" vertical="center"/>
      <protection locked="0"/>
    </xf>
    <xf numFmtId="15" fontId="35" fillId="0" borderId="2568">
      <alignment horizontal="center" vertical="center"/>
      <protection locked="0"/>
    </xf>
    <xf numFmtId="233" fontId="35" fillId="0" borderId="2568">
      <alignment horizontal="center" vertical="center"/>
      <protection locked="0"/>
    </xf>
    <xf numFmtId="234" fontId="35" fillId="0" borderId="2568">
      <alignment horizontal="center" vertical="center"/>
      <protection locked="0"/>
    </xf>
    <xf numFmtId="235" fontId="35" fillId="0" borderId="2568">
      <alignment horizontal="center" vertical="center"/>
      <protection locked="0"/>
    </xf>
    <xf numFmtId="236" fontId="35" fillId="0" borderId="2568">
      <alignment horizontal="center" vertical="center"/>
      <protection locked="0"/>
    </xf>
    <xf numFmtId="0" fontId="35" fillId="0" borderId="2568">
      <alignment vertical="center"/>
      <protection locked="0"/>
    </xf>
    <xf numFmtId="232" fontId="35" fillId="0" borderId="2568">
      <alignment horizontal="right" vertical="center"/>
      <protection locked="0"/>
    </xf>
    <xf numFmtId="233" fontId="35" fillId="0" borderId="2568">
      <alignment horizontal="right" vertical="center"/>
      <protection locked="0"/>
    </xf>
    <xf numFmtId="234" fontId="35" fillId="0" borderId="2568">
      <alignment horizontal="right" vertical="center"/>
      <protection locked="0"/>
    </xf>
    <xf numFmtId="235" fontId="35" fillId="0" borderId="2568">
      <alignment horizontal="right" vertical="center"/>
      <protection locked="0"/>
    </xf>
    <xf numFmtId="236" fontId="35" fillId="0" borderId="2568">
      <alignment horizontal="right" vertical="center"/>
      <protection locked="0"/>
    </xf>
    <xf numFmtId="244" fontId="85" fillId="0" borderId="2570"/>
    <xf numFmtId="0" fontId="95" fillId="0" borderId="2555" applyNumberFormat="0" applyFill="0" applyAlignment="0" applyProtection="0"/>
    <xf numFmtId="232" fontId="35" fillId="0" borderId="2556">
      <alignment horizontal="center" vertical="center"/>
      <protection locked="0"/>
    </xf>
    <xf numFmtId="15" fontId="35" fillId="0" borderId="2556">
      <alignment horizontal="center" vertical="center"/>
      <protection locked="0"/>
    </xf>
    <xf numFmtId="233" fontId="35" fillId="0" borderId="2556">
      <alignment horizontal="center" vertical="center"/>
      <protection locked="0"/>
    </xf>
    <xf numFmtId="234" fontId="35" fillId="0" borderId="2556">
      <alignment horizontal="center" vertical="center"/>
      <protection locked="0"/>
    </xf>
    <xf numFmtId="235" fontId="35" fillId="0" borderId="2556">
      <alignment horizontal="center" vertical="center"/>
      <protection locked="0"/>
    </xf>
    <xf numFmtId="236" fontId="35" fillId="0" borderId="2556">
      <alignment horizontal="center" vertical="center"/>
      <protection locked="0"/>
    </xf>
    <xf numFmtId="0" fontId="35" fillId="0" borderId="2556">
      <alignment vertical="center"/>
      <protection locked="0"/>
    </xf>
    <xf numFmtId="232" fontId="35" fillId="0" borderId="2556">
      <alignment horizontal="right" vertical="center"/>
      <protection locked="0"/>
    </xf>
    <xf numFmtId="237" fontId="35" fillId="0" borderId="2556">
      <alignment horizontal="right" vertical="center"/>
      <protection locked="0"/>
    </xf>
    <xf numFmtId="233" fontId="35" fillId="0" borderId="2556">
      <alignment horizontal="right" vertical="center"/>
      <protection locked="0"/>
    </xf>
    <xf numFmtId="234" fontId="35" fillId="0" borderId="2556">
      <alignment horizontal="right" vertical="center"/>
      <protection locked="0"/>
    </xf>
    <xf numFmtId="235" fontId="35" fillId="0" borderId="2556">
      <alignment horizontal="right" vertical="center"/>
      <protection locked="0"/>
    </xf>
    <xf numFmtId="236" fontId="35" fillId="0" borderId="2556">
      <alignment horizontal="right" vertical="center"/>
      <protection locked="0"/>
    </xf>
    <xf numFmtId="0" fontId="103" fillId="38" borderId="2557"/>
    <xf numFmtId="244" fontId="85" fillId="0" borderId="2558"/>
    <xf numFmtId="0" fontId="85" fillId="0" borderId="2596"/>
    <xf numFmtId="240" fontId="26" fillId="0" borderId="2554" applyFill="0"/>
    <xf numFmtId="274" fontId="35" fillId="0" borderId="2559"/>
    <xf numFmtId="0" fontId="148" fillId="0" borderId="2589" applyNumberFormat="0" applyAlignment="0" applyProtection="0">
      <alignment horizontal="left" vertical="center"/>
    </xf>
    <xf numFmtId="323" fontId="3" fillId="23" borderId="2588" applyFill="0" applyBorder="0" applyAlignment="0">
      <alignment horizontal="centerContinuous"/>
    </xf>
    <xf numFmtId="1" fontId="3" fillId="1" borderId="2586">
      <protection locked="0"/>
    </xf>
    <xf numFmtId="0" fontId="148" fillId="0" borderId="2565" applyNumberFormat="0" applyAlignment="0" applyProtection="0">
      <alignment horizontal="left" vertical="center"/>
    </xf>
    <xf numFmtId="0" fontId="85" fillId="0" borderId="2560"/>
    <xf numFmtId="4" fontId="27" fillId="19" borderId="2579" applyNumberFormat="0" applyProtection="0">
      <alignment horizontal="left" vertical="center" indent="1"/>
    </xf>
    <xf numFmtId="4" fontId="27" fillId="19" borderId="2579" applyNumberFormat="0" applyProtection="0">
      <alignment horizontal="left" vertical="center" indent="1"/>
    </xf>
    <xf numFmtId="232" fontId="35" fillId="0" borderId="2592">
      <alignment horizontal="center" vertical="center"/>
      <protection locked="0"/>
    </xf>
    <xf numFmtId="15" fontId="35" fillId="0" borderId="2592">
      <alignment horizontal="center" vertical="center"/>
      <protection locked="0"/>
    </xf>
    <xf numFmtId="234" fontId="35" fillId="0" borderId="2592">
      <alignment horizontal="center" vertical="center"/>
      <protection locked="0"/>
    </xf>
    <xf numFmtId="235" fontId="35" fillId="0" borderId="2592">
      <alignment horizontal="center" vertical="center"/>
      <protection locked="0"/>
    </xf>
    <xf numFmtId="0" fontId="35" fillId="0" borderId="2592">
      <alignment vertical="center"/>
      <protection locked="0"/>
    </xf>
    <xf numFmtId="232" fontId="35" fillId="0" borderId="2592">
      <alignment horizontal="right" vertical="center"/>
      <protection locked="0"/>
    </xf>
    <xf numFmtId="237" fontId="35" fillId="0" borderId="2592">
      <alignment horizontal="right" vertical="center"/>
      <protection locked="0"/>
    </xf>
    <xf numFmtId="234" fontId="35" fillId="0" borderId="2592">
      <alignment horizontal="right" vertical="center"/>
      <protection locked="0"/>
    </xf>
    <xf numFmtId="236" fontId="35" fillId="0" borderId="2592">
      <alignment horizontal="right" vertical="center"/>
      <protection locked="0"/>
    </xf>
    <xf numFmtId="0" fontId="103" fillId="38" borderId="2593"/>
    <xf numFmtId="244" fontId="85" fillId="0" borderId="2594"/>
    <xf numFmtId="274" fontId="35" fillId="0" borderId="2595"/>
    <xf numFmtId="311" fontId="219" fillId="0" borderId="2575" applyBorder="0">
      <protection locked="0"/>
    </xf>
    <xf numFmtId="0" fontId="148" fillId="0" borderId="2553" applyNumberFormat="0" applyAlignment="0" applyProtection="0">
      <alignment horizontal="left" vertical="center"/>
    </xf>
    <xf numFmtId="0" fontId="95" fillId="0" borderId="2591" applyNumberFormat="0" applyFill="0" applyAlignment="0" applyProtection="0"/>
    <xf numFmtId="15" fontId="35" fillId="0" borderId="2592">
      <alignment horizontal="center" vertical="center"/>
      <protection locked="0"/>
    </xf>
    <xf numFmtId="234" fontId="35" fillId="0" borderId="2592">
      <alignment horizontal="center" vertical="center"/>
      <protection locked="0"/>
    </xf>
    <xf numFmtId="236" fontId="35" fillId="0" borderId="2592">
      <alignment horizontal="center" vertical="center"/>
      <protection locked="0"/>
    </xf>
    <xf numFmtId="232" fontId="35" fillId="0" borderId="2592">
      <alignment horizontal="right" vertical="center"/>
      <protection locked="0"/>
    </xf>
    <xf numFmtId="237" fontId="35" fillId="0" borderId="2592">
      <alignment horizontal="right" vertical="center"/>
      <protection locked="0"/>
    </xf>
    <xf numFmtId="233" fontId="35" fillId="0" borderId="2592">
      <alignment horizontal="right" vertical="center"/>
      <protection locked="0"/>
    </xf>
    <xf numFmtId="234" fontId="35" fillId="0" borderId="2592">
      <alignment horizontal="right" vertical="center"/>
      <protection locked="0"/>
    </xf>
    <xf numFmtId="236" fontId="35" fillId="0" borderId="2592">
      <alignment horizontal="right" vertical="center"/>
      <protection locked="0"/>
    </xf>
    <xf numFmtId="0" fontId="103" fillId="38" borderId="2593"/>
    <xf numFmtId="311" fontId="219" fillId="0" borderId="2563" applyBorder="0">
      <protection locked="0"/>
    </xf>
    <xf numFmtId="323" fontId="3" fillId="23" borderId="2552" applyFill="0" applyBorder="0" applyAlignment="0">
      <alignment horizontal="centerContinuous"/>
    </xf>
    <xf numFmtId="1" fontId="3" fillId="1" borderId="2562">
      <protection locked="0"/>
    </xf>
    <xf numFmtId="311" fontId="219" fillId="0" borderId="2587" applyBorder="0">
      <protection locked="0"/>
    </xf>
    <xf numFmtId="232" fontId="35" fillId="0" borderId="2592">
      <alignment horizontal="center" vertical="center"/>
      <protection locked="0"/>
    </xf>
    <xf numFmtId="15" fontId="35" fillId="0" borderId="2592">
      <alignment horizontal="center" vertical="center"/>
      <protection locked="0"/>
    </xf>
    <xf numFmtId="4" fontId="27" fillId="19" borderId="2573" applyNumberFormat="0" applyProtection="0">
      <alignment horizontal="left" vertical="center" indent="1"/>
    </xf>
    <xf numFmtId="4" fontId="27" fillId="19" borderId="2573" applyNumberFormat="0" applyProtection="0">
      <alignment horizontal="left" vertical="center" indent="1"/>
    </xf>
    <xf numFmtId="232" fontId="35" fillId="0" borderId="2568">
      <alignment horizontal="center" vertical="center"/>
      <protection locked="0"/>
    </xf>
    <xf numFmtId="15" fontId="35" fillId="0" borderId="2568">
      <alignment horizontal="center" vertical="center"/>
      <protection locked="0"/>
    </xf>
    <xf numFmtId="233" fontId="35" fillId="0" borderId="2568">
      <alignment horizontal="center" vertical="center"/>
      <protection locked="0"/>
    </xf>
    <xf numFmtId="311" fontId="219" fillId="0" borderId="2551" applyBorder="0">
      <protection locked="0"/>
    </xf>
    <xf numFmtId="235" fontId="35" fillId="0" borderId="2568">
      <alignment horizontal="center" vertical="center"/>
      <protection locked="0"/>
    </xf>
    <xf numFmtId="236" fontId="35" fillId="0" borderId="2568">
      <alignment horizontal="center" vertical="center"/>
      <protection locked="0"/>
    </xf>
    <xf numFmtId="0" fontId="35" fillId="0" borderId="2568">
      <alignment vertical="center"/>
      <protection locked="0"/>
    </xf>
    <xf numFmtId="232" fontId="35" fillId="0" borderId="2568">
      <alignment horizontal="right" vertical="center"/>
      <protection locked="0"/>
    </xf>
    <xf numFmtId="237" fontId="35" fillId="0" borderId="2568">
      <alignment horizontal="right" vertical="center"/>
      <protection locked="0"/>
    </xf>
    <xf numFmtId="233" fontId="35" fillId="0" borderId="2568">
      <alignment horizontal="right" vertical="center"/>
      <protection locked="0"/>
    </xf>
    <xf numFmtId="234" fontId="35" fillId="0" borderId="2568">
      <alignment horizontal="right" vertical="center"/>
      <protection locked="0"/>
    </xf>
    <xf numFmtId="235" fontId="35" fillId="0" borderId="2568">
      <alignment horizontal="right" vertical="center"/>
      <protection locked="0"/>
    </xf>
    <xf numFmtId="0" fontId="103" fillId="38" borderId="2569"/>
    <xf numFmtId="1" fontId="3" fillId="1" borderId="2550">
      <protection locked="0"/>
    </xf>
    <xf numFmtId="244" fontId="85" fillId="0" borderId="2570"/>
    <xf numFmtId="0" fontId="85" fillId="0" borderId="2572"/>
    <xf numFmtId="311" fontId="219" fillId="0" borderId="2563" applyBorder="0">
      <protection locked="0"/>
    </xf>
    <xf numFmtId="0" fontId="95" fillId="0" borderId="2567" applyNumberFormat="0" applyFill="0" applyAlignment="0" applyProtection="0"/>
    <xf numFmtId="232" fontId="35" fillId="0" borderId="2568">
      <alignment horizontal="center" vertical="center"/>
      <protection locked="0"/>
    </xf>
    <xf numFmtId="15" fontId="35" fillId="0" borderId="2568">
      <alignment horizontal="center" vertical="center"/>
      <protection locked="0"/>
    </xf>
    <xf numFmtId="233" fontId="35" fillId="0" borderId="2568">
      <alignment horizontal="center" vertical="center"/>
      <protection locked="0"/>
    </xf>
    <xf numFmtId="234" fontId="35" fillId="0" borderId="2568">
      <alignment horizontal="center" vertical="center"/>
      <protection locked="0"/>
    </xf>
    <xf numFmtId="235" fontId="35" fillId="0" borderId="2568">
      <alignment horizontal="center" vertical="center"/>
      <protection locked="0"/>
    </xf>
    <xf numFmtId="236" fontId="35" fillId="0" borderId="2568">
      <alignment horizontal="center" vertical="center"/>
      <protection locked="0"/>
    </xf>
    <xf numFmtId="0" fontId="35" fillId="0" borderId="2568">
      <alignment vertical="center"/>
      <protection locked="0"/>
    </xf>
    <xf numFmtId="232" fontId="35" fillId="0" borderId="2568">
      <alignment horizontal="right" vertical="center"/>
      <protection locked="0"/>
    </xf>
    <xf numFmtId="237" fontId="35" fillId="0" borderId="2568">
      <alignment horizontal="right" vertical="center"/>
      <protection locked="0"/>
    </xf>
    <xf numFmtId="233" fontId="35" fillId="0" borderId="2568">
      <alignment horizontal="right" vertical="center"/>
      <protection locked="0"/>
    </xf>
    <xf numFmtId="234" fontId="35" fillId="0" borderId="2568">
      <alignment horizontal="right" vertical="center"/>
      <protection locked="0"/>
    </xf>
    <xf numFmtId="235" fontId="35" fillId="0" borderId="2568">
      <alignment horizontal="right" vertical="center"/>
      <protection locked="0"/>
    </xf>
    <xf numFmtId="236" fontId="35" fillId="0" borderId="2568">
      <alignment horizontal="right" vertical="center"/>
      <protection locked="0"/>
    </xf>
    <xf numFmtId="0" fontId="103" fillId="38" borderId="2569"/>
    <xf numFmtId="244" fontId="85" fillId="0" borderId="2570"/>
    <xf numFmtId="0" fontId="85" fillId="0" borderId="2572"/>
    <xf numFmtId="236" fontId="35" fillId="0" borderId="2592">
      <alignment horizontal="center" vertical="center"/>
      <protection locked="0"/>
    </xf>
    <xf numFmtId="274" fontId="35" fillId="0" borderId="2595"/>
    <xf numFmtId="235" fontId="35" fillId="0" borderId="2592">
      <alignment horizontal="center" vertical="center"/>
      <protection locked="0"/>
    </xf>
    <xf numFmtId="4" fontId="27" fillId="19" borderId="2471" applyNumberFormat="0" applyProtection="0">
      <alignment horizontal="left" vertical="center" indent="1"/>
    </xf>
    <xf numFmtId="244" fontId="85" fillId="0" borderId="2594"/>
    <xf numFmtId="4" fontId="27" fillId="19" borderId="2561" applyNumberFormat="0" applyProtection="0">
      <alignment horizontal="left" vertical="center" indent="1"/>
    </xf>
    <xf numFmtId="0" fontId="63" fillId="0" borderId="2062">
      <alignment horizontal="centerContinuous"/>
    </xf>
    <xf numFmtId="0" fontId="95" fillId="0" borderId="2483" applyNumberFormat="0" applyFill="0" applyAlignment="0" applyProtection="0"/>
    <xf numFmtId="232" fontId="35" fillId="0" borderId="2484">
      <alignment horizontal="center" vertical="center"/>
      <protection locked="0"/>
    </xf>
    <xf numFmtId="15" fontId="35" fillId="0" borderId="2484">
      <alignment horizontal="center" vertical="center"/>
      <protection locked="0"/>
    </xf>
    <xf numFmtId="233" fontId="35" fillId="0" borderId="2484">
      <alignment horizontal="center" vertical="center"/>
      <protection locked="0"/>
    </xf>
    <xf numFmtId="234" fontId="35" fillId="0" borderId="2484">
      <alignment horizontal="center" vertical="center"/>
      <protection locked="0"/>
    </xf>
    <xf numFmtId="235" fontId="35" fillId="0" borderId="2484">
      <alignment horizontal="center" vertical="center"/>
      <protection locked="0"/>
    </xf>
    <xf numFmtId="236" fontId="35" fillId="0" borderId="2484">
      <alignment horizontal="center" vertical="center"/>
      <protection locked="0"/>
    </xf>
    <xf numFmtId="0" fontId="35" fillId="0" borderId="2484">
      <alignment vertical="center"/>
      <protection locked="0"/>
    </xf>
    <xf numFmtId="232" fontId="35" fillId="0" borderId="2484">
      <alignment horizontal="right" vertical="center"/>
      <protection locked="0"/>
    </xf>
    <xf numFmtId="237" fontId="35" fillId="0" borderId="2484">
      <alignment horizontal="right" vertical="center"/>
      <protection locked="0"/>
    </xf>
    <xf numFmtId="233" fontId="35" fillId="0" borderId="2484">
      <alignment horizontal="right" vertical="center"/>
      <protection locked="0"/>
    </xf>
    <xf numFmtId="234" fontId="35" fillId="0" borderId="2484">
      <alignment horizontal="right" vertical="center"/>
      <protection locked="0"/>
    </xf>
    <xf numFmtId="235" fontId="35" fillId="0" borderId="2484">
      <alignment horizontal="right" vertical="center"/>
      <protection locked="0"/>
    </xf>
    <xf numFmtId="236" fontId="35" fillId="0" borderId="2484">
      <alignment horizontal="right" vertical="center"/>
      <protection locked="0"/>
    </xf>
    <xf numFmtId="0" fontId="103" fillId="38" borderId="2485"/>
    <xf numFmtId="244" fontId="85" fillId="0" borderId="2462"/>
    <xf numFmtId="274" fontId="35" fillId="0" borderId="2487"/>
    <xf numFmtId="0" fontId="85" fillId="0" borderId="2488"/>
    <xf numFmtId="237" fontId="35" fillId="0" borderId="2592">
      <alignment horizontal="right" vertical="center"/>
      <protection locked="0"/>
    </xf>
    <xf numFmtId="311" fontId="219" fillId="0" borderId="2551" applyBorder="0">
      <protection locked="0"/>
    </xf>
    <xf numFmtId="1" fontId="3" fillId="1" borderId="2490">
      <protection locked="0"/>
    </xf>
    <xf numFmtId="237" fontId="35" fillId="0" borderId="2568">
      <alignment horizontal="right" vertical="center"/>
      <protection locked="0"/>
    </xf>
    <xf numFmtId="0" fontId="103" fillId="38" borderId="2569"/>
    <xf numFmtId="0" fontId="95" fillId="0" borderId="2555" applyNumberFormat="0" applyFill="0" applyAlignment="0" applyProtection="0"/>
    <xf numFmtId="232" fontId="35" fillId="0" borderId="2556">
      <alignment horizontal="center" vertical="center"/>
      <protection locked="0"/>
    </xf>
    <xf numFmtId="15" fontId="35" fillId="0" borderId="2556">
      <alignment horizontal="center" vertical="center"/>
      <protection locked="0"/>
    </xf>
    <xf numFmtId="233" fontId="35" fillId="0" borderId="2556">
      <alignment horizontal="center" vertical="center"/>
      <protection locked="0"/>
    </xf>
    <xf numFmtId="234" fontId="35" fillId="0" borderId="2556">
      <alignment horizontal="center" vertical="center"/>
      <protection locked="0"/>
    </xf>
    <xf numFmtId="235" fontId="35" fillId="0" borderId="2556">
      <alignment horizontal="center" vertical="center"/>
      <protection locked="0"/>
    </xf>
    <xf numFmtId="236" fontId="35" fillId="0" borderId="2556">
      <alignment horizontal="center" vertical="center"/>
      <protection locked="0"/>
    </xf>
    <xf numFmtId="0" fontId="35" fillId="0" borderId="2556">
      <alignment vertical="center"/>
      <protection locked="0"/>
    </xf>
    <xf numFmtId="232" fontId="35" fillId="0" borderId="2556">
      <alignment horizontal="right" vertical="center"/>
      <protection locked="0"/>
    </xf>
    <xf numFmtId="237" fontId="35" fillId="0" borderId="2556">
      <alignment horizontal="right" vertical="center"/>
      <protection locked="0"/>
    </xf>
    <xf numFmtId="233" fontId="35" fillId="0" borderId="2556">
      <alignment horizontal="right" vertical="center"/>
      <protection locked="0"/>
    </xf>
    <xf numFmtId="234" fontId="35" fillId="0" borderId="2556">
      <alignment horizontal="right" vertical="center"/>
      <protection locked="0"/>
    </xf>
    <xf numFmtId="235" fontId="35" fillId="0" borderId="2556">
      <alignment horizontal="right" vertical="center"/>
      <protection locked="0"/>
    </xf>
    <xf numFmtId="236" fontId="35" fillId="0" borderId="2556">
      <alignment horizontal="right" vertical="center"/>
      <protection locked="0"/>
    </xf>
    <xf numFmtId="0" fontId="103" fillId="38" borderId="2557"/>
    <xf numFmtId="244" fontId="85" fillId="0" borderId="2558"/>
    <xf numFmtId="274" fontId="35" fillId="0" borderId="2571"/>
    <xf numFmtId="240" fontId="26" fillId="0" borderId="2566" applyFill="0"/>
    <xf numFmtId="274" fontId="35" fillId="0" borderId="2559"/>
    <xf numFmtId="0" fontId="85" fillId="0" borderId="2572"/>
    <xf numFmtId="0" fontId="85" fillId="0" borderId="2560"/>
    <xf numFmtId="323" fontId="3" fillId="23" borderId="2564" applyFill="0" applyBorder="0" applyAlignment="0">
      <alignment horizontal="centerContinuous"/>
    </xf>
    <xf numFmtId="236" fontId="35" fillId="0" borderId="2592">
      <alignment horizontal="center" vertical="center"/>
      <protection locked="0"/>
    </xf>
    <xf numFmtId="233" fontId="35" fillId="0" borderId="2592">
      <alignment horizontal="right" vertical="center"/>
      <protection locked="0"/>
    </xf>
    <xf numFmtId="233" fontId="35" fillId="0" borderId="2592">
      <alignment horizontal="center" vertical="center"/>
      <protection locked="0"/>
    </xf>
    <xf numFmtId="4" fontId="27" fillId="19" borderId="2579" applyNumberFormat="0" applyProtection="0">
      <alignment horizontal="left" vertical="center" indent="1"/>
    </xf>
    <xf numFmtId="0" fontId="95" fillId="0" borderId="2567" applyNumberFormat="0" applyFill="0" applyAlignment="0" applyProtection="0"/>
    <xf numFmtId="234" fontId="35" fillId="0" borderId="2568">
      <alignment horizontal="center" vertical="center"/>
      <protection locked="0"/>
    </xf>
    <xf numFmtId="311" fontId="219" fillId="0" borderId="2551" applyBorder="0">
      <protection locked="0"/>
    </xf>
    <xf numFmtId="236" fontId="35" fillId="0" borderId="2568">
      <alignment horizontal="right" vertical="center"/>
      <protection locked="0"/>
    </xf>
    <xf numFmtId="10" fontId="3" fillId="64" borderId="2062" applyNumberFormat="0" applyBorder="0" applyAlignment="0" applyProtection="0"/>
    <xf numFmtId="4" fontId="27" fillId="19" borderId="2561" applyNumberFormat="0" applyProtection="0">
      <alignment horizontal="left" vertical="center" indent="1"/>
    </xf>
    <xf numFmtId="0" fontId="95" fillId="0" borderId="2555" applyNumberFormat="0" applyFill="0" applyAlignment="0" applyProtection="0"/>
    <xf numFmtId="232" fontId="35" fillId="0" borderId="2556">
      <alignment horizontal="center" vertical="center"/>
      <protection locked="0"/>
    </xf>
    <xf numFmtId="15" fontId="35" fillId="0" borderId="2556">
      <alignment horizontal="center" vertical="center"/>
      <protection locked="0"/>
    </xf>
    <xf numFmtId="233" fontId="35" fillId="0" borderId="2556">
      <alignment horizontal="center" vertical="center"/>
      <protection locked="0"/>
    </xf>
    <xf numFmtId="234" fontId="35" fillId="0" borderId="2556">
      <alignment horizontal="center" vertical="center"/>
      <protection locked="0"/>
    </xf>
    <xf numFmtId="235" fontId="35" fillId="0" borderId="2556">
      <alignment horizontal="center" vertical="center"/>
      <protection locked="0"/>
    </xf>
    <xf numFmtId="236" fontId="35" fillId="0" borderId="2556">
      <alignment horizontal="center" vertical="center"/>
      <protection locked="0"/>
    </xf>
    <xf numFmtId="0" fontId="35" fillId="0" borderId="2556">
      <alignment vertical="center"/>
      <protection locked="0"/>
    </xf>
    <xf numFmtId="232" fontId="35" fillId="0" borderId="2556">
      <alignment horizontal="right" vertical="center"/>
      <protection locked="0"/>
    </xf>
    <xf numFmtId="237" fontId="35" fillId="0" borderId="2556">
      <alignment horizontal="right" vertical="center"/>
      <protection locked="0"/>
    </xf>
    <xf numFmtId="233" fontId="35" fillId="0" borderId="2556">
      <alignment horizontal="right" vertical="center"/>
      <protection locked="0"/>
    </xf>
    <xf numFmtId="234" fontId="35" fillId="0" borderId="2556">
      <alignment horizontal="right" vertical="center"/>
      <protection locked="0"/>
    </xf>
    <xf numFmtId="235" fontId="35" fillId="0" borderId="2556">
      <alignment horizontal="right" vertical="center"/>
      <protection locked="0"/>
    </xf>
    <xf numFmtId="236" fontId="35" fillId="0" borderId="2556">
      <alignment horizontal="right" vertical="center"/>
      <protection locked="0"/>
    </xf>
    <xf numFmtId="0" fontId="103" fillId="38" borderId="2557"/>
    <xf numFmtId="240" fontId="26" fillId="0" borderId="2458" applyFill="0"/>
    <xf numFmtId="274" fontId="35" fillId="0" borderId="2559"/>
    <xf numFmtId="0" fontId="85" fillId="0" borderId="2560"/>
    <xf numFmtId="0" fontId="148" fillId="0" borderId="2553" applyNumberFormat="0" applyAlignment="0" applyProtection="0">
      <alignment horizontal="left" vertical="center"/>
    </xf>
    <xf numFmtId="323" fontId="3" fillId="23" borderId="2552" applyFill="0" applyBorder="0" applyAlignment="0">
      <alignment horizontal="centerContinuous"/>
    </xf>
    <xf numFmtId="311" fontId="219" fillId="0" borderId="2551" applyBorder="0">
      <protection locked="0"/>
    </xf>
    <xf numFmtId="274" fontId="35" fillId="0" borderId="2559"/>
    <xf numFmtId="0" fontId="85" fillId="0" borderId="2560"/>
    <xf numFmtId="0" fontId="148" fillId="0" borderId="2577" applyNumberFormat="0" applyAlignment="0" applyProtection="0">
      <alignment horizontal="left" vertical="center"/>
    </xf>
    <xf numFmtId="311" fontId="219" fillId="0" borderId="2551" applyBorder="0">
      <protection locked="0"/>
    </xf>
    <xf numFmtId="232" fontId="35" fillId="0" borderId="2592">
      <alignment horizontal="right" vertical="center"/>
      <protection locked="0"/>
    </xf>
    <xf numFmtId="4" fontId="27" fillId="19" borderId="2561" applyNumberFormat="0" applyProtection="0">
      <alignment horizontal="left" vertical="center" indent="1"/>
    </xf>
    <xf numFmtId="0" fontId="85" fillId="0" borderId="2596"/>
    <xf numFmtId="0" fontId="95" fillId="0" borderId="2555" applyNumberFormat="0" applyFill="0" applyAlignment="0" applyProtection="0"/>
    <xf numFmtId="232" fontId="35" fillId="0" borderId="2556">
      <alignment horizontal="center" vertical="center"/>
      <protection locked="0"/>
    </xf>
    <xf numFmtId="15" fontId="35" fillId="0" borderId="2556">
      <alignment horizontal="center" vertical="center"/>
      <protection locked="0"/>
    </xf>
    <xf numFmtId="233" fontId="35" fillId="0" borderId="2556">
      <alignment horizontal="center" vertical="center"/>
      <protection locked="0"/>
    </xf>
    <xf numFmtId="234" fontId="35" fillId="0" borderId="2556">
      <alignment horizontal="center" vertical="center"/>
      <protection locked="0"/>
    </xf>
    <xf numFmtId="235" fontId="35" fillId="0" borderId="2556">
      <alignment horizontal="center" vertical="center"/>
      <protection locked="0"/>
    </xf>
    <xf numFmtId="236" fontId="35" fillId="0" borderId="2556">
      <alignment horizontal="center" vertical="center"/>
      <protection locked="0"/>
    </xf>
    <xf numFmtId="0" fontId="35" fillId="0" borderId="2556">
      <alignment vertical="center"/>
      <protection locked="0"/>
    </xf>
    <xf numFmtId="232" fontId="35" fillId="0" borderId="2556">
      <alignment horizontal="right" vertical="center"/>
      <protection locked="0"/>
    </xf>
    <xf numFmtId="237" fontId="35" fillId="0" borderId="2556">
      <alignment horizontal="right" vertical="center"/>
      <protection locked="0"/>
    </xf>
    <xf numFmtId="233" fontId="35" fillId="0" borderId="2556">
      <alignment horizontal="right" vertical="center"/>
      <protection locked="0"/>
    </xf>
    <xf numFmtId="234" fontId="35" fillId="0" borderId="2556">
      <alignment horizontal="right" vertical="center"/>
      <protection locked="0"/>
    </xf>
    <xf numFmtId="235" fontId="35" fillId="0" borderId="2556">
      <alignment horizontal="right" vertical="center"/>
      <protection locked="0"/>
    </xf>
    <xf numFmtId="236" fontId="35" fillId="0" borderId="2556">
      <alignment horizontal="right" vertical="center"/>
      <protection locked="0"/>
    </xf>
    <xf numFmtId="0" fontId="103" fillId="38" borderId="2557"/>
    <xf numFmtId="240" fontId="26" fillId="0" borderId="2554" applyFill="0"/>
    <xf numFmtId="274" fontId="35" fillId="0" borderId="2559"/>
    <xf numFmtId="0" fontId="85" fillId="0" borderId="2560"/>
    <xf numFmtId="0" fontId="148" fillId="0" borderId="2553" applyNumberFormat="0" applyAlignment="0" applyProtection="0">
      <alignment horizontal="left" vertical="center"/>
    </xf>
    <xf numFmtId="323" fontId="3" fillId="23" borderId="2552" applyFill="0" applyBorder="0" applyAlignment="0">
      <alignment horizontal="centerContinuous"/>
    </xf>
    <xf numFmtId="311" fontId="219" fillId="0" borderId="2551" applyBorder="0">
      <protection locked="0"/>
    </xf>
    <xf numFmtId="0" fontId="35" fillId="0" borderId="2592">
      <alignment vertical="center"/>
      <protection locked="0"/>
    </xf>
    <xf numFmtId="233" fontId="35" fillId="0" borderId="2592">
      <alignment horizontal="center" vertical="center"/>
      <protection locked="0"/>
    </xf>
    <xf numFmtId="235" fontId="35" fillId="0" borderId="2592">
      <alignment horizontal="right" vertical="center"/>
      <protection locked="0"/>
    </xf>
    <xf numFmtId="0" fontId="85" fillId="0" borderId="2596"/>
    <xf numFmtId="232" fontId="35" fillId="0" borderId="2592">
      <alignment horizontal="center" vertical="center"/>
      <protection locked="0"/>
    </xf>
    <xf numFmtId="233" fontId="35" fillId="0" borderId="2592">
      <alignment horizontal="center" vertical="center"/>
      <protection locked="0"/>
    </xf>
    <xf numFmtId="235" fontId="35" fillId="0" borderId="2592">
      <alignment horizontal="center" vertical="center"/>
      <protection locked="0"/>
    </xf>
    <xf numFmtId="0" fontId="35" fillId="0" borderId="2592">
      <alignment vertical="center"/>
      <protection locked="0"/>
    </xf>
    <xf numFmtId="235" fontId="35" fillId="0" borderId="2592">
      <alignment horizontal="right" vertical="center"/>
      <protection locked="0"/>
    </xf>
    <xf numFmtId="244" fontId="85" fillId="0" borderId="2594"/>
    <xf numFmtId="311" fontId="219" fillId="0" borderId="2563" applyBorder="0">
      <protection locked="0"/>
    </xf>
    <xf numFmtId="4" fontId="27" fillId="19" borderId="2573" applyNumberFormat="0" applyProtection="0">
      <alignment horizontal="left" vertical="center" indent="1"/>
    </xf>
    <xf numFmtId="0" fontId="95" fillId="0" borderId="2567" applyNumberFormat="0" applyFill="0" applyAlignment="0" applyProtection="0"/>
    <xf numFmtId="232" fontId="35" fillId="0" borderId="2568">
      <alignment horizontal="center" vertical="center"/>
      <protection locked="0"/>
    </xf>
    <xf numFmtId="15" fontId="35" fillId="0" borderId="2568">
      <alignment horizontal="center" vertical="center"/>
      <protection locked="0"/>
    </xf>
    <xf numFmtId="233" fontId="35" fillId="0" borderId="2568">
      <alignment horizontal="center" vertical="center"/>
      <protection locked="0"/>
    </xf>
    <xf numFmtId="234" fontId="35" fillId="0" borderId="2568">
      <alignment horizontal="center" vertical="center"/>
      <protection locked="0"/>
    </xf>
    <xf numFmtId="235" fontId="35" fillId="0" borderId="2568">
      <alignment horizontal="center" vertical="center"/>
      <protection locked="0"/>
    </xf>
    <xf numFmtId="236" fontId="35" fillId="0" borderId="2568">
      <alignment horizontal="center" vertical="center"/>
      <protection locked="0"/>
    </xf>
    <xf numFmtId="0" fontId="35" fillId="0" borderId="2568">
      <alignment vertical="center"/>
      <protection locked="0"/>
    </xf>
    <xf numFmtId="232" fontId="35" fillId="0" borderId="2568">
      <alignment horizontal="right" vertical="center"/>
      <protection locked="0"/>
    </xf>
    <xf numFmtId="237" fontId="35" fillId="0" borderId="2568">
      <alignment horizontal="right" vertical="center"/>
      <protection locked="0"/>
    </xf>
    <xf numFmtId="233" fontId="35" fillId="0" borderId="2568">
      <alignment horizontal="right" vertical="center"/>
      <protection locked="0"/>
    </xf>
    <xf numFmtId="234" fontId="35" fillId="0" borderId="2568">
      <alignment horizontal="right" vertical="center"/>
      <protection locked="0"/>
    </xf>
    <xf numFmtId="235" fontId="35" fillId="0" borderId="2568">
      <alignment horizontal="right" vertical="center"/>
      <protection locked="0"/>
    </xf>
    <xf numFmtId="236" fontId="35" fillId="0" borderId="2568">
      <alignment horizontal="right" vertical="center"/>
      <protection locked="0"/>
    </xf>
    <xf numFmtId="0" fontId="103" fillId="38" borderId="2569"/>
    <xf numFmtId="274" fontId="35" fillId="0" borderId="2571"/>
    <xf numFmtId="0" fontId="85" fillId="0" borderId="2572"/>
    <xf numFmtId="311" fontId="219" fillId="0" borderId="2563" applyBorder="0">
      <protection locked="0"/>
    </xf>
    <xf numFmtId="4" fontId="27" fillId="19" borderId="2579" applyNumberFormat="0" applyProtection="0">
      <alignment horizontal="left" vertical="center" indent="1"/>
    </xf>
    <xf numFmtId="311" fontId="219" fillId="0" borderId="2551" applyBorder="0">
      <protection locked="0"/>
    </xf>
    <xf numFmtId="311" fontId="219" fillId="0" borderId="2551" applyBorder="0">
      <protection locked="0"/>
    </xf>
    <xf numFmtId="237" fontId="35" fillId="0" borderId="2592">
      <alignment horizontal="right" vertical="center"/>
      <protection locked="0"/>
    </xf>
    <xf numFmtId="233" fontId="35" fillId="0" borderId="2592">
      <alignment horizontal="right" vertical="center"/>
      <protection locked="0"/>
    </xf>
    <xf numFmtId="234" fontId="35" fillId="0" borderId="2592">
      <alignment horizontal="right" vertical="center"/>
      <protection locked="0"/>
    </xf>
    <xf numFmtId="235" fontId="35" fillId="0" borderId="2592">
      <alignment horizontal="right" vertical="center"/>
      <protection locked="0"/>
    </xf>
    <xf numFmtId="236" fontId="35" fillId="0" borderId="2592">
      <alignment horizontal="right" vertical="center"/>
      <protection locked="0"/>
    </xf>
    <xf numFmtId="0" fontId="103" fillId="38" borderId="2593"/>
    <xf numFmtId="274" fontId="35" fillId="0" borderId="2595"/>
    <xf numFmtId="0" fontId="85" fillId="0" borderId="2596"/>
    <xf numFmtId="0" fontId="148" fillId="0" borderId="2589" applyNumberFormat="0" applyAlignment="0" applyProtection="0">
      <alignment horizontal="left" vertical="center"/>
    </xf>
    <xf numFmtId="323" fontId="3" fillId="23" borderId="2588" applyFill="0" applyBorder="0" applyAlignment="0">
      <alignment horizontal="centerContinuous"/>
    </xf>
    <xf numFmtId="311" fontId="219" fillId="0" borderId="2575" applyBorder="0">
      <protection locked="0"/>
    </xf>
    <xf numFmtId="244" fontId="85" fillId="0" borderId="2630"/>
    <xf numFmtId="274" fontId="35" fillId="0" borderId="2631"/>
    <xf numFmtId="0" fontId="85" fillId="0" borderId="2632"/>
    <xf numFmtId="0" fontId="85" fillId="0" borderId="2656"/>
    <xf numFmtId="4" fontId="27" fillId="19" borderId="2597" applyNumberFormat="0" applyProtection="0">
      <alignment horizontal="left" vertical="center" indent="1"/>
    </xf>
    <xf numFmtId="237" fontId="35" fillId="0" borderId="2640">
      <alignment horizontal="right" vertical="center"/>
      <protection locked="0"/>
    </xf>
    <xf numFmtId="0" fontId="35" fillId="0" borderId="2640">
      <alignment vertical="center"/>
      <protection locked="0"/>
    </xf>
    <xf numFmtId="232" fontId="35" fillId="0" borderId="2640">
      <alignment horizontal="center" vertical="center"/>
      <protection locked="0"/>
    </xf>
    <xf numFmtId="0" fontId="103" fillId="38" borderId="2641"/>
    <xf numFmtId="4" fontId="27" fillId="19" borderId="2645" applyNumberFormat="0" applyProtection="0">
      <alignment horizontal="left" vertical="center" indent="1"/>
    </xf>
    <xf numFmtId="233" fontId="35" fillId="0" borderId="2652">
      <alignment horizontal="right" vertical="center"/>
      <protection locked="0"/>
    </xf>
    <xf numFmtId="15" fontId="35" fillId="0" borderId="2640">
      <alignment horizontal="center" vertical="center"/>
      <protection locked="0"/>
    </xf>
    <xf numFmtId="0" fontId="95" fillId="0" borderId="2651" applyNumberFormat="0" applyFill="0" applyAlignment="0" applyProtection="0"/>
    <xf numFmtId="236" fontId="35" fillId="0" borderId="2652">
      <alignment horizontal="right" vertical="center"/>
      <protection locked="0"/>
    </xf>
    <xf numFmtId="15" fontId="35" fillId="0" borderId="2652">
      <alignment horizontal="center" vertical="center"/>
      <protection locked="0"/>
    </xf>
    <xf numFmtId="274" fontId="35" fillId="0" borderId="2655"/>
    <xf numFmtId="233" fontId="35" fillId="0" borderId="2604">
      <alignment horizontal="center" vertical="center"/>
      <protection locked="0"/>
    </xf>
    <xf numFmtId="15" fontId="35" fillId="0" borderId="2604">
      <alignment horizontal="center" vertical="center"/>
      <protection locked="0"/>
    </xf>
    <xf numFmtId="232" fontId="35" fillId="0" borderId="2604">
      <alignment horizontal="center" vertical="center"/>
      <protection locked="0"/>
    </xf>
    <xf numFmtId="0" fontId="95" fillId="0" borderId="2603" applyNumberFormat="0" applyFill="0" applyAlignment="0" applyProtection="0"/>
    <xf numFmtId="4" fontId="27" fillId="19" borderId="2621" applyNumberFormat="0" applyProtection="0">
      <alignment horizontal="left" vertical="center" indent="1"/>
    </xf>
    <xf numFmtId="234" fontId="35" fillId="0" borderId="2640">
      <alignment horizontal="right" vertical="center"/>
      <protection locked="0"/>
    </xf>
    <xf numFmtId="235" fontId="35" fillId="0" borderId="2652">
      <alignment horizontal="right" vertical="center"/>
      <protection locked="0"/>
    </xf>
    <xf numFmtId="236" fontId="35" fillId="0" borderId="2640">
      <alignment horizontal="center" vertical="center"/>
      <protection locked="0"/>
    </xf>
    <xf numFmtId="233" fontId="35" fillId="0" borderId="2640">
      <alignment horizontal="center" vertical="center"/>
      <protection locked="0"/>
    </xf>
    <xf numFmtId="0" fontId="95" fillId="0" borderId="2639" applyNumberFormat="0" applyFill="0" applyAlignment="0" applyProtection="0"/>
    <xf numFmtId="235" fontId="35" fillId="0" borderId="2760">
      <alignment horizontal="center" vertical="center"/>
      <protection locked="0"/>
    </xf>
    <xf numFmtId="4" fontId="27" fillId="19" borderId="2609" applyNumberFormat="0" applyProtection="0">
      <alignment horizontal="left" vertical="center" indent="1"/>
    </xf>
    <xf numFmtId="4" fontId="27" fillId="19" borderId="2657" applyNumberFormat="0" applyProtection="0">
      <alignment horizontal="left" vertical="center" indent="1"/>
    </xf>
    <xf numFmtId="232" fontId="35" fillId="0" borderId="2652">
      <alignment horizontal="center" vertical="center"/>
      <protection locked="0"/>
    </xf>
    <xf numFmtId="232" fontId="35" fillId="0" borderId="2652">
      <alignment horizontal="center" vertical="center"/>
      <protection locked="0"/>
    </xf>
    <xf numFmtId="0" fontId="85" fillId="0" borderId="2644"/>
    <xf numFmtId="244" fontId="85" fillId="0" borderId="2642"/>
    <xf numFmtId="236" fontId="35" fillId="0" borderId="2640">
      <alignment horizontal="right" vertical="center"/>
      <protection locked="0"/>
    </xf>
    <xf numFmtId="234" fontId="35" fillId="0" borderId="2640">
      <alignment horizontal="right" vertical="center"/>
      <protection locked="0"/>
    </xf>
    <xf numFmtId="237" fontId="35" fillId="0" borderId="2640">
      <alignment horizontal="right" vertical="center"/>
      <protection locked="0"/>
    </xf>
    <xf numFmtId="232" fontId="35" fillId="0" borderId="2640">
      <alignment horizontal="right" vertical="center"/>
      <protection locked="0"/>
    </xf>
    <xf numFmtId="236" fontId="35" fillId="0" borderId="2640">
      <alignment horizontal="center" vertical="center"/>
      <protection locked="0"/>
    </xf>
    <xf numFmtId="235" fontId="35" fillId="0" borderId="2640">
      <alignment horizontal="center" vertical="center"/>
      <protection locked="0"/>
    </xf>
    <xf numFmtId="233" fontId="35" fillId="0" borderId="2640">
      <alignment horizontal="center" vertical="center"/>
      <protection locked="0"/>
    </xf>
    <xf numFmtId="15" fontId="35" fillId="0" borderId="2640">
      <alignment horizontal="center" vertical="center"/>
      <protection locked="0"/>
    </xf>
    <xf numFmtId="232" fontId="35" fillId="0" borderId="2640">
      <alignment horizontal="center" vertical="center"/>
      <protection locked="0"/>
    </xf>
    <xf numFmtId="0" fontId="95" fillId="0" borderId="2639" applyNumberFormat="0" applyFill="0" applyAlignment="0" applyProtection="0"/>
    <xf numFmtId="237" fontId="35" fillId="0" borderId="2652">
      <alignment horizontal="right" vertical="center"/>
      <protection locked="0"/>
    </xf>
    <xf numFmtId="4" fontId="27" fillId="19" borderId="2645" applyNumberFormat="0" applyProtection="0">
      <alignment horizontal="left" vertical="center" indent="1"/>
    </xf>
    <xf numFmtId="0" fontId="85" fillId="0" borderId="2656"/>
    <xf numFmtId="0" fontId="95" fillId="0" borderId="2651" applyNumberFormat="0" applyFill="0" applyAlignment="0" applyProtection="0"/>
    <xf numFmtId="4" fontId="27" fillId="19" borderId="2645" applyNumberFormat="0" applyProtection="0">
      <alignment horizontal="left" vertical="center" indent="1"/>
    </xf>
    <xf numFmtId="1" fontId="3" fillId="1" borderId="2610">
      <protection locked="0"/>
    </xf>
    <xf numFmtId="244" fontId="85" fillId="0" borderId="2654"/>
    <xf numFmtId="236" fontId="35" fillId="0" borderId="2652">
      <alignment horizontal="right" vertical="center"/>
      <protection locked="0"/>
    </xf>
    <xf numFmtId="235" fontId="35" fillId="0" borderId="2652">
      <alignment horizontal="right" vertical="center"/>
      <protection locked="0"/>
    </xf>
    <xf numFmtId="234" fontId="35" fillId="0" borderId="2652">
      <alignment horizontal="right" vertical="center"/>
      <protection locked="0"/>
    </xf>
    <xf numFmtId="233" fontId="35" fillId="0" borderId="2652">
      <alignment horizontal="right" vertical="center"/>
      <protection locked="0"/>
    </xf>
    <xf numFmtId="237" fontId="35" fillId="0" borderId="2652">
      <alignment horizontal="right" vertical="center"/>
      <protection locked="0"/>
    </xf>
    <xf numFmtId="232" fontId="35" fillId="0" borderId="2652">
      <alignment horizontal="right" vertical="center"/>
      <protection locked="0"/>
    </xf>
    <xf numFmtId="0" fontId="35" fillId="0" borderId="2652">
      <alignment vertical="center"/>
      <protection locked="0"/>
    </xf>
    <xf numFmtId="236" fontId="35" fillId="0" borderId="2652">
      <alignment horizontal="center" vertical="center"/>
      <protection locked="0"/>
    </xf>
    <xf numFmtId="311" fontId="219" fillId="0" borderId="2611" applyBorder="0">
      <protection locked="0"/>
    </xf>
    <xf numFmtId="234" fontId="35" fillId="0" borderId="2652">
      <alignment horizontal="center" vertical="center"/>
      <protection locked="0"/>
    </xf>
    <xf numFmtId="233" fontId="35" fillId="0" borderId="2652">
      <alignment horizontal="center" vertical="center"/>
      <protection locked="0"/>
    </xf>
    <xf numFmtId="15" fontId="35" fillId="0" borderId="2652">
      <alignment horizontal="center" vertical="center"/>
      <protection locked="0"/>
    </xf>
    <xf numFmtId="0" fontId="95" fillId="0" borderId="2651" applyNumberFormat="0" applyFill="0" applyAlignment="0" applyProtection="0"/>
    <xf numFmtId="311" fontId="219" fillId="0" borderId="2647" applyBorder="0">
      <protection locked="0"/>
    </xf>
    <xf numFmtId="0" fontId="85" fillId="0" borderId="2656"/>
    <xf numFmtId="274" fontId="35" fillId="0" borderId="2655"/>
    <xf numFmtId="235" fontId="35" fillId="0" borderId="2652">
      <alignment horizontal="right" vertical="center"/>
      <protection locked="0"/>
    </xf>
    <xf numFmtId="233" fontId="35" fillId="0" borderId="2652">
      <alignment horizontal="right" vertical="center"/>
      <protection locked="0"/>
    </xf>
    <xf numFmtId="232" fontId="35" fillId="0" borderId="2652">
      <alignment horizontal="right" vertical="center"/>
      <protection locked="0"/>
    </xf>
    <xf numFmtId="0" fontId="35" fillId="0" borderId="2652">
      <alignment vertical="center"/>
      <protection locked="0"/>
    </xf>
    <xf numFmtId="236" fontId="35" fillId="0" borderId="2652">
      <alignment horizontal="center" vertical="center"/>
      <protection locked="0"/>
    </xf>
    <xf numFmtId="235" fontId="35" fillId="0" borderId="2652">
      <alignment horizontal="center" vertical="center"/>
      <protection locked="0"/>
    </xf>
    <xf numFmtId="234" fontId="35" fillId="0" borderId="2652">
      <alignment horizontal="center" vertical="center"/>
      <protection locked="0"/>
    </xf>
    <xf numFmtId="1" fontId="3" fillId="1" borderId="2634">
      <protection locked="0"/>
    </xf>
    <xf numFmtId="311" fontId="219" fillId="0" borderId="2635" applyBorder="0">
      <protection locked="0"/>
    </xf>
    <xf numFmtId="323" fontId="3" fillId="23" borderId="2612" applyFill="0" applyBorder="0" applyAlignment="0">
      <alignment horizontal="centerContinuous"/>
    </xf>
    <xf numFmtId="1" fontId="3" fillId="1" borderId="2646">
      <protection locked="0"/>
    </xf>
    <xf numFmtId="0" fontId="148" fillId="0" borderId="2613" applyNumberFormat="0" applyAlignment="0" applyProtection="0">
      <alignment horizontal="left" vertical="center"/>
    </xf>
    <xf numFmtId="323" fontId="3" fillId="23" borderId="2636" applyFill="0" applyBorder="0" applyAlignment="0">
      <alignment horizontal="centerContinuous"/>
    </xf>
    <xf numFmtId="0" fontId="148" fillId="0" borderId="2637" applyNumberFormat="0" applyAlignment="0" applyProtection="0">
      <alignment horizontal="left" vertical="center"/>
    </xf>
    <xf numFmtId="323" fontId="3" fillId="23" borderId="2648" applyFill="0" applyBorder="0" applyAlignment="0">
      <alignment horizontal="centerContinuous"/>
    </xf>
    <xf numFmtId="0" fontId="85" fillId="0" borderId="2620"/>
    <xf numFmtId="0" fontId="85" fillId="0" borderId="2656"/>
    <xf numFmtId="274" fontId="35" fillId="0" borderId="2643"/>
    <xf numFmtId="240" fontId="26" fillId="0" borderId="2638" applyFill="0"/>
    <xf numFmtId="274" fontId="35" fillId="0" borderId="2619"/>
    <xf numFmtId="240" fontId="26" fillId="0" borderId="2614" applyFill="0"/>
    <xf numFmtId="240" fontId="26" fillId="0" borderId="2650" applyFill="0"/>
    <xf numFmtId="244" fontId="85" fillId="0" borderId="2642"/>
    <xf numFmtId="0" fontId="103" fillId="38" borderId="2641"/>
    <xf numFmtId="236" fontId="35" fillId="0" borderId="2640">
      <alignment horizontal="right" vertical="center"/>
      <protection locked="0"/>
    </xf>
    <xf numFmtId="235" fontId="35" fillId="0" borderId="2640">
      <alignment horizontal="right" vertical="center"/>
      <protection locked="0"/>
    </xf>
    <xf numFmtId="234" fontId="35" fillId="0" borderId="2640">
      <alignment horizontal="right" vertical="center"/>
      <protection locked="0"/>
    </xf>
    <xf numFmtId="233" fontId="35" fillId="0" borderId="2640">
      <alignment horizontal="right" vertical="center"/>
      <protection locked="0"/>
    </xf>
    <xf numFmtId="237" fontId="35" fillId="0" borderId="2640">
      <alignment horizontal="right" vertical="center"/>
      <protection locked="0"/>
    </xf>
    <xf numFmtId="232" fontId="35" fillId="0" borderId="2640">
      <alignment horizontal="right" vertical="center"/>
      <protection locked="0"/>
    </xf>
    <xf numFmtId="0" fontId="35" fillId="0" borderId="2640">
      <alignment vertical="center"/>
      <protection locked="0"/>
    </xf>
    <xf numFmtId="236" fontId="35" fillId="0" borderId="2640">
      <alignment horizontal="center" vertical="center"/>
      <protection locked="0"/>
    </xf>
    <xf numFmtId="235" fontId="35" fillId="0" borderId="2640">
      <alignment horizontal="center" vertical="center"/>
      <protection locked="0"/>
    </xf>
    <xf numFmtId="234" fontId="35" fillId="0" borderId="2640">
      <alignment horizontal="center" vertical="center"/>
      <protection locked="0"/>
    </xf>
    <xf numFmtId="233" fontId="35" fillId="0" borderId="2640">
      <alignment horizontal="center" vertical="center"/>
      <protection locked="0"/>
    </xf>
    <xf numFmtId="15" fontId="35" fillId="0" borderId="2640">
      <alignment horizontal="center" vertical="center"/>
      <protection locked="0"/>
    </xf>
    <xf numFmtId="232" fontId="35" fillId="0" borderId="2640">
      <alignment horizontal="center" vertical="center"/>
      <protection locked="0"/>
    </xf>
    <xf numFmtId="0" fontId="95" fillId="0" borderId="2639" applyNumberFormat="0" applyFill="0" applyAlignment="0" applyProtection="0"/>
    <xf numFmtId="244" fontId="85" fillId="0" borderId="2618"/>
    <xf numFmtId="0" fontId="103" fillId="38" borderId="2653"/>
    <xf numFmtId="234" fontId="35" fillId="0" borderId="2652">
      <alignment horizontal="right" vertical="center"/>
      <protection locked="0"/>
    </xf>
    <xf numFmtId="236" fontId="35" fillId="0" borderId="2652">
      <alignment horizontal="center" vertical="center"/>
      <protection locked="0"/>
    </xf>
    <xf numFmtId="235" fontId="35" fillId="0" borderId="2652">
      <alignment horizontal="center" vertical="center"/>
      <protection locked="0"/>
    </xf>
    <xf numFmtId="234" fontId="35" fillId="0" borderId="2652">
      <alignment horizontal="center" vertical="center"/>
      <protection locked="0"/>
    </xf>
    <xf numFmtId="0" fontId="103" fillId="38" borderId="2617"/>
    <xf numFmtId="233" fontId="35" fillId="0" borderId="2652">
      <alignment horizontal="center" vertical="center"/>
      <protection locked="0"/>
    </xf>
    <xf numFmtId="236" fontId="35" fillId="0" borderId="2616">
      <alignment horizontal="right" vertical="center"/>
      <protection locked="0"/>
    </xf>
    <xf numFmtId="235" fontId="35" fillId="0" borderId="2616">
      <alignment horizontal="right" vertical="center"/>
      <protection locked="0"/>
    </xf>
    <xf numFmtId="234" fontId="35" fillId="0" borderId="2616">
      <alignment horizontal="right" vertical="center"/>
      <protection locked="0"/>
    </xf>
    <xf numFmtId="233" fontId="35" fillId="0" borderId="2616">
      <alignment horizontal="right" vertical="center"/>
      <protection locked="0"/>
    </xf>
    <xf numFmtId="237" fontId="35" fillId="0" borderId="2616">
      <alignment horizontal="right" vertical="center"/>
      <protection locked="0"/>
    </xf>
    <xf numFmtId="232" fontId="35" fillId="0" borderId="2616">
      <alignment horizontal="right" vertical="center"/>
      <protection locked="0"/>
    </xf>
    <xf numFmtId="0" fontId="35" fillId="0" borderId="2616">
      <alignment vertical="center"/>
      <protection locked="0"/>
    </xf>
    <xf numFmtId="236" fontId="35" fillId="0" borderId="2616">
      <alignment horizontal="center" vertical="center"/>
      <protection locked="0"/>
    </xf>
    <xf numFmtId="235" fontId="35" fillId="0" borderId="2616">
      <alignment horizontal="center" vertical="center"/>
      <protection locked="0"/>
    </xf>
    <xf numFmtId="234" fontId="35" fillId="0" borderId="2616">
      <alignment horizontal="center" vertical="center"/>
      <protection locked="0"/>
    </xf>
    <xf numFmtId="233" fontId="35" fillId="0" borderId="2616">
      <alignment horizontal="center" vertical="center"/>
      <protection locked="0"/>
    </xf>
    <xf numFmtId="15" fontId="35" fillId="0" borderId="2616">
      <alignment horizontal="center" vertical="center"/>
      <protection locked="0"/>
    </xf>
    <xf numFmtId="232" fontId="35" fillId="0" borderId="2616">
      <alignment horizontal="center" vertical="center"/>
      <protection locked="0"/>
    </xf>
    <xf numFmtId="0" fontId="95" fillId="0" borderId="2615" applyNumberFormat="0" applyFill="0" applyAlignment="0" applyProtection="0"/>
    <xf numFmtId="232" fontId="35" fillId="0" borderId="2652">
      <alignment horizontal="center" vertical="center"/>
      <protection locked="0"/>
    </xf>
    <xf numFmtId="15" fontId="35" fillId="0" borderId="2652">
      <alignment horizontal="center" vertical="center"/>
      <protection locked="0"/>
    </xf>
    <xf numFmtId="233" fontId="35" fillId="0" borderId="2652">
      <alignment horizontal="center" vertical="center"/>
      <protection locked="0"/>
    </xf>
    <xf numFmtId="234" fontId="35" fillId="0" borderId="2652">
      <alignment horizontal="center" vertical="center"/>
      <protection locked="0"/>
    </xf>
    <xf numFmtId="235" fontId="35" fillId="0" borderId="2652">
      <alignment horizontal="center" vertical="center"/>
      <protection locked="0"/>
    </xf>
    <xf numFmtId="236" fontId="35" fillId="0" borderId="2652">
      <alignment horizontal="center" vertical="center"/>
      <protection locked="0"/>
    </xf>
    <xf numFmtId="232" fontId="35" fillId="0" borderId="2652">
      <alignment horizontal="right" vertical="center"/>
      <protection locked="0"/>
    </xf>
    <xf numFmtId="233" fontId="35" fillId="0" borderId="2652">
      <alignment horizontal="right" vertical="center"/>
      <protection locked="0"/>
    </xf>
    <xf numFmtId="235" fontId="35" fillId="0" borderId="2652">
      <alignment horizontal="right" vertical="center"/>
      <protection locked="0"/>
    </xf>
    <xf numFmtId="0" fontId="95" fillId="0" borderId="2639" applyNumberFormat="0" applyFill="0" applyAlignment="0" applyProtection="0"/>
    <xf numFmtId="232" fontId="35" fillId="0" borderId="2640">
      <alignment horizontal="center" vertical="center"/>
      <protection locked="0"/>
    </xf>
    <xf numFmtId="233" fontId="35" fillId="0" borderId="2640">
      <alignment horizontal="center" vertical="center"/>
      <protection locked="0"/>
    </xf>
    <xf numFmtId="234" fontId="35" fillId="0" borderId="2640">
      <alignment horizontal="center" vertical="center"/>
      <protection locked="0"/>
    </xf>
    <xf numFmtId="235" fontId="35" fillId="0" borderId="2640">
      <alignment horizontal="center" vertical="center"/>
      <protection locked="0"/>
    </xf>
    <xf numFmtId="236" fontId="35" fillId="0" borderId="2640">
      <alignment horizontal="center" vertical="center"/>
      <protection locked="0"/>
    </xf>
    <xf numFmtId="0" fontId="35" fillId="0" borderId="2640">
      <alignment vertical="center"/>
      <protection locked="0"/>
    </xf>
    <xf numFmtId="232" fontId="35" fillId="0" borderId="2640">
      <alignment horizontal="right" vertical="center"/>
      <protection locked="0"/>
    </xf>
    <xf numFmtId="235" fontId="35" fillId="0" borderId="2640">
      <alignment horizontal="right" vertical="center"/>
      <protection locked="0"/>
    </xf>
    <xf numFmtId="236" fontId="35" fillId="0" borderId="2640">
      <alignment horizontal="right" vertical="center"/>
      <protection locked="0"/>
    </xf>
    <xf numFmtId="0" fontId="103" fillId="38" borderId="2641"/>
    <xf numFmtId="244" fontId="85" fillId="0" borderId="2654"/>
    <xf numFmtId="244" fontId="85" fillId="0" borderId="2642"/>
    <xf numFmtId="0" fontId="95" fillId="0" borderId="2627" applyNumberFormat="0" applyFill="0" applyAlignment="0" applyProtection="0"/>
    <xf numFmtId="232" fontId="35" fillId="0" borderId="2628">
      <alignment horizontal="center" vertical="center"/>
      <protection locked="0"/>
    </xf>
    <xf numFmtId="15" fontId="35" fillId="0" borderId="2628">
      <alignment horizontal="center" vertical="center"/>
      <protection locked="0"/>
    </xf>
    <xf numFmtId="233" fontId="35" fillId="0" borderId="2628">
      <alignment horizontal="center" vertical="center"/>
      <protection locked="0"/>
    </xf>
    <xf numFmtId="234" fontId="35" fillId="0" borderId="2628">
      <alignment horizontal="center" vertical="center"/>
      <protection locked="0"/>
    </xf>
    <xf numFmtId="235" fontId="35" fillId="0" borderId="2628">
      <alignment horizontal="center" vertical="center"/>
      <protection locked="0"/>
    </xf>
    <xf numFmtId="236" fontId="35" fillId="0" borderId="2628">
      <alignment horizontal="center" vertical="center"/>
      <protection locked="0"/>
    </xf>
    <xf numFmtId="0" fontId="35" fillId="0" borderId="2628">
      <alignment vertical="center"/>
      <protection locked="0"/>
    </xf>
    <xf numFmtId="232" fontId="35" fillId="0" borderId="2628">
      <alignment horizontal="right" vertical="center"/>
      <protection locked="0"/>
    </xf>
    <xf numFmtId="237" fontId="35" fillId="0" borderId="2628">
      <alignment horizontal="right" vertical="center"/>
      <protection locked="0"/>
    </xf>
    <xf numFmtId="233" fontId="35" fillId="0" borderId="2628">
      <alignment horizontal="right" vertical="center"/>
      <protection locked="0"/>
    </xf>
    <xf numFmtId="234" fontId="35" fillId="0" borderId="2628">
      <alignment horizontal="right" vertical="center"/>
      <protection locked="0"/>
    </xf>
    <xf numFmtId="235" fontId="35" fillId="0" borderId="2628">
      <alignment horizontal="right" vertical="center"/>
      <protection locked="0"/>
    </xf>
    <xf numFmtId="236" fontId="35" fillId="0" borderId="2628">
      <alignment horizontal="right" vertical="center"/>
      <protection locked="0"/>
    </xf>
    <xf numFmtId="0" fontId="103" fillId="38" borderId="2629"/>
    <xf numFmtId="244" fontId="85" fillId="0" borderId="2630"/>
    <xf numFmtId="240" fontId="26" fillId="0" borderId="2650" applyFill="0"/>
    <xf numFmtId="240" fontId="26" fillId="0" borderId="2638" applyFill="0"/>
    <xf numFmtId="0" fontId="95" fillId="0" borderId="2603" applyNumberFormat="0" applyFill="0" applyAlignment="0" applyProtection="0"/>
    <xf numFmtId="232" fontId="35" fillId="0" borderId="2604">
      <alignment horizontal="center" vertical="center"/>
      <protection locked="0"/>
    </xf>
    <xf numFmtId="15" fontId="35" fillId="0" borderId="2604">
      <alignment horizontal="center" vertical="center"/>
      <protection locked="0"/>
    </xf>
    <xf numFmtId="233" fontId="35" fillId="0" borderId="2604">
      <alignment horizontal="center" vertical="center"/>
      <protection locked="0"/>
    </xf>
    <xf numFmtId="234" fontId="35" fillId="0" borderId="2604">
      <alignment horizontal="center" vertical="center"/>
      <protection locked="0"/>
    </xf>
    <xf numFmtId="235" fontId="35" fillId="0" borderId="2604">
      <alignment horizontal="center" vertical="center"/>
      <protection locked="0"/>
    </xf>
    <xf numFmtId="236" fontId="35" fillId="0" borderId="2604">
      <alignment horizontal="center" vertical="center"/>
      <protection locked="0"/>
    </xf>
    <xf numFmtId="0" fontId="35" fillId="0" borderId="2604">
      <alignment vertical="center"/>
      <protection locked="0"/>
    </xf>
    <xf numFmtId="232" fontId="35" fillId="0" borderId="2604">
      <alignment horizontal="right" vertical="center"/>
      <protection locked="0"/>
    </xf>
    <xf numFmtId="237" fontId="35" fillId="0" borderId="2604">
      <alignment horizontal="right" vertical="center"/>
      <protection locked="0"/>
    </xf>
    <xf numFmtId="233" fontId="35" fillId="0" borderId="2604">
      <alignment horizontal="right" vertical="center"/>
      <protection locked="0"/>
    </xf>
    <xf numFmtId="234" fontId="35" fillId="0" borderId="2604">
      <alignment horizontal="right" vertical="center"/>
      <protection locked="0"/>
    </xf>
    <xf numFmtId="235" fontId="35" fillId="0" borderId="2604">
      <alignment horizontal="right" vertical="center"/>
      <protection locked="0"/>
    </xf>
    <xf numFmtId="236" fontId="35" fillId="0" borderId="2604">
      <alignment horizontal="right" vertical="center"/>
      <protection locked="0"/>
    </xf>
    <xf numFmtId="0" fontId="103" fillId="38" borderId="2605"/>
    <xf numFmtId="244" fontId="85" fillId="0" borderId="2606"/>
    <xf numFmtId="0" fontId="85" fillId="0" borderId="2644"/>
    <xf numFmtId="240" fontId="26" fillId="0" borderId="2602" applyFill="0"/>
    <xf numFmtId="274" fontId="35" fillId="0" borderId="2607"/>
    <xf numFmtId="323" fontId="3" fillId="23" borderId="2648" applyFill="0" applyBorder="0" applyAlignment="0">
      <alignment horizontal="centerContinuous"/>
    </xf>
    <xf numFmtId="0" fontId="85" fillId="0" borderId="2632"/>
    <xf numFmtId="0" fontId="148" fillId="0" borderId="2637" applyNumberFormat="0" applyAlignment="0" applyProtection="0">
      <alignment horizontal="left" vertical="center"/>
    </xf>
    <xf numFmtId="1" fontId="3" fillId="1" borderId="2646">
      <protection locked="0"/>
    </xf>
    <xf numFmtId="0" fontId="148" fillId="0" borderId="2625" applyNumberFormat="0" applyAlignment="0" applyProtection="0">
      <alignment horizontal="left" vertical="center"/>
    </xf>
    <xf numFmtId="246" fontId="48" fillId="0" borderId="2068"/>
    <xf numFmtId="323" fontId="3" fillId="23" borderId="2624" applyFill="0" applyBorder="0" applyAlignment="0">
      <alignment horizontal="centerContinuous"/>
    </xf>
    <xf numFmtId="232" fontId="35" fillId="0" borderId="2652">
      <alignment horizontal="center" vertical="center"/>
      <protection locked="0"/>
    </xf>
    <xf numFmtId="15" fontId="35" fillId="0" borderId="2652">
      <alignment horizontal="center" vertical="center"/>
      <protection locked="0"/>
    </xf>
    <xf numFmtId="233" fontId="35" fillId="0" borderId="2652">
      <alignment horizontal="center" vertical="center"/>
      <protection locked="0"/>
    </xf>
    <xf numFmtId="234" fontId="35" fillId="0" borderId="2652">
      <alignment horizontal="center" vertical="center"/>
      <protection locked="0"/>
    </xf>
    <xf numFmtId="235" fontId="35" fillId="0" borderId="2652">
      <alignment horizontal="center" vertical="center"/>
      <protection locked="0"/>
    </xf>
    <xf numFmtId="236" fontId="35" fillId="0" borderId="2652">
      <alignment horizontal="center" vertical="center"/>
      <protection locked="0"/>
    </xf>
    <xf numFmtId="0" fontId="35" fillId="0" borderId="2652">
      <alignment vertical="center"/>
      <protection locked="0"/>
    </xf>
    <xf numFmtId="232" fontId="35" fillId="0" borderId="2652">
      <alignment horizontal="right" vertical="center"/>
      <protection locked="0"/>
    </xf>
    <xf numFmtId="0" fontId="85" fillId="0" borderId="2608"/>
    <xf numFmtId="235" fontId="35" fillId="0" borderId="2652">
      <alignment horizontal="right" vertical="center"/>
      <protection locked="0"/>
    </xf>
    <xf numFmtId="0" fontId="103" fillId="38" borderId="2653"/>
    <xf numFmtId="244" fontId="85" fillId="0" borderId="2654"/>
    <xf numFmtId="274" fontId="35" fillId="0" borderId="2655"/>
    <xf numFmtId="0" fontId="85" fillId="0" borderId="2656"/>
    <xf numFmtId="1" fontId="3" fillId="1" borderId="2646">
      <protection locked="0"/>
    </xf>
    <xf numFmtId="232" fontId="35" fillId="0" borderId="2652">
      <alignment horizontal="center" vertical="center"/>
      <protection locked="0"/>
    </xf>
    <xf numFmtId="15" fontId="35" fillId="0" borderId="2652">
      <alignment horizontal="center" vertical="center"/>
      <protection locked="0"/>
    </xf>
    <xf numFmtId="233" fontId="35" fillId="0" borderId="2652">
      <alignment horizontal="center" vertical="center"/>
      <protection locked="0"/>
    </xf>
    <xf numFmtId="234" fontId="35" fillId="0" borderId="2652">
      <alignment horizontal="center" vertical="center"/>
      <protection locked="0"/>
    </xf>
    <xf numFmtId="235" fontId="35" fillId="0" borderId="2652">
      <alignment horizontal="center" vertical="center"/>
      <protection locked="0"/>
    </xf>
    <xf numFmtId="236" fontId="35" fillId="0" borderId="2652">
      <alignment horizontal="center" vertical="center"/>
      <protection locked="0"/>
    </xf>
    <xf numFmtId="0" fontId="35" fillId="0" borderId="2652">
      <alignment vertical="center"/>
      <protection locked="0"/>
    </xf>
    <xf numFmtId="232" fontId="35" fillId="0" borderId="2652">
      <alignment horizontal="right" vertical="center"/>
      <protection locked="0"/>
    </xf>
    <xf numFmtId="233" fontId="35" fillId="0" borderId="2652">
      <alignment horizontal="right" vertical="center"/>
      <protection locked="0"/>
    </xf>
    <xf numFmtId="234" fontId="35" fillId="0" borderId="2652">
      <alignment horizontal="right" vertical="center"/>
      <protection locked="0"/>
    </xf>
    <xf numFmtId="235" fontId="35" fillId="0" borderId="2652">
      <alignment horizontal="right" vertical="center"/>
      <protection locked="0"/>
    </xf>
    <xf numFmtId="236" fontId="35" fillId="0" borderId="2652">
      <alignment horizontal="right" vertical="center"/>
      <protection locked="0"/>
    </xf>
    <xf numFmtId="0" fontId="103" fillId="38" borderId="2653"/>
    <xf numFmtId="244" fontId="85" fillId="0" borderId="2654"/>
    <xf numFmtId="4" fontId="27" fillId="19" borderId="2645" applyNumberFormat="0" applyProtection="0">
      <alignment horizontal="left" vertical="center" indent="1"/>
    </xf>
    <xf numFmtId="311" fontId="219" fillId="0" borderId="2623" applyBorder="0">
      <protection locked="0"/>
    </xf>
    <xf numFmtId="1" fontId="3" fillId="1" borderId="2622">
      <protection locked="0"/>
    </xf>
    <xf numFmtId="0" fontId="95" fillId="0" borderId="2639" applyNumberFormat="0" applyFill="0" applyAlignment="0" applyProtection="0"/>
    <xf numFmtId="232" fontId="35" fillId="0" borderId="2640">
      <alignment horizontal="center" vertical="center"/>
      <protection locked="0"/>
    </xf>
    <xf numFmtId="15" fontId="35" fillId="0" borderId="2640">
      <alignment horizontal="center" vertical="center"/>
      <protection locked="0"/>
    </xf>
    <xf numFmtId="233" fontId="35" fillId="0" borderId="2640">
      <alignment horizontal="center" vertical="center"/>
      <protection locked="0"/>
    </xf>
    <xf numFmtId="234" fontId="35" fillId="0" borderId="2640">
      <alignment horizontal="center" vertical="center"/>
      <protection locked="0"/>
    </xf>
    <xf numFmtId="235" fontId="35" fillId="0" borderId="2640">
      <alignment horizontal="center" vertical="center"/>
      <protection locked="0"/>
    </xf>
    <xf numFmtId="0" fontId="148" fillId="0" borderId="2601" applyNumberFormat="0" applyAlignment="0" applyProtection="0">
      <alignment horizontal="left" vertical="center"/>
    </xf>
    <xf numFmtId="236" fontId="35" fillId="0" borderId="2640">
      <alignment horizontal="center" vertical="center"/>
      <protection locked="0"/>
    </xf>
    <xf numFmtId="237" fontId="35" fillId="0" borderId="2640">
      <alignment horizontal="right" vertical="center"/>
      <protection locked="0"/>
    </xf>
    <xf numFmtId="233" fontId="35" fillId="0" borderId="2640">
      <alignment horizontal="right" vertical="center"/>
      <protection locked="0"/>
    </xf>
    <xf numFmtId="234" fontId="35" fillId="0" borderId="2640">
      <alignment horizontal="right" vertical="center"/>
      <protection locked="0"/>
    </xf>
    <xf numFmtId="235" fontId="35" fillId="0" borderId="2640">
      <alignment horizontal="right" vertical="center"/>
      <protection locked="0"/>
    </xf>
    <xf numFmtId="236" fontId="35" fillId="0" borderId="2640">
      <alignment horizontal="right" vertical="center"/>
      <protection locked="0"/>
    </xf>
    <xf numFmtId="0" fontId="103" fillId="38" borderId="2653"/>
    <xf numFmtId="0" fontId="103" fillId="38" borderId="2641"/>
    <xf numFmtId="244" fontId="85" fillId="0" borderId="2642"/>
    <xf numFmtId="274" fontId="35" fillId="0" borderId="2643"/>
    <xf numFmtId="0" fontId="85" fillId="0" borderId="2644"/>
    <xf numFmtId="311" fontId="219" fillId="0" borderId="2635" applyBorder="0">
      <protection locked="0"/>
    </xf>
    <xf numFmtId="323" fontId="3" fillId="23" borderId="2600" applyFill="0" applyBorder="0" applyAlignment="0">
      <alignment horizontal="centerContinuous"/>
    </xf>
    <xf numFmtId="0" fontId="35" fillId="0" borderId="2652">
      <alignment vertical="center"/>
      <protection locked="0"/>
    </xf>
    <xf numFmtId="237" fontId="35" fillId="0" borderId="2652">
      <alignment horizontal="right" vertical="center"/>
      <protection locked="0"/>
    </xf>
    <xf numFmtId="234" fontId="35" fillId="0" borderId="2652">
      <alignment horizontal="right" vertical="center"/>
      <protection locked="0"/>
    </xf>
    <xf numFmtId="236" fontId="35" fillId="0" borderId="2652">
      <alignment horizontal="right" vertical="center"/>
      <protection locked="0"/>
    </xf>
    <xf numFmtId="0" fontId="95" fillId="0" borderId="2639" applyNumberFormat="0" applyFill="0" applyAlignment="0" applyProtection="0"/>
    <xf numFmtId="232" fontId="35" fillId="0" borderId="2640">
      <alignment horizontal="center" vertical="center"/>
      <protection locked="0"/>
    </xf>
    <xf numFmtId="15" fontId="35" fillId="0" borderId="2640">
      <alignment horizontal="center" vertical="center"/>
      <protection locked="0"/>
    </xf>
    <xf numFmtId="234" fontId="35" fillId="0" borderId="2640">
      <alignment horizontal="center" vertical="center"/>
      <protection locked="0"/>
    </xf>
    <xf numFmtId="235" fontId="35" fillId="0" borderId="2640">
      <alignment horizontal="center" vertical="center"/>
      <protection locked="0"/>
    </xf>
    <xf numFmtId="236" fontId="35" fillId="0" borderId="2640">
      <alignment horizontal="center" vertical="center"/>
      <protection locked="0"/>
    </xf>
    <xf numFmtId="0" fontId="35" fillId="0" borderId="2640">
      <alignment vertical="center"/>
      <protection locked="0"/>
    </xf>
    <xf numFmtId="233" fontId="35" fillId="0" borderId="2640">
      <alignment horizontal="right" vertical="center"/>
      <protection locked="0"/>
    </xf>
    <xf numFmtId="234" fontId="35" fillId="0" borderId="2640">
      <alignment horizontal="right" vertical="center"/>
      <protection locked="0"/>
    </xf>
    <xf numFmtId="235" fontId="35" fillId="0" borderId="2640">
      <alignment horizontal="right" vertical="center"/>
      <protection locked="0"/>
    </xf>
    <xf numFmtId="236" fontId="35" fillId="0" borderId="2640">
      <alignment horizontal="right" vertical="center"/>
      <protection locked="0"/>
    </xf>
    <xf numFmtId="3" fontId="79" fillId="10" borderId="2062" applyFont="0" applyAlignment="0" applyProtection="0"/>
    <xf numFmtId="4" fontId="27" fillId="19" borderId="2633" applyNumberFormat="0" applyProtection="0">
      <alignment horizontal="left" vertical="center" indent="1"/>
    </xf>
    <xf numFmtId="4" fontId="27" fillId="19" borderId="2657" applyNumberFormat="0" applyProtection="0">
      <alignment horizontal="left" vertical="center" indent="1"/>
    </xf>
    <xf numFmtId="15" fontId="35" fillId="0" borderId="2652">
      <alignment horizontal="center" vertical="center"/>
      <protection locked="0"/>
    </xf>
    <xf numFmtId="311" fontId="219" fillId="0" borderId="2923" applyBorder="0">
      <protection locked="0"/>
    </xf>
    <xf numFmtId="1" fontId="3" fillId="1" borderId="2922">
      <protection locked="0"/>
    </xf>
    <xf numFmtId="4" fontId="27" fillId="19" borderId="2633" applyNumberFormat="0" applyProtection="0">
      <alignment horizontal="left" vertical="center" indent="1"/>
    </xf>
    <xf numFmtId="0" fontId="95" fillId="0" borderId="2627" applyNumberFormat="0" applyFill="0" applyAlignment="0" applyProtection="0"/>
    <xf numFmtId="232" fontId="35" fillId="0" borderId="2628">
      <alignment horizontal="center" vertical="center"/>
      <protection locked="0"/>
    </xf>
    <xf numFmtId="311" fontId="219" fillId="0" borderId="2599" applyBorder="0">
      <protection locked="0"/>
    </xf>
    <xf numFmtId="234" fontId="35" fillId="0" borderId="2628">
      <alignment horizontal="center" vertical="center"/>
      <protection locked="0"/>
    </xf>
    <xf numFmtId="235" fontId="35" fillId="0" borderId="2628">
      <alignment horizontal="center" vertical="center"/>
      <protection locked="0"/>
    </xf>
    <xf numFmtId="236" fontId="35" fillId="0" borderId="2628">
      <alignment horizontal="center" vertical="center"/>
      <protection locked="0"/>
    </xf>
    <xf numFmtId="0" fontId="35" fillId="0" borderId="2628">
      <alignment vertical="center"/>
      <protection locked="0"/>
    </xf>
    <xf numFmtId="232" fontId="35" fillId="0" borderId="2628">
      <alignment horizontal="right" vertical="center"/>
      <protection locked="0"/>
    </xf>
    <xf numFmtId="237" fontId="35" fillId="0" borderId="2628">
      <alignment horizontal="right" vertical="center"/>
      <protection locked="0"/>
    </xf>
    <xf numFmtId="233" fontId="35" fillId="0" borderId="2628">
      <alignment horizontal="right" vertical="center"/>
      <protection locked="0"/>
    </xf>
    <xf numFmtId="234" fontId="35" fillId="0" borderId="2628">
      <alignment horizontal="right" vertical="center"/>
      <protection locked="0"/>
    </xf>
    <xf numFmtId="235" fontId="35" fillId="0" borderId="2628">
      <alignment horizontal="right" vertical="center"/>
      <protection locked="0"/>
    </xf>
    <xf numFmtId="236" fontId="35" fillId="0" borderId="2628">
      <alignment horizontal="right" vertical="center"/>
      <protection locked="0"/>
    </xf>
    <xf numFmtId="1" fontId="3" fillId="1" borderId="2598">
      <protection locked="0"/>
    </xf>
    <xf numFmtId="0" fontId="103" fillId="38" borderId="2629"/>
    <xf numFmtId="311" fontId="219" fillId="0" borderId="2623" applyBorder="0">
      <protection locked="0"/>
    </xf>
    <xf numFmtId="0" fontId="85" fillId="0" borderId="2644"/>
    <xf numFmtId="0" fontId="95" fillId="0" borderId="2627" applyNumberFormat="0" applyFill="0" applyAlignment="0" applyProtection="0"/>
    <xf numFmtId="232" fontId="35" fillId="0" borderId="2628">
      <alignment horizontal="center" vertical="center"/>
      <protection locked="0"/>
    </xf>
    <xf numFmtId="15" fontId="35" fillId="0" borderId="2628">
      <alignment horizontal="center" vertical="center"/>
      <protection locked="0"/>
    </xf>
    <xf numFmtId="233" fontId="35" fillId="0" borderId="2628">
      <alignment horizontal="center" vertical="center"/>
      <protection locked="0"/>
    </xf>
    <xf numFmtId="234" fontId="35" fillId="0" borderId="2628">
      <alignment horizontal="center" vertical="center"/>
      <protection locked="0"/>
    </xf>
    <xf numFmtId="235" fontId="35" fillId="0" borderId="2628">
      <alignment horizontal="center" vertical="center"/>
      <protection locked="0"/>
    </xf>
    <xf numFmtId="236" fontId="35" fillId="0" borderId="2628">
      <alignment horizontal="center" vertical="center"/>
      <protection locked="0"/>
    </xf>
    <xf numFmtId="0" fontId="35" fillId="0" borderId="2628">
      <alignment vertical="center"/>
      <protection locked="0"/>
    </xf>
    <xf numFmtId="232" fontId="35" fillId="0" borderId="2628">
      <alignment horizontal="right" vertical="center"/>
      <protection locked="0"/>
    </xf>
    <xf numFmtId="237" fontId="35" fillId="0" borderId="2628">
      <alignment horizontal="right" vertical="center"/>
      <protection locked="0"/>
    </xf>
    <xf numFmtId="233" fontId="35" fillId="0" borderId="2628">
      <alignment horizontal="right" vertical="center"/>
      <protection locked="0"/>
    </xf>
    <xf numFmtId="234" fontId="35" fillId="0" borderId="2628">
      <alignment horizontal="right" vertical="center"/>
      <protection locked="0"/>
    </xf>
    <xf numFmtId="235" fontId="35" fillId="0" borderId="2628">
      <alignment horizontal="right" vertical="center"/>
      <protection locked="0"/>
    </xf>
    <xf numFmtId="0" fontId="103" fillId="38" borderId="2629"/>
    <xf numFmtId="244" fontId="85" fillId="0" borderId="2630"/>
    <xf numFmtId="274" fontId="35" fillId="0" borderId="2643"/>
    <xf numFmtId="274" fontId="35" fillId="0" borderId="2631"/>
    <xf numFmtId="0" fontId="85" fillId="0" borderId="2632"/>
    <xf numFmtId="311" fontId="219" fillId="0" borderId="2647" applyBorder="0">
      <protection locked="0"/>
    </xf>
    <xf numFmtId="237" fontId="35" fillId="0" borderId="2640">
      <alignment horizontal="right" vertical="center"/>
      <protection locked="0"/>
    </xf>
    <xf numFmtId="1" fontId="3" fillId="1" borderId="2634">
      <protection locked="0"/>
    </xf>
    <xf numFmtId="0" fontId="95" fillId="0" borderId="2651" applyNumberFormat="0" applyFill="0" applyAlignment="0" applyProtection="0"/>
    <xf numFmtId="15" fontId="35" fillId="0" borderId="2760">
      <alignment horizontal="center" vertical="center"/>
      <protection locked="0"/>
    </xf>
    <xf numFmtId="4" fontId="27" fillId="19" borderId="2489" applyNumberFormat="0" applyProtection="0">
      <alignment horizontal="left" vertical="center" indent="1"/>
    </xf>
    <xf numFmtId="274" fontId="35" fillId="0" borderId="2631"/>
    <xf numFmtId="237" fontId="35" fillId="0" borderId="2652">
      <alignment horizontal="right" vertical="center"/>
      <protection locked="0"/>
    </xf>
    <xf numFmtId="0" fontId="35" fillId="0" borderId="2640">
      <alignment vertical="center"/>
      <protection locked="0"/>
    </xf>
    <xf numFmtId="311" fontId="219" fillId="0" borderId="2599" applyBorder="0">
      <protection locked="0"/>
    </xf>
    <xf numFmtId="235" fontId="35" fillId="0" borderId="2640">
      <alignment horizontal="center" vertical="center"/>
      <protection locked="0"/>
    </xf>
    <xf numFmtId="233" fontId="35" fillId="0" borderId="2652">
      <alignment horizontal="right" vertical="center"/>
      <protection locked="0"/>
    </xf>
    <xf numFmtId="236" fontId="35" fillId="0" borderId="2652">
      <alignment horizontal="right" vertical="center"/>
      <protection locked="0"/>
    </xf>
    <xf numFmtId="232" fontId="35" fillId="0" borderId="2640">
      <alignment horizontal="right" vertical="center"/>
      <protection locked="0"/>
    </xf>
    <xf numFmtId="237" fontId="35" fillId="0" borderId="2640">
      <alignment horizontal="right" vertical="center"/>
      <protection locked="0"/>
    </xf>
    <xf numFmtId="233" fontId="35" fillId="0" borderId="2652">
      <alignment horizontal="center" vertical="center"/>
      <protection locked="0"/>
    </xf>
    <xf numFmtId="15" fontId="35" fillId="0" borderId="2628">
      <alignment horizontal="center" vertical="center"/>
      <protection locked="0"/>
    </xf>
    <xf numFmtId="311" fontId="219" fillId="0" borderId="2599" applyBorder="0">
      <protection locked="0"/>
    </xf>
    <xf numFmtId="274" fontId="35" fillId="0" borderId="2643"/>
    <xf numFmtId="4" fontId="27" fillId="19" borderId="2609" applyNumberFormat="0" applyProtection="0">
      <alignment horizontal="left" vertical="center" indent="1"/>
    </xf>
    <xf numFmtId="274" fontId="35" fillId="0" borderId="2643"/>
    <xf numFmtId="323" fontId="3" fillId="23" borderId="2636" applyFill="0" applyBorder="0" applyAlignment="0">
      <alignment horizontal="centerContinuous"/>
    </xf>
    <xf numFmtId="232" fontId="35" fillId="0" borderId="2640">
      <alignment horizontal="right" vertical="center"/>
      <protection locked="0"/>
    </xf>
    <xf numFmtId="0" fontId="148" fillId="0" borderId="2649" applyNumberFormat="0" applyAlignment="0" applyProtection="0">
      <alignment horizontal="left" vertical="center"/>
    </xf>
    <xf numFmtId="240" fontId="26" fillId="0" borderId="2626" applyFill="0"/>
    <xf numFmtId="234" fontId="35" fillId="0" borderId="2652">
      <alignment horizontal="right" vertical="center"/>
      <protection locked="0"/>
    </xf>
    <xf numFmtId="0" fontId="148" fillId="0" borderId="2601" applyNumberFormat="0" applyAlignment="0" applyProtection="0">
      <alignment horizontal="left" vertical="center"/>
    </xf>
    <xf numFmtId="323" fontId="3" fillId="23" borderId="2600" applyFill="0" applyBorder="0" applyAlignment="0">
      <alignment horizontal="centerContinuous"/>
    </xf>
    <xf numFmtId="233" fontId="35" fillId="0" borderId="2628">
      <alignment horizontal="center" vertical="center"/>
      <protection locked="0"/>
    </xf>
    <xf numFmtId="311" fontId="219" fillId="0" borderId="2635" applyBorder="0">
      <protection locked="0"/>
    </xf>
    <xf numFmtId="233" fontId="35" fillId="0" borderId="2640">
      <alignment horizontal="center" vertical="center"/>
      <protection locked="0"/>
    </xf>
    <xf numFmtId="234" fontId="35" fillId="0" borderId="2604">
      <alignment horizontal="center" vertical="center"/>
      <protection locked="0"/>
    </xf>
    <xf numFmtId="235" fontId="35" fillId="0" borderId="2604">
      <alignment horizontal="center" vertical="center"/>
      <protection locked="0"/>
    </xf>
    <xf numFmtId="236" fontId="35" fillId="0" borderId="2604">
      <alignment horizontal="center" vertical="center"/>
      <protection locked="0"/>
    </xf>
    <xf numFmtId="0" fontId="35" fillId="0" borderId="2604">
      <alignment vertical="center"/>
      <protection locked="0"/>
    </xf>
    <xf numFmtId="232" fontId="35" fillId="0" borderId="2604">
      <alignment horizontal="right" vertical="center"/>
      <protection locked="0"/>
    </xf>
    <xf numFmtId="237" fontId="35" fillId="0" borderId="2604">
      <alignment horizontal="right" vertical="center"/>
      <protection locked="0"/>
    </xf>
    <xf numFmtId="233" fontId="35" fillId="0" borderId="2604">
      <alignment horizontal="right" vertical="center"/>
      <protection locked="0"/>
    </xf>
    <xf numFmtId="234" fontId="35" fillId="0" borderId="2604">
      <alignment horizontal="right" vertical="center"/>
      <protection locked="0"/>
    </xf>
    <xf numFmtId="235" fontId="35" fillId="0" borderId="2604">
      <alignment horizontal="right" vertical="center"/>
      <protection locked="0"/>
    </xf>
    <xf numFmtId="236" fontId="35" fillId="0" borderId="2604">
      <alignment horizontal="right" vertical="center"/>
      <protection locked="0"/>
    </xf>
    <xf numFmtId="0" fontId="103" fillId="38" borderId="2605"/>
    <xf numFmtId="0" fontId="35" fillId="0" borderId="2652">
      <alignment vertical="center"/>
      <protection locked="0"/>
    </xf>
    <xf numFmtId="244" fontId="85" fillId="0" borderId="2606"/>
    <xf numFmtId="274" fontId="35" fillId="0" borderId="2607"/>
    <xf numFmtId="0" fontId="85" fillId="0" borderId="2608"/>
    <xf numFmtId="311" fontId="219" fillId="0" borderId="2611" applyBorder="0">
      <protection locked="0"/>
    </xf>
    <xf numFmtId="1" fontId="3" fillId="1" borderId="2610">
      <protection locked="0"/>
    </xf>
    <xf numFmtId="0" fontId="95" fillId="0" borderId="2615" applyNumberFormat="0" applyFill="0" applyAlignment="0" applyProtection="0"/>
    <xf numFmtId="232" fontId="35" fillId="0" borderId="2616">
      <alignment horizontal="center" vertical="center"/>
      <protection locked="0"/>
    </xf>
    <xf numFmtId="15" fontId="35" fillId="0" borderId="2616">
      <alignment horizontal="center" vertical="center"/>
      <protection locked="0"/>
    </xf>
    <xf numFmtId="233" fontId="35" fillId="0" borderId="2616">
      <alignment horizontal="center" vertical="center"/>
      <protection locked="0"/>
    </xf>
    <xf numFmtId="234" fontId="35" fillId="0" borderId="2616">
      <alignment horizontal="center" vertical="center"/>
      <protection locked="0"/>
    </xf>
    <xf numFmtId="235" fontId="35" fillId="0" borderId="2616">
      <alignment horizontal="center" vertical="center"/>
      <protection locked="0"/>
    </xf>
    <xf numFmtId="236" fontId="35" fillId="0" borderId="2616">
      <alignment horizontal="center" vertical="center"/>
      <protection locked="0"/>
    </xf>
    <xf numFmtId="0" fontId="35" fillId="0" borderId="2616">
      <alignment vertical="center"/>
      <protection locked="0"/>
    </xf>
    <xf numFmtId="232" fontId="35" fillId="0" borderId="2616">
      <alignment horizontal="right" vertical="center"/>
      <protection locked="0"/>
    </xf>
    <xf numFmtId="237" fontId="35" fillId="0" borderId="2616">
      <alignment horizontal="right" vertical="center"/>
      <protection locked="0"/>
    </xf>
    <xf numFmtId="233" fontId="35" fillId="0" borderId="2616">
      <alignment horizontal="right" vertical="center"/>
      <protection locked="0"/>
    </xf>
    <xf numFmtId="234" fontId="35" fillId="0" borderId="2616">
      <alignment horizontal="right" vertical="center"/>
      <protection locked="0"/>
    </xf>
    <xf numFmtId="235" fontId="35" fillId="0" borderId="2616">
      <alignment horizontal="right" vertical="center"/>
      <protection locked="0"/>
    </xf>
    <xf numFmtId="236" fontId="35" fillId="0" borderId="2616">
      <alignment horizontal="right" vertical="center"/>
      <protection locked="0"/>
    </xf>
    <xf numFmtId="0" fontId="103" fillId="38" borderId="2617"/>
    <xf numFmtId="244" fontId="85" fillId="0" borderId="2618"/>
    <xf numFmtId="274" fontId="35" fillId="0" borderId="2619"/>
    <xf numFmtId="0" fontId="85" fillId="0" borderId="2620"/>
    <xf numFmtId="237" fontId="35" fillId="0" borderId="2652">
      <alignment horizontal="right" vertical="center"/>
      <protection locked="0"/>
    </xf>
    <xf numFmtId="234" fontId="35" fillId="0" borderId="2652">
      <alignment horizontal="right" vertical="center"/>
      <protection locked="0"/>
    </xf>
    <xf numFmtId="236" fontId="35" fillId="0" borderId="2652">
      <alignment horizontal="right" vertical="center"/>
      <protection locked="0"/>
    </xf>
    <xf numFmtId="0" fontId="103" fillId="38" borderId="2653"/>
    <xf numFmtId="244" fontId="85" fillId="0" borderId="2654"/>
    <xf numFmtId="232" fontId="35" fillId="0" borderId="2652">
      <alignment horizontal="center" vertical="center"/>
      <protection locked="0"/>
    </xf>
    <xf numFmtId="235" fontId="35" fillId="0" borderId="2652">
      <alignment horizontal="center" vertical="center"/>
      <protection locked="0"/>
    </xf>
    <xf numFmtId="311" fontId="219" fillId="0" borderId="2611" applyBorder="0">
      <protection locked="0"/>
    </xf>
    <xf numFmtId="0" fontId="103" fillId="38" borderId="2653"/>
    <xf numFmtId="233" fontId="35" fillId="0" borderId="2640">
      <alignment horizontal="right" vertical="center"/>
      <protection locked="0"/>
    </xf>
    <xf numFmtId="235" fontId="35" fillId="0" borderId="2640">
      <alignment horizontal="right" vertical="center"/>
      <protection locked="0"/>
    </xf>
    <xf numFmtId="0" fontId="103" fillId="38" borderId="2641"/>
    <xf numFmtId="236" fontId="35" fillId="0" borderId="2628">
      <alignment horizontal="right" vertical="center"/>
      <protection locked="0"/>
    </xf>
    <xf numFmtId="0" fontId="85" fillId="0" borderId="2644"/>
    <xf numFmtId="4" fontId="27" fillId="19" borderId="2621" applyNumberFormat="0" applyProtection="0">
      <alignment horizontal="left" vertical="center" indent="1"/>
    </xf>
    <xf numFmtId="234" fontId="35" fillId="0" borderId="2640">
      <alignment horizontal="center" vertical="center"/>
      <protection locked="0"/>
    </xf>
    <xf numFmtId="0" fontId="35" fillId="0" borderId="2640">
      <alignment vertical="center"/>
      <protection locked="0"/>
    </xf>
    <xf numFmtId="244" fontId="85" fillId="0" borderId="2654"/>
    <xf numFmtId="233" fontId="35" fillId="0" borderId="2640">
      <alignment horizontal="right" vertical="center"/>
      <protection locked="0"/>
    </xf>
    <xf numFmtId="15" fontId="35" fillId="0" borderId="2640">
      <alignment horizontal="center" vertical="center"/>
      <protection locked="0"/>
    </xf>
    <xf numFmtId="0" fontId="95" fillId="0" borderId="2615" applyNumberFormat="0" applyFill="0" applyAlignment="0" applyProtection="0"/>
    <xf numFmtId="232" fontId="35" fillId="0" borderId="2616">
      <alignment horizontal="center" vertical="center"/>
      <protection locked="0"/>
    </xf>
    <xf numFmtId="15" fontId="35" fillId="0" borderId="2616">
      <alignment horizontal="center" vertical="center"/>
      <protection locked="0"/>
    </xf>
    <xf numFmtId="233" fontId="35" fillId="0" borderId="2616">
      <alignment horizontal="center" vertical="center"/>
      <protection locked="0"/>
    </xf>
    <xf numFmtId="234" fontId="35" fillId="0" borderId="2616">
      <alignment horizontal="center" vertical="center"/>
      <protection locked="0"/>
    </xf>
    <xf numFmtId="235" fontId="35" fillId="0" borderId="2616">
      <alignment horizontal="center" vertical="center"/>
      <protection locked="0"/>
    </xf>
    <xf numFmtId="236" fontId="35" fillId="0" borderId="2616">
      <alignment horizontal="center" vertical="center"/>
      <protection locked="0"/>
    </xf>
    <xf numFmtId="0" fontId="35" fillId="0" borderId="2616">
      <alignment vertical="center"/>
      <protection locked="0"/>
    </xf>
    <xf numFmtId="232" fontId="35" fillId="0" borderId="2616">
      <alignment horizontal="right" vertical="center"/>
      <protection locked="0"/>
    </xf>
    <xf numFmtId="237" fontId="35" fillId="0" borderId="2616">
      <alignment horizontal="right" vertical="center"/>
      <protection locked="0"/>
    </xf>
    <xf numFmtId="233" fontId="35" fillId="0" borderId="2616">
      <alignment horizontal="right" vertical="center"/>
      <protection locked="0"/>
    </xf>
    <xf numFmtId="234" fontId="35" fillId="0" borderId="2616">
      <alignment horizontal="right" vertical="center"/>
      <protection locked="0"/>
    </xf>
    <xf numFmtId="235" fontId="35" fillId="0" borderId="2616">
      <alignment horizontal="right" vertical="center"/>
      <protection locked="0"/>
    </xf>
    <xf numFmtId="236" fontId="35" fillId="0" borderId="2616">
      <alignment horizontal="right" vertical="center"/>
      <protection locked="0"/>
    </xf>
    <xf numFmtId="0" fontId="103" fillId="38" borderId="2617"/>
    <xf numFmtId="232" fontId="35" fillId="0" borderId="2652">
      <alignment horizontal="right" vertical="center"/>
      <protection locked="0"/>
    </xf>
    <xf numFmtId="274" fontId="35" fillId="0" borderId="2655"/>
    <xf numFmtId="274" fontId="35" fillId="0" borderId="2619"/>
    <xf numFmtId="0" fontId="85" fillId="0" borderId="2620"/>
    <xf numFmtId="0" fontId="148" fillId="0" borderId="2613" applyNumberFormat="0" applyAlignment="0" applyProtection="0">
      <alignment horizontal="left" vertical="center"/>
    </xf>
    <xf numFmtId="323" fontId="3" fillId="23" borderId="2612" applyFill="0" applyBorder="0" applyAlignment="0">
      <alignment horizontal="centerContinuous"/>
    </xf>
    <xf numFmtId="311" fontId="219" fillId="0" borderId="2611" applyBorder="0">
      <protection locked="0"/>
    </xf>
    <xf numFmtId="0" fontId="85" fillId="0" borderId="2656"/>
    <xf numFmtId="0" fontId="95" fillId="0" borderId="2651" applyNumberFormat="0" applyFill="0" applyAlignment="0" applyProtection="0"/>
    <xf numFmtId="237" fontId="35" fillId="0" borderId="2652">
      <alignment horizontal="right" vertical="center"/>
      <protection locked="0"/>
    </xf>
    <xf numFmtId="311" fontId="219" fillId="0" borderId="2623" applyBorder="0">
      <protection locked="0"/>
    </xf>
    <xf numFmtId="244" fontId="85" fillId="0" borderId="2642"/>
    <xf numFmtId="234" fontId="35" fillId="0" borderId="2640">
      <alignment horizontal="center" vertical="center"/>
      <protection locked="0"/>
    </xf>
    <xf numFmtId="4" fontId="27" fillId="19" borderId="2633" applyNumberFormat="0" applyProtection="0">
      <alignment horizontal="left" vertical="center" indent="1"/>
    </xf>
    <xf numFmtId="0" fontId="95" fillId="0" borderId="2651" applyNumberFormat="0" applyFill="0" applyAlignment="0" applyProtection="0"/>
    <xf numFmtId="0" fontId="95" fillId="0" borderId="2627" applyNumberFormat="0" applyFill="0" applyAlignment="0" applyProtection="0"/>
    <xf numFmtId="232" fontId="35" fillId="0" borderId="2628">
      <alignment horizontal="center" vertical="center"/>
      <protection locked="0"/>
    </xf>
    <xf numFmtId="15" fontId="35" fillId="0" borderId="2628">
      <alignment horizontal="center" vertical="center"/>
      <protection locked="0"/>
    </xf>
    <xf numFmtId="233" fontId="35" fillId="0" borderId="2628">
      <alignment horizontal="center" vertical="center"/>
      <protection locked="0"/>
    </xf>
    <xf numFmtId="234" fontId="35" fillId="0" borderId="2628">
      <alignment horizontal="center" vertical="center"/>
      <protection locked="0"/>
    </xf>
    <xf numFmtId="235" fontId="35" fillId="0" borderId="2628">
      <alignment horizontal="center" vertical="center"/>
      <protection locked="0"/>
    </xf>
    <xf numFmtId="236" fontId="35" fillId="0" borderId="2628">
      <alignment horizontal="center" vertical="center"/>
      <protection locked="0"/>
    </xf>
    <xf numFmtId="0" fontId="35" fillId="0" borderId="2628">
      <alignment vertical="center"/>
      <protection locked="0"/>
    </xf>
    <xf numFmtId="232" fontId="35" fillId="0" borderId="2628">
      <alignment horizontal="right" vertical="center"/>
      <protection locked="0"/>
    </xf>
    <xf numFmtId="237" fontId="35" fillId="0" borderId="2628">
      <alignment horizontal="right" vertical="center"/>
      <protection locked="0"/>
    </xf>
    <xf numFmtId="233" fontId="35" fillId="0" borderId="2628">
      <alignment horizontal="right" vertical="center"/>
      <protection locked="0"/>
    </xf>
    <xf numFmtId="234" fontId="35" fillId="0" borderId="2628">
      <alignment horizontal="right" vertical="center"/>
      <protection locked="0"/>
    </xf>
    <xf numFmtId="235" fontId="35" fillId="0" borderId="2628">
      <alignment horizontal="right" vertical="center"/>
      <protection locked="0"/>
    </xf>
    <xf numFmtId="236" fontId="35" fillId="0" borderId="2628">
      <alignment horizontal="right" vertical="center"/>
      <protection locked="0"/>
    </xf>
    <xf numFmtId="0" fontId="103" fillId="38" borderId="2629"/>
    <xf numFmtId="240" fontId="26" fillId="0" borderId="2626" applyFill="0"/>
    <xf numFmtId="274" fontId="35" fillId="0" borderId="2631"/>
    <xf numFmtId="0" fontId="85" fillId="0" borderId="2632"/>
    <xf numFmtId="0" fontId="148" fillId="0" borderId="2625" applyNumberFormat="0" applyAlignment="0" applyProtection="0">
      <alignment horizontal="left" vertical="center"/>
    </xf>
    <xf numFmtId="323" fontId="3" fillId="23" borderId="2624" applyFill="0" applyBorder="0" applyAlignment="0">
      <alignment horizontal="centerContinuous"/>
    </xf>
    <xf numFmtId="311" fontId="219" fillId="0" borderId="2623" applyBorder="0">
      <protection locked="0"/>
    </xf>
    <xf numFmtId="233" fontId="35" fillId="0" borderId="2640">
      <alignment horizontal="right" vertical="center"/>
      <protection locked="0"/>
    </xf>
    <xf numFmtId="234" fontId="35" fillId="0" borderId="2640">
      <alignment horizontal="right" vertical="center"/>
      <protection locked="0"/>
    </xf>
    <xf numFmtId="235" fontId="35" fillId="0" borderId="2640">
      <alignment horizontal="right" vertical="center"/>
      <protection locked="0"/>
    </xf>
    <xf numFmtId="236" fontId="35" fillId="0" borderId="2640">
      <alignment horizontal="right" vertical="center"/>
      <protection locked="0"/>
    </xf>
    <xf numFmtId="0" fontId="103" fillId="38" borderId="2641"/>
    <xf numFmtId="244" fontId="85" fillId="0" borderId="2642"/>
    <xf numFmtId="274" fontId="35" fillId="0" borderId="2643"/>
    <xf numFmtId="0" fontId="85" fillId="0" borderId="2644"/>
    <xf numFmtId="0" fontId="148" fillId="0" borderId="2649" applyNumberFormat="0" applyAlignment="0" applyProtection="0">
      <alignment horizontal="left" vertical="center"/>
    </xf>
    <xf numFmtId="311" fontId="219" fillId="0" borderId="2647" applyBorder="0">
      <protection locked="0"/>
    </xf>
    <xf numFmtId="4" fontId="27" fillId="19" borderId="2657" applyNumberFormat="0" applyProtection="0">
      <alignment horizontal="left" vertical="center" indent="1"/>
    </xf>
    <xf numFmtId="311" fontId="219" fillId="0" borderId="2635" applyBorder="0">
      <protection locked="0"/>
    </xf>
    <xf numFmtId="274" fontId="35" fillId="0" borderId="2655"/>
    <xf numFmtId="232" fontId="35" fillId="0" borderId="2640">
      <alignment horizontal="right" vertical="center"/>
      <protection locked="0"/>
    </xf>
    <xf numFmtId="4" fontId="27" fillId="19" borderId="2645" applyNumberFormat="0" applyProtection="0">
      <alignment horizontal="left" vertical="center" indent="1"/>
    </xf>
    <xf numFmtId="0" fontId="95" fillId="0" borderId="2639" applyNumberFormat="0" applyFill="0" applyAlignment="0" applyProtection="0"/>
    <xf numFmtId="232" fontId="35" fillId="0" borderId="2640">
      <alignment horizontal="center" vertical="center"/>
      <protection locked="0"/>
    </xf>
    <xf numFmtId="15" fontId="35" fillId="0" borderId="2640">
      <alignment horizontal="center" vertical="center"/>
      <protection locked="0"/>
    </xf>
    <xf numFmtId="233" fontId="35" fillId="0" borderId="2640">
      <alignment horizontal="center" vertical="center"/>
      <protection locked="0"/>
    </xf>
    <xf numFmtId="234" fontId="35" fillId="0" borderId="2640">
      <alignment horizontal="center" vertical="center"/>
      <protection locked="0"/>
    </xf>
    <xf numFmtId="235" fontId="35" fillId="0" borderId="2640">
      <alignment horizontal="center" vertical="center"/>
      <protection locked="0"/>
    </xf>
    <xf numFmtId="236" fontId="35" fillId="0" borderId="2640">
      <alignment horizontal="center" vertical="center"/>
      <protection locked="0"/>
    </xf>
    <xf numFmtId="0" fontId="35" fillId="0" borderId="2640">
      <alignment vertical="center"/>
      <protection locked="0"/>
    </xf>
    <xf numFmtId="232" fontId="35" fillId="0" borderId="2640">
      <alignment horizontal="right" vertical="center"/>
      <protection locked="0"/>
    </xf>
    <xf numFmtId="237" fontId="35" fillId="0" borderId="2640">
      <alignment horizontal="right" vertical="center"/>
      <protection locked="0"/>
    </xf>
    <xf numFmtId="233" fontId="35" fillId="0" borderId="2640">
      <alignment horizontal="right" vertical="center"/>
      <protection locked="0"/>
    </xf>
    <xf numFmtId="234" fontId="35" fillId="0" borderId="2640">
      <alignment horizontal="right" vertical="center"/>
      <protection locked="0"/>
    </xf>
    <xf numFmtId="235" fontId="35" fillId="0" borderId="2640">
      <alignment horizontal="right" vertical="center"/>
      <protection locked="0"/>
    </xf>
    <xf numFmtId="236" fontId="35" fillId="0" borderId="2640">
      <alignment horizontal="right" vertical="center"/>
      <protection locked="0"/>
    </xf>
    <xf numFmtId="0" fontId="103" fillId="38" borderId="2641"/>
    <xf numFmtId="240" fontId="26" fillId="0" borderId="2638" applyFill="0"/>
    <xf numFmtId="274" fontId="35" fillId="0" borderId="2643"/>
    <xf numFmtId="0" fontId="85" fillId="0" borderId="2644"/>
    <xf numFmtId="0" fontId="148" fillId="0" borderId="2637" applyNumberFormat="0" applyAlignment="0" applyProtection="0">
      <alignment horizontal="left" vertical="center"/>
    </xf>
    <xf numFmtId="323" fontId="3" fillId="23" borderId="2636" applyFill="0" applyBorder="0" applyAlignment="0">
      <alignment horizontal="centerContinuous"/>
    </xf>
    <xf numFmtId="311" fontId="219" fillId="0" borderId="2635" applyBorder="0">
      <protection locked="0"/>
    </xf>
    <xf numFmtId="4" fontId="27" fillId="19" borderId="2657" applyNumberFormat="0" applyProtection="0">
      <alignment horizontal="left" vertical="center" indent="1"/>
    </xf>
    <xf numFmtId="311" fontId="219" fillId="0" borderId="2635" applyBorder="0">
      <protection locked="0"/>
    </xf>
    <xf numFmtId="4" fontId="27" fillId="19" borderId="2645" applyNumberFormat="0" applyProtection="0">
      <alignment horizontal="left" vertical="center" indent="1"/>
    </xf>
    <xf numFmtId="0" fontId="95" fillId="0" borderId="2639" applyNumberFormat="0" applyFill="0" applyAlignment="0" applyProtection="0"/>
    <xf numFmtId="232" fontId="35" fillId="0" borderId="2640">
      <alignment horizontal="center" vertical="center"/>
      <protection locked="0"/>
    </xf>
    <xf numFmtId="15" fontId="35" fillId="0" borderId="2640">
      <alignment horizontal="center" vertical="center"/>
      <protection locked="0"/>
    </xf>
    <xf numFmtId="233" fontId="35" fillId="0" borderId="2640">
      <alignment horizontal="center" vertical="center"/>
      <protection locked="0"/>
    </xf>
    <xf numFmtId="234" fontId="35" fillId="0" borderId="2640">
      <alignment horizontal="center" vertical="center"/>
      <protection locked="0"/>
    </xf>
    <xf numFmtId="235" fontId="35" fillId="0" borderId="2640">
      <alignment horizontal="center" vertical="center"/>
      <protection locked="0"/>
    </xf>
    <xf numFmtId="236" fontId="35" fillId="0" borderId="2640">
      <alignment horizontal="center" vertical="center"/>
      <protection locked="0"/>
    </xf>
    <xf numFmtId="0" fontId="35" fillId="0" borderId="2640">
      <alignment vertical="center"/>
      <protection locked="0"/>
    </xf>
    <xf numFmtId="232" fontId="35" fillId="0" borderId="2640">
      <alignment horizontal="right" vertical="center"/>
      <protection locked="0"/>
    </xf>
    <xf numFmtId="237" fontId="35" fillId="0" borderId="2640">
      <alignment horizontal="right" vertical="center"/>
      <protection locked="0"/>
    </xf>
    <xf numFmtId="233" fontId="35" fillId="0" borderId="2640">
      <alignment horizontal="right" vertical="center"/>
      <protection locked="0"/>
    </xf>
    <xf numFmtId="234" fontId="35" fillId="0" borderId="2640">
      <alignment horizontal="right" vertical="center"/>
      <protection locked="0"/>
    </xf>
    <xf numFmtId="235" fontId="35" fillId="0" borderId="2640">
      <alignment horizontal="right" vertical="center"/>
      <protection locked="0"/>
    </xf>
    <xf numFmtId="236" fontId="35" fillId="0" borderId="2640">
      <alignment horizontal="right" vertical="center"/>
      <protection locked="0"/>
    </xf>
    <xf numFmtId="0" fontId="103" fillId="38" borderId="2641"/>
    <xf numFmtId="274" fontId="35" fillId="0" borderId="2643"/>
    <xf numFmtId="0" fontId="85" fillId="0" borderId="2644"/>
    <xf numFmtId="311" fontId="219" fillId="0" borderId="2635" applyBorder="0">
      <protection locked="0"/>
    </xf>
    <xf numFmtId="274" fontId="35" fillId="0" borderId="2655"/>
    <xf numFmtId="311" fontId="219" fillId="0" borderId="2647" applyBorder="0">
      <protection locked="0"/>
    </xf>
    <xf numFmtId="4" fontId="27" fillId="19" borderId="2657" applyNumberFormat="0" applyProtection="0">
      <alignment horizontal="left" vertical="center" indent="1"/>
    </xf>
    <xf numFmtId="0" fontId="95" fillId="0" borderId="2651" applyNumberFormat="0" applyFill="0" applyAlignment="0" applyProtection="0"/>
    <xf numFmtId="232" fontId="35" fillId="0" borderId="2652">
      <alignment horizontal="center" vertical="center"/>
      <protection locked="0"/>
    </xf>
    <xf numFmtId="15" fontId="35" fillId="0" borderId="2652">
      <alignment horizontal="center" vertical="center"/>
      <protection locked="0"/>
    </xf>
    <xf numFmtId="233" fontId="35" fillId="0" borderId="2652">
      <alignment horizontal="center" vertical="center"/>
      <protection locked="0"/>
    </xf>
    <xf numFmtId="234" fontId="35" fillId="0" borderId="2652">
      <alignment horizontal="center" vertical="center"/>
      <protection locked="0"/>
    </xf>
    <xf numFmtId="235" fontId="35" fillId="0" borderId="2652">
      <alignment horizontal="center" vertical="center"/>
      <protection locked="0"/>
    </xf>
    <xf numFmtId="236" fontId="35" fillId="0" borderId="2652">
      <alignment horizontal="center" vertical="center"/>
      <protection locked="0"/>
    </xf>
    <xf numFmtId="0" fontId="35" fillId="0" borderId="2652">
      <alignment vertical="center"/>
      <protection locked="0"/>
    </xf>
    <xf numFmtId="232" fontId="35" fillId="0" borderId="2652">
      <alignment horizontal="right" vertical="center"/>
      <protection locked="0"/>
    </xf>
    <xf numFmtId="237" fontId="35" fillId="0" borderId="2652">
      <alignment horizontal="right" vertical="center"/>
      <protection locked="0"/>
    </xf>
    <xf numFmtId="233" fontId="35" fillId="0" borderId="2652">
      <alignment horizontal="right" vertical="center"/>
      <protection locked="0"/>
    </xf>
    <xf numFmtId="234" fontId="35" fillId="0" borderId="2652">
      <alignment horizontal="right" vertical="center"/>
      <protection locked="0"/>
    </xf>
    <xf numFmtId="235" fontId="35" fillId="0" borderId="2652">
      <alignment horizontal="right" vertical="center"/>
      <protection locked="0"/>
    </xf>
    <xf numFmtId="236" fontId="35" fillId="0" borderId="2652">
      <alignment horizontal="right" vertical="center"/>
      <protection locked="0"/>
    </xf>
    <xf numFmtId="0" fontId="103" fillId="38" borderId="2653"/>
    <xf numFmtId="274" fontId="35" fillId="0" borderId="2655"/>
    <xf numFmtId="0" fontId="85" fillId="0" borderId="2656"/>
    <xf numFmtId="0" fontId="148" fillId="0" borderId="2649" applyNumberFormat="0" applyAlignment="0" applyProtection="0">
      <alignment horizontal="left" vertical="center"/>
    </xf>
    <xf numFmtId="323" fontId="3" fillId="23" borderId="2648" applyFill="0" applyBorder="0" applyAlignment="0">
      <alignment horizontal="centerContinuous"/>
    </xf>
    <xf numFmtId="311" fontId="219" fillId="0" borderId="2647" applyBorder="0">
      <protection locked="0"/>
    </xf>
    <xf numFmtId="311" fontId="219" fillId="0" borderId="2647" applyBorder="0">
      <protection locked="0"/>
    </xf>
    <xf numFmtId="4" fontId="27" fillId="19" borderId="2657" applyNumberFormat="0" applyProtection="0">
      <alignment horizontal="left" vertical="center" indent="1"/>
    </xf>
    <xf numFmtId="0" fontId="95" fillId="0" borderId="2651" applyNumberFormat="0" applyFill="0" applyAlignment="0" applyProtection="0"/>
    <xf numFmtId="232" fontId="35" fillId="0" borderId="2652">
      <alignment horizontal="center" vertical="center"/>
      <protection locked="0"/>
    </xf>
    <xf numFmtId="15" fontId="35" fillId="0" borderId="2652">
      <alignment horizontal="center" vertical="center"/>
      <protection locked="0"/>
    </xf>
    <xf numFmtId="233" fontId="35" fillId="0" borderId="2652">
      <alignment horizontal="center" vertical="center"/>
      <protection locked="0"/>
    </xf>
    <xf numFmtId="234" fontId="35" fillId="0" borderId="2652">
      <alignment horizontal="center" vertical="center"/>
      <protection locked="0"/>
    </xf>
    <xf numFmtId="235" fontId="35" fillId="0" borderId="2652">
      <alignment horizontal="center" vertical="center"/>
      <protection locked="0"/>
    </xf>
    <xf numFmtId="236" fontId="35" fillId="0" borderId="2652">
      <alignment horizontal="center" vertical="center"/>
      <protection locked="0"/>
    </xf>
    <xf numFmtId="0" fontId="35" fillId="0" borderId="2652">
      <alignment vertical="center"/>
      <protection locked="0"/>
    </xf>
    <xf numFmtId="232" fontId="35" fillId="0" borderId="2652">
      <alignment horizontal="right" vertical="center"/>
      <protection locked="0"/>
    </xf>
    <xf numFmtId="237" fontId="35" fillId="0" borderId="2652">
      <alignment horizontal="right" vertical="center"/>
      <protection locked="0"/>
    </xf>
    <xf numFmtId="233" fontId="35" fillId="0" borderId="2652">
      <alignment horizontal="right" vertical="center"/>
      <protection locked="0"/>
    </xf>
    <xf numFmtId="234" fontId="35" fillId="0" borderId="2652">
      <alignment horizontal="right" vertical="center"/>
      <protection locked="0"/>
    </xf>
    <xf numFmtId="235" fontId="35" fillId="0" borderId="2652">
      <alignment horizontal="right" vertical="center"/>
      <protection locked="0"/>
    </xf>
    <xf numFmtId="236" fontId="35" fillId="0" borderId="2652">
      <alignment horizontal="right" vertical="center"/>
      <protection locked="0"/>
    </xf>
    <xf numFmtId="0" fontId="103" fillId="38" borderId="2653"/>
    <xf numFmtId="240" fontId="26" fillId="0" borderId="2650" applyFill="0"/>
    <xf numFmtId="274" fontId="35" fillId="0" borderId="2655"/>
    <xf numFmtId="0" fontId="85" fillId="0" borderId="2656"/>
    <xf numFmtId="0" fontId="148" fillId="0" borderId="2649" applyNumberFormat="0" applyAlignment="0" applyProtection="0">
      <alignment horizontal="left" vertical="center"/>
    </xf>
    <xf numFmtId="323" fontId="3" fillId="23" borderId="2648" applyFill="0" applyBorder="0" applyAlignment="0">
      <alignment horizontal="centerContinuous"/>
    </xf>
    <xf numFmtId="311" fontId="219" fillId="0" borderId="2647" applyBorder="0">
      <protection locked="0"/>
    </xf>
    <xf numFmtId="1" fontId="3" fillId="1" borderId="2790">
      <protection locked="0"/>
    </xf>
    <xf numFmtId="0" fontId="118" fillId="21" borderId="2062"/>
    <xf numFmtId="274" fontId="35" fillId="0" borderId="2715"/>
    <xf numFmtId="240" fontId="26" fillId="0" borderId="2710" applyFill="0"/>
    <xf numFmtId="49" fontId="100" fillId="47" borderId="2062">
      <alignment horizontal="center"/>
    </xf>
    <xf numFmtId="271" fontId="115" fillId="18" borderId="2069">
      <alignment horizontal="right"/>
    </xf>
    <xf numFmtId="202" fontId="115" fillId="18" borderId="2069">
      <alignment horizontal="right"/>
      <protection hidden="1"/>
    </xf>
    <xf numFmtId="270" fontId="115" fillId="46" borderId="2069">
      <protection hidden="1"/>
    </xf>
    <xf numFmtId="269" fontId="115" fillId="45" borderId="2069">
      <protection hidden="1"/>
    </xf>
    <xf numFmtId="240" fontId="26" fillId="0" borderId="2794" applyFill="0"/>
    <xf numFmtId="244" fontId="85" fillId="0" borderId="2666"/>
    <xf numFmtId="0" fontId="104" fillId="43" borderId="2062" applyProtection="0"/>
    <xf numFmtId="0" fontId="103" fillId="38" borderId="2761"/>
    <xf numFmtId="0" fontId="103" fillId="38" borderId="2665"/>
    <xf numFmtId="236" fontId="35" fillId="0" borderId="2712">
      <alignment horizontal="center" vertical="center"/>
      <protection locked="0"/>
    </xf>
    <xf numFmtId="235" fontId="35" fillId="0" borderId="2712">
      <alignment horizontal="center" vertical="center"/>
      <protection locked="0"/>
    </xf>
    <xf numFmtId="15" fontId="35" fillId="0" borderId="2712">
      <alignment horizontal="center" vertical="center"/>
      <protection locked="0"/>
    </xf>
    <xf numFmtId="0" fontId="95" fillId="0" borderId="2711" applyNumberFormat="0" applyFill="0" applyAlignment="0" applyProtection="0"/>
    <xf numFmtId="0" fontId="104" fillId="43" borderId="1987" applyProtection="0"/>
    <xf numFmtId="236" fontId="35" fillId="0" borderId="2664">
      <alignment horizontal="right" vertical="center"/>
      <protection locked="0"/>
    </xf>
    <xf numFmtId="235" fontId="35" fillId="0" borderId="2664">
      <alignment horizontal="right" vertical="center"/>
      <protection locked="0"/>
    </xf>
    <xf numFmtId="234" fontId="35" fillId="0" borderId="2664">
      <alignment horizontal="right" vertical="center"/>
      <protection locked="0"/>
    </xf>
    <xf numFmtId="233" fontId="35" fillId="0" borderId="2664">
      <alignment horizontal="right" vertical="center"/>
      <protection locked="0"/>
    </xf>
    <xf numFmtId="237" fontId="35" fillId="0" borderId="2664">
      <alignment horizontal="right" vertical="center"/>
      <protection locked="0"/>
    </xf>
    <xf numFmtId="232" fontId="35" fillId="0" borderId="2664">
      <alignment horizontal="right" vertical="center"/>
      <protection locked="0"/>
    </xf>
    <xf numFmtId="0" fontId="35" fillId="0" borderId="2664">
      <alignment vertical="center"/>
      <protection locked="0"/>
    </xf>
    <xf numFmtId="236" fontId="35" fillId="0" borderId="2664">
      <alignment horizontal="center" vertical="center"/>
      <protection locked="0"/>
    </xf>
    <xf numFmtId="235" fontId="35" fillId="0" borderId="2664">
      <alignment horizontal="center" vertical="center"/>
      <protection locked="0"/>
    </xf>
    <xf numFmtId="234" fontId="35" fillId="0" borderId="2664">
      <alignment horizontal="center" vertical="center"/>
      <protection locked="0"/>
    </xf>
    <xf numFmtId="233" fontId="35" fillId="0" borderId="2664">
      <alignment horizontal="center" vertical="center"/>
      <protection locked="0"/>
    </xf>
    <xf numFmtId="15" fontId="35" fillId="0" borderId="2664">
      <alignment horizontal="center" vertical="center"/>
      <protection locked="0"/>
    </xf>
    <xf numFmtId="232" fontId="35" fillId="0" borderId="2664">
      <alignment horizontal="center" vertical="center"/>
      <protection locked="0"/>
    </xf>
    <xf numFmtId="0" fontId="95" fillId="0" borderId="2663" applyNumberFormat="0" applyFill="0" applyAlignment="0" applyProtection="0"/>
    <xf numFmtId="235" fontId="35" fillId="0" borderId="2760">
      <alignment horizontal="right" vertical="center"/>
      <protection locked="0"/>
    </xf>
    <xf numFmtId="233" fontId="35" fillId="0" borderId="2760">
      <alignment horizontal="right" vertical="center"/>
      <protection locked="0"/>
    </xf>
    <xf numFmtId="232" fontId="35" fillId="0" borderId="2760">
      <alignment horizontal="right" vertical="center"/>
      <protection locked="0"/>
    </xf>
    <xf numFmtId="233" fontId="35" fillId="0" borderId="2760">
      <alignment horizontal="center" vertical="center"/>
      <protection locked="0"/>
    </xf>
    <xf numFmtId="244" fontId="85" fillId="0" borderId="2773"/>
    <xf numFmtId="233" fontId="35" fillId="0" borderId="2771">
      <alignment horizontal="center" vertical="center"/>
      <protection locked="0"/>
    </xf>
    <xf numFmtId="233" fontId="35" fillId="0" borderId="2688">
      <alignment horizontal="right" vertical="center"/>
      <protection locked="0"/>
    </xf>
    <xf numFmtId="236" fontId="35" fillId="0" borderId="2688">
      <alignment horizontal="center" vertical="center"/>
      <protection locked="0"/>
    </xf>
    <xf numFmtId="15" fontId="35" fillId="0" borderId="2688">
      <alignment horizontal="center" vertical="center"/>
      <protection locked="0"/>
    </xf>
    <xf numFmtId="232" fontId="35" fillId="0" borderId="2771">
      <alignment horizontal="center" vertical="center"/>
      <protection locked="0"/>
    </xf>
    <xf numFmtId="0" fontId="35" fillId="0" borderId="2069" applyNumberFormat="0" applyFill="0" applyAlignment="0" applyProtection="0"/>
    <xf numFmtId="0" fontId="18" fillId="0" borderId="2069" applyNumberFormat="0" applyFill="0" applyBorder="0" applyAlignment="0" applyProtection="0"/>
    <xf numFmtId="0" fontId="92" fillId="0" borderId="2069" applyNumberFormat="0" applyFill="0" applyBorder="0" applyAlignment="0" applyProtection="0"/>
    <xf numFmtId="0" fontId="91" fillId="0" borderId="2069" applyNumberFormat="0" applyFill="0" applyBorder="0" applyAlignment="0" applyProtection="0"/>
    <xf numFmtId="0" fontId="88" fillId="0" borderId="2110"/>
    <xf numFmtId="3" fontId="79" fillId="10" borderId="2062" applyFont="0" applyAlignment="0" applyProtection="0"/>
    <xf numFmtId="0" fontId="88" fillId="0" borderId="2110"/>
    <xf numFmtId="0" fontId="95" fillId="0" borderId="2783" applyNumberFormat="0" applyFill="0" applyAlignment="0" applyProtection="0"/>
    <xf numFmtId="233" fontId="35" fillId="0" borderId="2784">
      <alignment horizontal="center" vertical="center"/>
      <protection locked="0"/>
    </xf>
    <xf numFmtId="236" fontId="35" fillId="0" borderId="2784">
      <alignment horizontal="center" vertical="center"/>
      <protection locked="0"/>
    </xf>
    <xf numFmtId="0" fontId="35" fillId="0" borderId="2784">
      <alignment vertical="center"/>
      <protection locked="0"/>
    </xf>
    <xf numFmtId="232" fontId="35" fillId="0" borderId="2784">
      <alignment horizontal="right" vertical="center"/>
      <protection locked="0"/>
    </xf>
    <xf numFmtId="233" fontId="35" fillId="0" borderId="2784">
      <alignment horizontal="right" vertical="center"/>
      <protection locked="0"/>
    </xf>
    <xf numFmtId="236" fontId="35" fillId="0" borderId="2784">
      <alignment horizontal="right" vertical="center"/>
      <protection locked="0"/>
    </xf>
    <xf numFmtId="0" fontId="95" fillId="0" borderId="2747" applyNumberFormat="0" applyFill="0" applyAlignment="0" applyProtection="0"/>
    <xf numFmtId="232" fontId="35" fillId="0" borderId="2748">
      <alignment horizontal="center" vertical="center"/>
      <protection locked="0"/>
    </xf>
    <xf numFmtId="15" fontId="35" fillId="0" borderId="2748">
      <alignment horizontal="center" vertical="center"/>
      <protection locked="0"/>
    </xf>
    <xf numFmtId="233" fontId="35" fillId="0" borderId="2748">
      <alignment horizontal="center" vertical="center"/>
      <protection locked="0"/>
    </xf>
    <xf numFmtId="234" fontId="35" fillId="0" borderId="2748">
      <alignment horizontal="center" vertical="center"/>
      <protection locked="0"/>
    </xf>
    <xf numFmtId="235" fontId="35" fillId="0" borderId="2748">
      <alignment horizontal="center" vertical="center"/>
      <protection locked="0"/>
    </xf>
    <xf numFmtId="236" fontId="35" fillId="0" borderId="2748">
      <alignment horizontal="center" vertical="center"/>
      <protection locked="0"/>
    </xf>
    <xf numFmtId="0" fontId="35" fillId="0" borderId="2748">
      <alignment vertical="center"/>
      <protection locked="0"/>
    </xf>
    <xf numFmtId="232" fontId="35" fillId="0" borderId="2748">
      <alignment horizontal="right" vertical="center"/>
      <protection locked="0"/>
    </xf>
    <xf numFmtId="233" fontId="35" fillId="0" borderId="2748">
      <alignment horizontal="right" vertical="center"/>
      <protection locked="0"/>
    </xf>
    <xf numFmtId="234" fontId="35" fillId="0" borderId="2748">
      <alignment horizontal="right" vertical="center"/>
      <protection locked="0"/>
    </xf>
    <xf numFmtId="236" fontId="35" fillId="0" borderId="2748">
      <alignment horizontal="right" vertical="center"/>
      <protection locked="0"/>
    </xf>
    <xf numFmtId="234" fontId="35" fillId="0" borderId="2771">
      <alignment horizontal="center" vertical="center"/>
      <protection locked="0"/>
    </xf>
    <xf numFmtId="235" fontId="35" fillId="0" borderId="2771">
      <alignment horizontal="center" vertical="center"/>
      <protection locked="0"/>
    </xf>
    <xf numFmtId="232" fontId="35" fillId="0" borderId="2771">
      <alignment horizontal="right" vertical="center"/>
      <protection locked="0"/>
    </xf>
    <xf numFmtId="237" fontId="35" fillId="0" borderId="2771">
      <alignment horizontal="right" vertical="center"/>
      <protection locked="0"/>
    </xf>
    <xf numFmtId="233" fontId="35" fillId="0" borderId="2771">
      <alignment horizontal="right" vertical="center"/>
      <protection locked="0"/>
    </xf>
    <xf numFmtId="236" fontId="35" fillId="0" borderId="2771">
      <alignment horizontal="right" vertical="center"/>
      <protection locked="0"/>
    </xf>
    <xf numFmtId="0" fontId="95" fillId="0" borderId="2723" applyNumberFormat="0" applyFill="0" applyAlignment="0" applyProtection="0"/>
    <xf numFmtId="232" fontId="35" fillId="0" borderId="2724">
      <alignment horizontal="center" vertical="center"/>
      <protection locked="0"/>
    </xf>
    <xf numFmtId="15" fontId="35" fillId="0" borderId="2724">
      <alignment horizontal="center" vertical="center"/>
      <protection locked="0"/>
    </xf>
    <xf numFmtId="233" fontId="35" fillId="0" borderId="2724">
      <alignment horizontal="center" vertical="center"/>
      <protection locked="0"/>
    </xf>
    <xf numFmtId="234" fontId="35" fillId="0" borderId="2724">
      <alignment horizontal="center" vertical="center"/>
      <protection locked="0"/>
    </xf>
    <xf numFmtId="235" fontId="35" fillId="0" borderId="2724">
      <alignment horizontal="center" vertical="center"/>
      <protection locked="0"/>
    </xf>
    <xf numFmtId="236" fontId="35" fillId="0" borderId="2724">
      <alignment horizontal="center" vertical="center"/>
      <protection locked="0"/>
    </xf>
    <xf numFmtId="0" fontId="35" fillId="0" borderId="2724">
      <alignment vertical="center"/>
      <protection locked="0"/>
    </xf>
    <xf numFmtId="232" fontId="35" fillId="0" borderId="2724">
      <alignment horizontal="right" vertical="center"/>
      <protection locked="0"/>
    </xf>
    <xf numFmtId="237" fontId="35" fillId="0" borderId="2724">
      <alignment horizontal="right" vertical="center"/>
      <protection locked="0"/>
    </xf>
    <xf numFmtId="233" fontId="35" fillId="0" borderId="2724">
      <alignment horizontal="right" vertical="center"/>
      <protection locked="0"/>
    </xf>
    <xf numFmtId="234" fontId="35" fillId="0" borderId="2724">
      <alignment horizontal="right" vertical="center"/>
      <protection locked="0"/>
    </xf>
    <xf numFmtId="235" fontId="35" fillId="0" borderId="2724">
      <alignment horizontal="right" vertical="center"/>
      <protection locked="0"/>
    </xf>
    <xf numFmtId="236" fontId="35" fillId="0" borderId="2724">
      <alignment horizontal="right" vertical="center"/>
      <protection locked="0"/>
    </xf>
    <xf numFmtId="240" fontId="26" fillId="0" borderId="2806" applyFill="0"/>
    <xf numFmtId="3" fontId="79" fillId="10" borderId="1987" applyFont="0" applyAlignment="0" applyProtection="0"/>
    <xf numFmtId="244" fontId="85" fillId="0" borderId="2726"/>
    <xf numFmtId="270" fontId="115" fillId="46" borderId="2069">
      <protection hidden="1"/>
    </xf>
    <xf numFmtId="240" fontId="26" fillId="0" borderId="2758" applyFill="0"/>
    <xf numFmtId="0" fontId="35" fillId="0" borderId="2069" applyNumberFormat="0" applyFill="0" applyAlignment="0" applyProtection="0"/>
    <xf numFmtId="0" fontId="95" fillId="0" borderId="2699" applyNumberFormat="0" applyFill="0" applyAlignment="0" applyProtection="0"/>
    <xf numFmtId="234" fontId="35" fillId="0" borderId="2700">
      <alignment horizontal="center" vertical="center"/>
      <protection locked="0"/>
    </xf>
    <xf numFmtId="235" fontId="35" fillId="0" borderId="2700">
      <alignment horizontal="center" vertical="center"/>
      <protection locked="0"/>
    </xf>
    <xf numFmtId="236" fontId="35" fillId="0" borderId="2700">
      <alignment horizontal="center" vertical="center"/>
      <protection locked="0"/>
    </xf>
    <xf numFmtId="0" fontId="35" fillId="0" borderId="2700">
      <alignment vertical="center"/>
      <protection locked="0"/>
    </xf>
    <xf numFmtId="233" fontId="35" fillId="0" borderId="2700">
      <alignment horizontal="right" vertical="center"/>
      <protection locked="0"/>
    </xf>
    <xf numFmtId="235" fontId="35" fillId="0" borderId="2700">
      <alignment horizontal="right" vertical="center"/>
      <protection locked="0"/>
    </xf>
    <xf numFmtId="0" fontId="95" fillId="0" borderId="2675" applyNumberFormat="0" applyFill="0" applyAlignment="0" applyProtection="0"/>
    <xf numFmtId="232" fontId="35" fillId="0" borderId="2676">
      <alignment horizontal="center" vertical="center"/>
      <protection locked="0"/>
    </xf>
    <xf numFmtId="15" fontId="35" fillId="0" borderId="2676">
      <alignment horizontal="center" vertical="center"/>
      <protection locked="0"/>
    </xf>
    <xf numFmtId="233" fontId="35" fillId="0" borderId="2676">
      <alignment horizontal="center" vertical="center"/>
      <protection locked="0"/>
    </xf>
    <xf numFmtId="234" fontId="35" fillId="0" borderId="2676">
      <alignment horizontal="center" vertical="center"/>
      <protection locked="0"/>
    </xf>
    <xf numFmtId="235" fontId="35" fillId="0" borderId="2676">
      <alignment horizontal="center" vertical="center"/>
      <protection locked="0"/>
    </xf>
    <xf numFmtId="0" fontId="35" fillId="0" borderId="2676">
      <alignment vertical="center"/>
      <protection locked="0"/>
    </xf>
    <xf numFmtId="233" fontId="35" fillId="0" borderId="2676">
      <alignment horizontal="right" vertical="center"/>
      <protection locked="0"/>
    </xf>
    <xf numFmtId="235" fontId="35" fillId="0" borderId="2676">
      <alignment horizontal="right" vertical="center"/>
      <protection locked="0"/>
    </xf>
    <xf numFmtId="236" fontId="35" fillId="0" borderId="2676">
      <alignment horizontal="right" vertical="center"/>
      <protection locked="0"/>
    </xf>
    <xf numFmtId="0" fontId="103" fillId="38" borderId="2701"/>
    <xf numFmtId="8" fontId="141" fillId="0" borderId="2077">
      <protection locked="0"/>
    </xf>
    <xf numFmtId="0" fontId="103" fillId="38" borderId="2677"/>
    <xf numFmtId="0" fontId="104" fillId="43" borderId="1987" applyProtection="0"/>
    <xf numFmtId="0" fontId="95" fillId="0" borderId="2675" applyNumberFormat="0" applyFill="0" applyAlignment="0" applyProtection="0"/>
    <xf numFmtId="232" fontId="35" fillId="0" borderId="2676">
      <alignment horizontal="center" vertical="center"/>
      <protection locked="0"/>
    </xf>
    <xf numFmtId="15" fontId="35" fillId="0" borderId="2676">
      <alignment horizontal="center" vertical="center"/>
      <protection locked="0"/>
    </xf>
    <xf numFmtId="233" fontId="35" fillId="0" borderId="2676">
      <alignment horizontal="center" vertical="center"/>
      <protection locked="0"/>
    </xf>
    <xf numFmtId="236" fontId="35" fillId="0" borderId="2676">
      <alignment horizontal="center" vertical="center"/>
      <protection locked="0"/>
    </xf>
    <xf numFmtId="237" fontId="35" fillId="0" borderId="2676">
      <alignment horizontal="right" vertical="center"/>
      <protection locked="0"/>
    </xf>
    <xf numFmtId="233" fontId="35" fillId="0" borderId="2676">
      <alignment horizontal="right" vertical="center"/>
      <protection locked="0"/>
    </xf>
    <xf numFmtId="234" fontId="35" fillId="0" borderId="2676">
      <alignment horizontal="right" vertical="center"/>
      <protection locked="0"/>
    </xf>
    <xf numFmtId="235" fontId="35" fillId="0" borderId="2676">
      <alignment horizontal="right" vertical="center"/>
      <protection locked="0"/>
    </xf>
    <xf numFmtId="236" fontId="35" fillId="0" borderId="2676">
      <alignment horizontal="right" vertical="center"/>
      <protection locked="0"/>
    </xf>
    <xf numFmtId="244" fontId="85" fillId="0" borderId="2678"/>
    <xf numFmtId="0" fontId="85" fillId="0" borderId="2788"/>
    <xf numFmtId="0" fontId="148" fillId="0" borderId="2805" applyNumberFormat="0" applyAlignment="0" applyProtection="0">
      <alignment horizontal="left" vertical="center"/>
    </xf>
    <xf numFmtId="0" fontId="95" fillId="0" borderId="2663" applyNumberFormat="0" applyFill="0" applyAlignment="0" applyProtection="0"/>
    <xf numFmtId="232" fontId="35" fillId="0" borderId="2664">
      <alignment horizontal="center" vertical="center"/>
      <protection locked="0"/>
    </xf>
    <xf numFmtId="15" fontId="35" fillId="0" borderId="2664">
      <alignment horizontal="center" vertical="center"/>
      <protection locked="0"/>
    </xf>
    <xf numFmtId="233" fontId="35" fillId="0" borderId="2664">
      <alignment horizontal="center" vertical="center"/>
      <protection locked="0"/>
    </xf>
    <xf numFmtId="234" fontId="35" fillId="0" borderId="2664">
      <alignment horizontal="center" vertical="center"/>
      <protection locked="0"/>
    </xf>
    <xf numFmtId="235" fontId="35" fillId="0" borderId="2664">
      <alignment horizontal="center" vertical="center"/>
      <protection locked="0"/>
    </xf>
    <xf numFmtId="236" fontId="35" fillId="0" borderId="2664">
      <alignment horizontal="center" vertical="center"/>
      <protection locked="0"/>
    </xf>
    <xf numFmtId="0" fontId="35" fillId="0" borderId="2664">
      <alignment vertical="center"/>
      <protection locked="0"/>
    </xf>
    <xf numFmtId="232" fontId="35" fillId="0" borderId="2664">
      <alignment horizontal="right" vertical="center"/>
      <protection locked="0"/>
    </xf>
    <xf numFmtId="237" fontId="35" fillId="0" borderId="2664">
      <alignment horizontal="right" vertical="center"/>
      <protection locked="0"/>
    </xf>
    <xf numFmtId="233" fontId="35" fillId="0" borderId="2664">
      <alignment horizontal="right" vertical="center"/>
      <protection locked="0"/>
    </xf>
    <xf numFmtId="234" fontId="35" fillId="0" borderId="2664">
      <alignment horizontal="right" vertical="center"/>
      <protection locked="0"/>
    </xf>
    <xf numFmtId="235" fontId="35" fillId="0" borderId="2664">
      <alignment horizontal="right" vertical="center"/>
      <protection locked="0"/>
    </xf>
    <xf numFmtId="236" fontId="35" fillId="0" borderId="2664">
      <alignment horizontal="right" vertical="center"/>
      <protection locked="0"/>
    </xf>
    <xf numFmtId="0" fontId="103" fillId="38" borderId="2677"/>
    <xf numFmtId="240" fontId="26" fillId="0" borderId="2722" applyFill="0"/>
    <xf numFmtId="274" fontId="35" fillId="0" borderId="2727"/>
    <xf numFmtId="0" fontId="103" fillId="38" borderId="2665"/>
    <xf numFmtId="244" fontId="85" fillId="0" borderId="2678"/>
    <xf numFmtId="0" fontId="148" fillId="0" borderId="2781" applyNumberFormat="0" applyAlignment="0" applyProtection="0">
      <alignment horizontal="left" vertical="center"/>
    </xf>
    <xf numFmtId="244" fontId="85" fillId="0" borderId="2666"/>
    <xf numFmtId="269" fontId="115" fillId="45" borderId="2069">
      <protection hidden="1"/>
    </xf>
    <xf numFmtId="270" fontId="115" fillId="46" borderId="2069">
      <protection hidden="1"/>
    </xf>
    <xf numFmtId="202" fontId="115" fillId="18" borderId="2069">
      <alignment horizontal="right"/>
      <protection hidden="1"/>
    </xf>
    <xf numFmtId="271" fontId="115" fillId="18" borderId="2069">
      <alignment horizontal="right"/>
    </xf>
    <xf numFmtId="49" fontId="100" fillId="47" borderId="1987">
      <alignment horizontal="center"/>
    </xf>
    <xf numFmtId="10" fontId="3" fillId="64" borderId="2062" applyNumberFormat="0" applyBorder="0" applyAlignment="0" applyProtection="0"/>
    <xf numFmtId="10" fontId="3" fillId="64" borderId="2062" applyNumberFormat="0" applyBorder="0" applyAlignment="0" applyProtection="0"/>
    <xf numFmtId="0" fontId="85" fillId="0" borderId="2752"/>
    <xf numFmtId="9" fontId="36" fillId="71" borderId="2062" applyProtection="0">
      <alignment horizontal="right"/>
      <protection locked="0"/>
    </xf>
    <xf numFmtId="0" fontId="59" fillId="74" borderId="2089">
      <alignment horizontal="left" vertical="center" wrapText="1"/>
    </xf>
    <xf numFmtId="15" fontId="35" fillId="0" borderId="2796">
      <alignment horizontal="center" vertical="center"/>
      <protection locked="0"/>
    </xf>
    <xf numFmtId="233" fontId="35" fillId="0" borderId="2796">
      <alignment horizontal="center" vertical="center"/>
      <protection locked="0"/>
    </xf>
    <xf numFmtId="234" fontId="35" fillId="0" borderId="2796">
      <alignment horizontal="center" vertical="center"/>
      <protection locked="0"/>
    </xf>
    <xf numFmtId="235" fontId="35" fillId="0" borderId="2796">
      <alignment horizontal="center" vertical="center"/>
      <protection locked="0"/>
    </xf>
    <xf numFmtId="0" fontId="35" fillId="0" borderId="2796">
      <alignment vertical="center"/>
      <protection locked="0"/>
    </xf>
    <xf numFmtId="234" fontId="35" fillId="0" borderId="2796">
      <alignment horizontal="right" vertical="center"/>
      <protection locked="0"/>
    </xf>
    <xf numFmtId="232" fontId="35" fillId="0" borderId="2809">
      <alignment horizontal="center" vertical="center"/>
      <protection locked="0"/>
    </xf>
    <xf numFmtId="236" fontId="35" fillId="0" borderId="2809">
      <alignment horizontal="center" vertical="center"/>
      <protection locked="0"/>
    </xf>
    <xf numFmtId="0" fontId="35" fillId="0" borderId="2784">
      <alignment vertical="center"/>
      <protection locked="0"/>
    </xf>
    <xf numFmtId="236" fontId="35" fillId="0" borderId="2784">
      <alignment horizontal="right" vertical="center"/>
      <protection locked="0"/>
    </xf>
    <xf numFmtId="49" fontId="100" fillId="41" borderId="2062">
      <alignment horizontal="center"/>
    </xf>
    <xf numFmtId="0" fontId="103" fillId="38" borderId="2785"/>
    <xf numFmtId="0" fontId="104" fillId="43" borderId="2062" applyProtection="0"/>
    <xf numFmtId="0" fontId="85" fillId="0" borderId="2728"/>
    <xf numFmtId="309" fontId="156" fillId="6" borderId="2062"/>
    <xf numFmtId="8" fontId="141" fillId="0" borderId="2077">
      <protection locked="0"/>
    </xf>
    <xf numFmtId="0" fontId="148" fillId="0" borderId="2745" applyNumberFormat="0" applyAlignment="0" applyProtection="0">
      <alignment horizontal="left" vertical="center"/>
    </xf>
    <xf numFmtId="0" fontId="85" fillId="0" borderId="2788"/>
    <xf numFmtId="240" fontId="26" fillId="0" borderId="2674" applyFill="0"/>
    <xf numFmtId="274" fontId="35" fillId="0" borderId="2679"/>
    <xf numFmtId="311" fontId="219" fillId="0" borderId="2779" applyBorder="0">
      <protection locked="0"/>
    </xf>
    <xf numFmtId="4" fontId="27" fillId="19" borderId="2776" applyNumberFormat="0" applyProtection="0">
      <alignment horizontal="left" vertical="center" indent="1"/>
    </xf>
    <xf numFmtId="0" fontId="95" fillId="0" borderId="2770" applyNumberFormat="0" applyFill="0" applyAlignment="0" applyProtection="0"/>
    <xf numFmtId="15" fontId="35" fillId="0" borderId="2771">
      <alignment horizontal="center" vertical="center"/>
      <protection locked="0"/>
    </xf>
    <xf numFmtId="233" fontId="35" fillId="0" borderId="2771">
      <alignment horizontal="center" vertical="center"/>
      <protection locked="0"/>
    </xf>
    <xf numFmtId="0" fontId="35" fillId="0" borderId="2771">
      <alignment vertical="center"/>
      <protection locked="0"/>
    </xf>
    <xf numFmtId="232" fontId="35" fillId="0" borderId="2771">
      <alignment horizontal="right" vertical="center"/>
      <protection locked="0"/>
    </xf>
    <xf numFmtId="233" fontId="35" fillId="0" borderId="2771">
      <alignment horizontal="right" vertical="center"/>
      <protection locked="0"/>
    </xf>
    <xf numFmtId="235" fontId="35" fillId="0" borderId="2771">
      <alignment horizontal="right" vertical="center"/>
      <protection locked="0"/>
    </xf>
    <xf numFmtId="240" fontId="26" fillId="0" borderId="2614" applyFill="0"/>
    <xf numFmtId="274" fontId="35" fillId="0" borderId="2667"/>
    <xf numFmtId="0" fontId="103" fillId="38" borderId="2772"/>
    <xf numFmtId="244" fontId="85" fillId="0" borderId="2773"/>
    <xf numFmtId="274" fontId="35" fillId="0" borderId="2774"/>
    <xf numFmtId="0" fontId="85" fillId="0" borderId="2775"/>
    <xf numFmtId="0" fontId="63" fillId="0" borderId="2062">
      <alignment horizontal="centerContinuous"/>
    </xf>
    <xf numFmtId="0" fontId="85" fillId="0" borderId="2813"/>
    <xf numFmtId="0" fontId="92" fillId="0" borderId="2069" applyNumberFormat="0" applyFill="0" applyBorder="0" applyAlignment="0" applyProtection="0"/>
    <xf numFmtId="232" fontId="35" fillId="0" borderId="2771">
      <alignment horizontal="center" vertical="center"/>
      <protection locked="0"/>
    </xf>
    <xf numFmtId="234" fontId="35" fillId="0" borderId="2771">
      <alignment horizontal="center" vertical="center"/>
      <protection locked="0"/>
    </xf>
    <xf numFmtId="237" fontId="35" fillId="0" borderId="2771">
      <alignment horizontal="right" vertical="center"/>
      <protection locked="0"/>
    </xf>
    <xf numFmtId="0" fontId="85" fillId="0" borderId="2704"/>
    <xf numFmtId="168" fontId="3" fillId="8" borderId="2062" applyNumberFormat="0" applyFont="0" applyBorder="0" applyAlignment="0" applyProtection="0"/>
    <xf numFmtId="323" fontId="3" fillId="23" borderId="2720" applyFill="0" applyBorder="0" applyAlignment="0">
      <alignment horizontal="centerContinuous"/>
    </xf>
    <xf numFmtId="0" fontId="85" fillId="0" borderId="2775"/>
    <xf numFmtId="0" fontId="35" fillId="0" borderId="2760">
      <alignment vertical="center"/>
      <protection locked="0"/>
    </xf>
    <xf numFmtId="234" fontId="35" fillId="0" borderId="2771">
      <alignment horizontal="right" vertical="center"/>
      <protection locked="0"/>
    </xf>
    <xf numFmtId="274" fontId="35" fillId="0" borderId="2763"/>
    <xf numFmtId="185" fontId="47" fillId="57" borderId="1987" applyFont="0" applyFill="0" applyBorder="0" applyAlignment="0" applyProtection="0">
      <protection locked="0"/>
    </xf>
    <xf numFmtId="10" fontId="3" fillId="57" borderId="1987" applyNumberFormat="0" applyFont="0" applyBorder="0" applyAlignment="0" applyProtection="0">
      <protection locked="0"/>
    </xf>
    <xf numFmtId="235" fontId="35" fillId="0" borderId="2796">
      <alignment horizontal="right" vertical="center"/>
      <protection locked="0"/>
    </xf>
    <xf numFmtId="309" fontId="156" fillId="6" borderId="1987"/>
    <xf numFmtId="175" fontId="3" fillId="9" borderId="2110" applyNumberFormat="0" applyFont="0" applyBorder="0" applyAlignment="0">
      <alignment horizontal="centerContinuous"/>
    </xf>
    <xf numFmtId="15" fontId="35" fillId="0" borderId="2760">
      <alignment horizontal="center" vertical="center"/>
      <protection locked="0"/>
    </xf>
    <xf numFmtId="234" fontId="35" fillId="0" borderId="2760">
      <alignment horizontal="center" vertical="center"/>
      <protection locked="0"/>
    </xf>
    <xf numFmtId="235" fontId="35" fillId="0" borderId="2760">
      <alignment horizontal="center" vertical="center"/>
      <protection locked="0"/>
    </xf>
    <xf numFmtId="0" fontId="35" fillId="0" borderId="2760">
      <alignment vertical="center"/>
      <protection locked="0"/>
    </xf>
    <xf numFmtId="237" fontId="35" fillId="0" borderId="2760">
      <alignment horizontal="right" vertical="center"/>
      <protection locked="0"/>
    </xf>
    <xf numFmtId="0" fontId="85" fillId="0" borderId="2680"/>
    <xf numFmtId="237" fontId="35" fillId="0" borderId="2784">
      <alignment horizontal="right" vertical="center"/>
      <protection locked="0"/>
    </xf>
    <xf numFmtId="0" fontId="95" fillId="0" borderId="2747" applyNumberFormat="0" applyFill="0" applyAlignment="0" applyProtection="0"/>
    <xf numFmtId="232" fontId="35" fillId="0" borderId="2748">
      <alignment horizontal="center" vertical="center"/>
      <protection locked="0"/>
    </xf>
    <xf numFmtId="15" fontId="35" fillId="0" borderId="2748">
      <alignment horizontal="center" vertical="center"/>
      <protection locked="0"/>
    </xf>
    <xf numFmtId="311" fontId="219" fillId="0" borderId="2719" applyBorder="0">
      <protection locked="0"/>
    </xf>
    <xf numFmtId="234" fontId="35" fillId="0" borderId="2748">
      <alignment horizontal="center" vertical="center"/>
      <protection locked="0"/>
    </xf>
    <xf numFmtId="235" fontId="35" fillId="0" borderId="2748">
      <alignment horizontal="center" vertical="center"/>
      <protection locked="0"/>
    </xf>
    <xf numFmtId="236" fontId="35" fillId="0" borderId="2748">
      <alignment horizontal="center" vertical="center"/>
      <protection locked="0"/>
    </xf>
    <xf numFmtId="0" fontId="35" fillId="0" borderId="2748">
      <alignment vertical="center"/>
      <protection locked="0"/>
    </xf>
    <xf numFmtId="232" fontId="35" fillId="0" borderId="2748">
      <alignment horizontal="right" vertical="center"/>
      <protection locked="0"/>
    </xf>
    <xf numFmtId="237" fontId="35" fillId="0" borderId="2748">
      <alignment horizontal="right" vertical="center"/>
      <protection locked="0"/>
    </xf>
    <xf numFmtId="323" fontId="3" fillId="23" borderId="2696" applyFill="0" applyBorder="0" applyAlignment="0">
      <alignment horizontal="centerContinuous"/>
    </xf>
    <xf numFmtId="233" fontId="35" fillId="0" borderId="2748">
      <alignment horizontal="right" vertical="center"/>
      <protection locked="0"/>
    </xf>
    <xf numFmtId="234" fontId="35" fillId="0" borderId="2748">
      <alignment horizontal="right" vertical="center"/>
      <protection locked="0"/>
    </xf>
    <xf numFmtId="1" fontId="3" fillId="1" borderId="2718">
      <protection locked="0"/>
    </xf>
    <xf numFmtId="244" fontId="85" fillId="0" borderId="2750"/>
    <xf numFmtId="311" fontId="219" fillId="0" borderId="2743" applyBorder="0">
      <protection locked="0"/>
    </xf>
    <xf numFmtId="0" fontId="63" fillId="0" borderId="1987">
      <alignment horizontal="centerContinuous"/>
    </xf>
    <xf numFmtId="0" fontId="18" fillId="0" borderId="2069" applyNumberFormat="0" applyFill="0" applyBorder="0" applyAlignment="0" applyProtection="0"/>
    <xf numFmtId="234" fontId="35" fillId="0" borderId="2784">
      <alignment horizontal="right" vertical="center"/>
      <protection locked="0"/>
    </xf>
    <xf numFmtId="0" fontId="95" fillId="0" borderId="2747" applyNumberFormat="0" applyFill="0" applyAlignment="0" applyProtection="0"/>
    <xf numFmtId="232" fontId="35" fillId="0" borderId="2748">
      <alignment horizontal="center" vertical="center"/>
      <protection locked="0"/>
    </xf>
    <xf numFmtId="234" fontId="35" fillId="0" borderId="2748">
      <alignment horizontal="center" vertical="center"/>
      <protection locked="0"/>
    </xf>
    <xf numFmtId="235" fontId="35" fillId="0" borderId="2748">
      <alignment horizontal="center" vertical="center"/>
      <protection locked="0"/>
    </xf>
    <xf numFmtId="236" fontId="35" fillId="0" borderId="2748">
      <alignment horizontal="center" vertical="center"/>
      <protection locked="0"/>
    </xf>
    <xf numFmtId="0" fontId="35" fillId="0" borderId="2748">
      <alignment vertical="center"/>
      <protection locked="0"/>
    </xf>
    <xf numFmtId="234" fontId="35" fillId="0" borderId="2748">
      <alignment horizontal="right" vertical="center"/>
      <protection locked="0"/>
    </xf>
    <xf numFmtId="0" fontId="103" fillId="38" borderId="2749"/>
    <xf numFmtId="244" fontId="85" fillId="0" borderId="2773"/>
    <xf numFmtId="202" fontId="115" fillId="18" borderId="2069">
      <alignment horizontal="right"/>
      <protection hidden="1"/>
    </xf>
    <xf numFmtId="0" fontId="85" fillId="0" borderId="2680"/>
    <xf numFmtId="10" fontId="3" fillId="64" borderId="1987" applyNumberFormat="0" applyBorder="0" applyAlignment="0" applyProtection="0"/>
    <xf numFmtId="10" fontId="3" fillId="64" borderId="1987" applyNumberFormat="0" applyBorder="0" applyAlignment="0" applyProtection="0"/>
    <xf numFmtId="10" fontId="3" fillId="64" borderId="1987" applyNumberFormat="0" applyBorder="0" applyAlignment="0" applyProtection="0"/>
    <xf numFmtId="0" fontId="85" fillId="0" borderId="2752"/>
    <xf numFmtId="236" fontId="35" fillId="0" borderId="2796">
      <alignment horizontal="center" vertical="center"/>
      <protection locked="0"/>
    </xf>
    <xf numFmtId="232" fontId="35" fillId="0" borderId="2796">
      <alignment horizontal="right" vertical="center"/>
      <protection locked="0"/>
    </xf>
    <xf numFmtId="175" fontId="46" fillId="0" borderId="2062"/>
    <xf numFmtId="234" fontId="35" fillId="0" borderId="2771">
      <alignment horizontal="center" vertical="center"/>
      <protection locked="0"/>
    </xf>
    <xf numFmtId="4" fontId="27" fillId="19" borderId="2765" applyNumberFormat="0" applyProtection="0">
      <alignment horizontal="left" vertical="center" indent="1"/>
    </xf>
    <xf numFmtId="311" fontId="219" fillId="0" borderId="2743" applyBorder="0">
      <protection locked="0"/>
    </xf>
    <xf numFmtId="232" fontId="35" fillId="0" borderId="2760">
      <alignment horizontal="center" vertical="center"/>
      <protection locked="0"/>
    </xf>
    <xf numFmtId="9" fontId="36" fillId="71" borderId="1987" applyProtection="0">
      <alignment horizontal="right"/>
      <protection locked="0"/>
    </xf>
    <xf numFmtId="4" fontId="27" fillId="19" borderId="2729" applyNumberFormat="0" applyProtection="0">
      <alignment horizontal="left" vertical="center" indent="1"/>
    </xf>
    <xf numFmtId="232" fontId="35" fillId="0" borderId="2724">
      <alignment horizontal="center" vertical="center"/>
      <protection locked="0"/>
    </xf>
    <xf numFmtId="15" fontId="35" fillId="0" borderId="2724">
      <alignment horizontal="center" vertical="center"/>
      <protection locked="0"/>
    </xf>
    <xf numFmtId="233" fontId="35" fillId="0" borderId="2724">
      <alignment horizontal="center" vertical="center"/>
      <protection locked="0"/>
    </xf>
    <xf numFmtId="1" fontId="3" fillId="1" borderId="2694">
      <protection locked="0"/>
    </xf>
    <xf numFmtId="235" fontId="35" fillId="0" borderId="2724">
      <alignment horizontal="center" vertical="center"/>
      <protection locked="0"/>
    </xf>
    <xf numFmtId="0" fontId="103" fillId="38" borderId="2725"/>
    <xf numFmtId="274" fontId="35" fillId="0" borderId="2727"/>
    <xf numFmtId="0" fontId="85" fillId="0" borderId="2728"/>
    <xf numFmtId="234" fontId="35" fillId="0" borderId="2784">
      <alignment horizontal="center" vertical="center"/>
      <protection locked="0"/>
    </xf>
    <xf numFmtId="0" fontId="85" fillId="0" borderId="2764"/>
    <xf numFmtId="237" fontId="35" fillId="0" borderId="2748">
      <alignment horizontal="right" vertical="center"/>
      <protection locked="0"/>
    </xf>
    <xf numFmtId="0" fontId="95" fillId="0" borderId="2723" applyNumberFormat="0" applyFill="0" applyAlignment="0" applyProtection="0"/>
    <xf numFmtId="0" fontId="85" fillId="0" borderId="2668"/>
    <xf numFmtId="232" fontId="35" fillId="0" borderId="2724">
      <alignment horizontal="center" vertical="center"/>
      <protection locked="0"/>
    </xf>
    <xf numFmtId="233" fontId="35" fillId="0" borderId="2724">
      <alignment horizontal="center" vertical="center"/>
      <protection locked="0"/>
    </xf>
    <xf numFmtId="235" fontId="35" fillId="0" borderId="2724">
      <alignment horizontal="center" vertical="center"/>
      <protection locked="0"/>
    </xf>
    <xf numFmtId="0" fontId="35" fillId="0" borderId="2724">
      <alignment vertical="center"/>
      <protection locked="0"/>
    </xf>
    <xf numFmtId="232" fontId="35" fillId="0" borderId="2724">
      <alignment horizontal="right" vertical="center"/>
      <protection locked="0"/>
    </xf>
    <xf numFmtId="233" fontId="35" fillId="0" borderId="2724">
      <alignment horizontal="right" vertical="center"/>
      <protection locked="0"/>
    </xf>
    <xf numFmtId="234" fontId="35" fillId="0" borderId="2724">
      <alignment horizontal="right" vertical="center"/>
      <protection locked="0"/>
    </xf>
    <xf numFmtId="274" fontId="35" fillId="0" borderId="2751"/>
    <xf numFmtId="274" fontId="35" fillId="0" borderId="2727"/>
    <xf numFmtId="0" fontId="85" fillId="0" borderId="2728"/>
    <xf numFmtId="49" fontId="253" fillId="47" borderId="1987">
      <alignment horizontal="center"/>
    </xf>
    <xf numFmtId="0" fontId="85" fillId="0" borderId="2764"/>
    <xf numFmtId="15" fontId="35" fillId="0" borderId="2760">
      <alignment horizontal="center" vertical="center"/>
      <protection locked="0"/>
    </xf>
    <xf numFmtId="4" fontId="27" fillId="19" borderId="2735" applyNumberFormat="0" applyProtection="0">
      <alignment horizontal="left" vertical="center" indent="1"/>
    </xf>
    <xf numFmtId="236" fontId="35" fillId="0" borderId="2796">
      <alignment horizontal="center" vertical="center"/>
      <protection locked="0"/>
    </xf>
    <xf numFmtId="323" fontId="3" fillId="23" borderId="2672" applyFill="0" applyBorder="0" applyAlignment="0">
      <alignment horizontal="centerContinuous"/>
    </xf>
    <xf numFmtId="232" fontId="35" fillId="0" borderId="2688">
      <alignment horizontal="right" vertical="center"/>
      <protection locked="0"/>
    </xf>
    <xf numFmtId="236" fontId="35" fillId="0" borderId="2700">
      <alignment horizontal="center" vertical="center"/>
      <protection locked="0"/>
    </xf>
    <xf numFmtId="0" fontId="35" fillId="0" borderId="2700">
      <alignment vertical="center"/>
      <protection locked="0"/>
    </xf>
    <xf numFmtId="237" fontId="35" fillId="0" borderId="2700">
      <alignment horizontal="right" vertical="center"/>
      <protection locked="0"/>
    </xf>
    <xf numFmtId="233" fontId="35" fillId="0" borderId="2700">
      <alignment horizontal="right" vertical="center"/>
      <protection locked="0"/>
    </xf>
    <xf numFmtId="234" fontId="35" fillId="0" borderId="2700">
      <alignment horizontal="right" vertical="center"/>
      <protection locked="0"/>
    </xf>
    <xf numFmtId="235" fontId="35" fillId="0" borderId="2700">
      <alignment horizontal="right" vertical="center"/>
      <protection locked="0"/>
    </xf>
    <xf numFmtId="49" fontId="100" fillId="41" borderId="1987">
      <alignment horizontal="center"/>
    </xf>
    <xf numFmtId="0" fontId="104" fillId="43" borderId="1987" applyProtection="0"/>
    <xf numFmtId="0" fontId="147" fillId="10" borderId="1987">
      <alignment horizontal="right"/>
    </xf>
    <xf numFmtId="309" fontId="156" fillId="6" borderId="1987"/>
    <xf numFmtId="0" fontId="85" fillId="0" borderId="2704"/>
    <xf numFmtId="234" fontId="35" fillId="0" borderId="2724">
      <alignment horizontal="center" vertical="center"/>
      <protection locked="0"/>
    </xf>
    <xf numFmtId="244" fontId="85" fillId="0" borderId="2762"/>
    <xf numFmtId="237" fontId="35" fillId="0" borderId="2771">
      <alignment horizontal="right" vertical="center"/>
      <protection locked="0"/>
    </xf>
    <xf numFmtId="234" fontId="35" fillId="0" borderId="2760">
      <alignment horizontal="right" vertical="center"/>
      <protection locked="0"/>
    </xf>
    <xf numFmtId="0" fontId="118" fillId="21" borderId="2062"/>
    <xf numFmtId="0" fontId="91" fillId="0" borderId="2069" applyNumberFormat="0" applyFill="0" applyBorder="0" applyAlignment="0" applyProtection="0"/>
    <xf numFmtId="0" fontId="92" fillId="0" borderId="2069" applyNumberFormat="0" applyFill="0" applyBorder="0" applyAlignment="0" applyProtection="0"/>
    <xf numFmtId="0" fontId="18" fillId="0" borderId="2069" applyNumberFormat="0" applyFill="0" applyBorder="0" applyAlignment="0" applyProtection="0"/>
    <xf numFmtId="0" fontId="35" fillId="0" borderId="2069" applyNumberFormat="0" applyFill="0" applyAlignment="0" applyProtection="0"/>
    <xf numFmtId="0" fontId="95" fillId="0" borderId="2699" applyNumberFormat="0" applyFill="0" applyAlignment="0" applyProtection="0"/>
    <xf numFmtId="15" fontId="35" fillId="0" borderId="2700">
      <alignment horizontal="center" vertical="center"/>
      <protection locked="0"/>
    </xf>
    <xf numFmtId="233" fontId="35" fillId="0" borderId="2700">
      <alignment horizontal="center" vertical="center"/>
      <protection locked="0"/>
    </xf>
    <xf numFmtId="234" fontId="35" fillId="0" borderId="2700">
      <alignment horizontal="center" vertical="center"/>
      <protection locked="0"/>
    </xf>
    <xf numFmtId="236" fontId="35" fillId="0" borderId="2700">
      <alignment horizontal="center" vertical="center"/>
      <protection locked="0"/>
    </xf>
    <xf numFmtId="0" fontId="35" fillId="0" borderId="2700">
      <alignment vertical="center"/>
      <protection locked="0"/>
    </xf>
    <xf numFmtId="237" fontId="35" fillId="0" borderId="2700">
      <alignment horizontal="right" vertical="center"/>
      <protection locked="0"/>
    </xf>
    <xf numFmtId="235" fontId="35" fillId="0" borderId="2700">
      <alignment horizontal="right" vertical="center"/>
      <protection locked="0"/>
    </xf>
    <xf numFmtId="236" fontId="35" fillId="0" borderId="2700">
      <alignment horizontal="right" vertical="center"/>
      <protection locked="0"/>
    </xf>
    <xf numFmtId="0" fontId="103" fillId="38" borderId="2701"/>
    <xf numFmtId="0" fontId="148" fillId="0" borderId="2661" applyNumberFormat="0" applyAlignment="0" applyProtection="0">
      <alignment horizontal="left" vertical="center"/>
    </xf>
    <xf numFmtId="236" fontId="35" fillId="0" borderId="2760">
      <alignment horizontal="center" vertical="center"/>
      <protection locked="0"/>
    </xf>
    <xf numFmtId="233" fontId="35" fillId="0" borderId="2760">
      <alignment horizontal="center" vertical="center"/>
      <protection locked="0"/>
    </xf>
    <xf numFmtId="323" fontId="3" fillId="23" borderId="2744" applyFill="0" applyBorder="0" applyAlignment="0">
      <alignment horizontal="centerContinuous"/>
    </xf>
    <xf numFmtId="236" fontId="35" fillId="0" borderId="2760">
      <alignment horizontal="center" vertical="center"/>
      <protection locked="0"/>
    </xf>
    <xf numFmtId="237" fontId="35" fillId="0" borderId="2724">
      <alignment horizontal="right" vertical="center"/>
      <protection locked="0"/>
    </xf>
    <xf numFmtId="15" fontId="35" fillId="0" borderId="2760">
      <alignment horizontal="center" vertical="center"/>
      <protection locked="0"/>
    </xf>
    <xf numFmtId="4" fontId="27" fillId="19" borderId="2789" applyNumberFormat="0" applyProtection="0">
      <alignment horizontal="left" vertical="center" indent="1"/>
    </xf>
    <xf numFmtId="0" fontId="103" fillId="38" borderId="2738"/>
    <xf numFmtId="323" fontId="3" fillId="23" borderId="2660" applyFill="0" applyBorder="0" applyAlignment="0">
      <alignment horizontal="centerContinuous"/>
    </xf>
    <xf numFmtId="235" fontId="35" fillId="0" borderId="2688">
      <alignment horizontal="right" vertical="center"/>
      <protection locked="0"/>
    </xf>
    <xf numFmtId="237" fontId="35" fillId="0" borderId="2809">
      <alignment horizontal="right" vertical="center"/>
      <protection locked="0"/>
    </xf>
    <xf numFmtId="232" fontId="35" fillId="0" borderId="2784">
      <alignment horizontal="right" vertical="center"/>
      <protection locked="0"/>
    </xf>
    <xf numFmtId="232" fontId="35" fillId="0" borderId="2760">
      <alignment horizontal="right" vertical="center"/>
      <protection locked="0"/>
    </xf>
    <xf numFmtId="232" fontId="35" fillId="0" borderId="2784">
      <alignment horizontal="center" vertical="center"/>
      <protection locked="0"/>
    </xf>
    <xf numFmtId="311" fontId="219" fillId="0" borderId="2671" applyBorder="0">
      <protection locked="0"/>
    </xf>
    <xf numFmtId="15" fontId="35" fillId="0" borderId="2676">
      <alignment horizontal="center" vertical="center"/>
      <protection locked="0"/>
    </xf>
    <xf numFmtId="233" fontId="35" fillId="0" borderId="2676">
      <alignment horizontal="center" vertical="center"/>
      <protection locked="0"/>
    </xf>
    <xf numFmtId="234" fontId="35" fillId="0" borderId="2676">
      <alignment horizontal="center" vertical="center"/>
      <protection locked="0"/>
    </xf>
    <xf numFmtId="236" fontId="35" fillId="0" borderId="2676">
      <alignment horizontal="center" vertical="center"/>
      <protection locked="0"/>
    </xf>
    <xf numFmtId="232" fontId="35" fillId="0" borderId="2676">
      <alignment horizontal="right" vertical="center"/>
      <protection locked="0"/>
    </xf>
    <xf numFmtId="237" fontId="35" fillId="0" borderId="2676">
      <alignment horizontal="right" vertical="center"/>
      <protection locked="0"/>
    </xf>
    <xf numFmtId="234" fontId="35" fillId="0" borderId="2676">
      <alignment horizontal="right" vertical="center"/>
      <protection locked="0"/>
    </xf>
    <xf numFmtId="235" fontId="35" fillId="0" borderId="2676">
      <alignment horizontal="right" vertical="center"/>
      <protection locked="0"/>
    </xf>
    <xf numFmtId="236" fontId="35" fillId="0" borderId="2676">
      <alignment horizontal="right" vertical="center"/>
      <protection locked="0"/>
    </xf>
    <xf numFmtId="1" fontId="3" fillId="1" borderId="2670">
      <protection locked="0"/>
    </xf>
    <xf numFmtId="0" fontId="103" fillId="38" borderId="2677"/>
    <xf numFmtId="311" fontId="219" fillId="0" borderId="2671" applyBorder="0">
      <protection locked="0"/>
    </xf>
    <xf numFmtId="234" fontId="35" fillId="0" borderId="2809">
      <alignment horizontal="right" vertical="center"/>
      <protection locked="0"/>
    </xf>
    <xf numFmtId="232" fontId="35" fillId="0" borderId="2760">
      <alignment horizontal="right" vertical="center"/>
      <protection locked="0"/>
    </xf>
    <xf numFmtId="234" fontId="35" fillId="0" borderId="2771">
      <alignment horizontal="center" vertical="center"/>
      <protection locked="0"/>
    </xf>
    <xf numFmtId="0" fontId="88" fillId="0" borderId="2110"/>
    <xf numFmtId="237" fontId="35" fillId="0" borderId="2700">
      <alignment horizontal="right" vertical="center"/>
      <protection locked="0"/>
    </xf>
    <xf numFmtId="234" fontId="35" fillId="0" borderId="2700">
      <alignment horizontal="right" vertical="center"/>
      <protection locked="0"/>
    </xf>
    <xf numFmtId="236" fontId="35" fillId="0" borderId="2700">
      <alignment horizontal="right" vertical="center"/>
      <protection locked="0"/>
    </xf>
    <xf numFmtId="0" fontId="95" fillId="0" borderId="2675" applyNumberFormat="0" applyFill="0" applyAlignment="0" applyProtection="0"/>
    <xf numFmtId="232" fontId="35" fillId="0" borderId="2676">
      <alignment horizontal="center" vertical="center"/>
      <protection locked="0"/>
    </xf>
    <xf numFmtId="15" fontId="35" fillId="0" borderId="2676">
      <alignment horizontal="center" vertical="center"/>
      <protection locked="0"/>
    </xf>
    <xf numFmtId="233" fontId="35" fillId="0" borderId="2676">
      <alignment horizontal="center" vertical="center"/>
      <protection locked="0"/>
    </xf>
    <xf numFmtId="234" fontId="35" fillId="0" borderId="2676">
      <alignment horizontal="center" vertical="center"/>
      <protection locked="0"/>
    </xf>
    <xf numFmtId="235" fontId="35" fillId="0" borderId="2676">
      <alignment horizontal="center" vertical="center"/>
      <protection locked="0"/>
    </xf>
    <xf numFmtId="236" fontId="35" fillId="0" borderId="2676">
      <alignment horizontal="center" vertical="center"/>
      <protection locked="0"/>
    </xf>
    <xf numFmtId="0" fontId="35" fillId="0" borderId="2676">
      <alignment vertical="center"/>
      <protection locked="0"/>
    </xf>
    <xf numFmtId="232" fontId="35" fillId="0" borderId="2676">
      <alignment horizontal="right" vertical="center"/>
      <protection locked="0"/>
    </xf>
    <xf numFmtId="237" fontId="35" fillId="0" borderId="2676">
      <alignment horizontal="right" vertical="center"/>
      <protection locked="0"/>
    </xf>
    <xf numFmtId="234" fontId="35" fillId="0" borderId="2676">
      <alignment horizontal="right" vertical="center"/>
      <protection locked="0"/>
    </xf>
    <xf numFmtId="0" fontId="103" fillId="38" borderId="2677"/>
    <xf numFmtId="244" fontId="85" fillId="0" borderId="2678"/>
    <xf numFmtId="274" fontId="35" fillId="0" borderId="2703"/>
    <xf numFmtId="4" fontId="27" fillId="19" borderId="2801" applyNumberFormat="0" applyProtection="0">
      <alignment horizontal="left" vertical="center" indent="1"/>
    </xf>
    <xf numFmtId="311" fontId="219" fillId="0" borderId="2779" applyBorder="0">
      <protection locked="0"/>
    </xf>
    <xf numFmtId="274" fontId="35" fillId="0" borderId="2679"/>
    <xf numFmtId="232" fontId="35" fillId="0" borderId="2771">
      <alignment horizontal="center" vertical="center"/>
      <protection locked="0"/>
    </xf>
    <xf numFmtId="233" fontId="35" fillId="0" borderId="2760">
      <alignment horizontal="center" vertical="center"/>
      <protection locked="0"/>
    </xf>
    <xf numFmtId="274" fontId="35" fillId="0" borderId="2787"/>
    <xf numFmtId="311" fontId="219" fillId="0" borderId="2755" applyBorder="0">
      <protection locked="0"/>
    </xf>
    <xf numFmtId="0" fontId="147" fillId="10" borderId="2062">
      <alignment horizontal="right"/>
    </xf>
    <xf numFmtId="235" fontId="35" fillId="0" borderId="2748">
      <alignment horizontal="right" vertical="center"/>
      <protection locked="0"/>
    </xf>
    <xf numFmtId="235" fontId="35" fillId="0" borderId="2760">
      <alignment horizontal="right" vertical="center"/>
      <protection locked="0"/>
    </xf>
    <xf numFmtId="233" fontId="35" fillId="0" borderId="2700">
      <alignment horizontal="center" vertical="center"/>
      <protection locked="0"/>
    </xf>
    <xf numFmtId="235" fontId="35" fillId="0" borderId="2724">
      <alignment horizontal="right" vertical="center"/>
      <protection locked="0"/>
    </xf>
    <xf numFmtId="8" fontId="141" fillId="0" borderId="2077">
      <protection locked="0"/>
    </xf>
    <xf numFmtId="0" fontId="95" fillId="0" borderId="2723" applyNumberFormat="0" applyFill="0" applyAlignment="0" applyProtection="0"/>
    <xf numFmtId="236" fontId="35" fillId="0" borderId="2737">
      <alignment horizontal="right" vertical="center"/>
      <protection locked="0"/>
    </xf>
    <xf numFmtId="0" fontId="35" fillId="0" borderId="2688">
      <alignment vertical="center"/>
      <protection locked="0"/>
    </xf>
    <xf numFmtId="232" fontId="35" fillId="0" borderId="2688">
      <alignment horizontal="center" vertical="center"/>
      <protection locked="0"/>
    </xf>
    <xf numFmtId="236" fontId="35" fillId="0" borderId="2688">
      <alignment horizontal="right" vertical="center"/>
      <protection locked="0"/>
    </xf>
    <xf numFmtId="4" fontId="27" fillId="19" borderId="2705" applyNumberFormat="0" applyProtection="0">
      <alignment horizontal="left" vertical="center" indent="1"/>
    </xf>
    <xf numFmtId="311" fontId="219" fillId="0" borderId="2659" applyBorder="0">
      <protection locked="0"/>
    </xf>
    <xf numFmtId="232" fontId="35" fillId="0" borderId="2700">
      <alignment horizontal="center" vertical="center"/>
      <protection locked="0"/>
    </xf>
    <xf numFmtId="236" fontId="35" fillId="0" borderId="2688">
      <alignment horizontal="center" vertical="center"/>
      <protection locked="0"/>
    </xf>
    <xf numFmtId="237" fontId="35" fillId="0" borderId="2796">
      <alignment horizontal="right" vertical="center"/>
      <protection locked="0"/>
    </xf>
    <xf numFmtId="202" fontId="115" fillId="18" borderId="2069">
      <alignment horizontal="right"/>
      <protection hidden="1"/>
    </xf>
    <xf numFmtId="1" fontId="3" fillId="1" borderId="2550">
      <protection locked="0"/>
    </xf>
    <xf numFmtId="232" fontId="35" fillId="0" borderId="2676">
      <alignment horizontal="right" vertical="center"/>
      <protection locked="0"/>
    </xf>
    <xf numFmtId="237" fontId="35" fillId="0" borderId="2676">
      <alignment horizontal="right" vertical="center"/>
      <protection locked="0"/>
    </xf>
    <xf numFmtId="233" fontId="35" fillId="0" borderId="2676">
      <alignment horizontal="right" vertical="center"/>
      <protection locked="0"/>
    </xf>
    <xf numFmtId="234" fontId="35" fillId="0" borderId="2676">
      <alignment horizontal="right" vertical="center"/>
      <protection locked="0"/>
    </xf>
    <xf numFmtId="235" fontId="35" fillId="0" borderId="2676">
      <alignment horizontal="right" vertical="center"/>
      <protection locked="0"/>
    </xf>
    <xf numFmtId="236" fontId="35" fillId="0" borderId="2676">
      <alignment horizontal="right" vertical="center"/>
      <protection locked="0"/>
    </xf>
    <xf numFmtId="0" fontId="103" fillId="38" borderId="2677"/>
    <xf numFmtId="244" fontId="85" fillId="0" borderId="2678"/>
    <xf numFmtId="274" fontId="35" fillId="0" borderId="2679"/>
    <xf numFmtId="0" fontId="148" fillId="0" borderId="2110">
      <alignment horizontal="left" vertical="center"/>
    </xf>
    <xf numFmtId="49" fontId="36" fillId="0" borderId="2082"/>
    <xf numFmtId="15" fontId="35" fillId="0" borderId="2748">
      <alignment horizontal="center" vertical="center"/>
      <protection locked="0"/>
    </xf>
    <xf numFmtId="0" fontId="85" fillId="0" borderId="2680"/>
    <xf numFmtId="0" fontId="92" fillId="0" borderId="1987" applyFill="0">
      <alignment horizontal="center" vertical="center"/>
    </xf>
    <xf numFmtId="311" fontId="219" fillId="0" borderId="2743" applyBorder="0">
      <protection locked="0"/>
    </xf>
    <xf numFmtId="311" fontId="219" fillId="0" borderId="2659" applyBorder="0">
      <protection locked="0"/>
    </xf>
    <xf numFmtId="240" fontId="26" fillId="0" borderId="2746" applyFill="0"/>
    <xf numFmtId="15" fontId="35" fillId="0" borderId="2784">
      <alignment horizontal="center" vertical="center"/>
      <protection locked="0"/>
    </xf>
    <xf numFmtId="232" fontId="35" fillId="0" borderId="2700">
      <alignment horizontal="right" vertical="center"/>
      <protection locked="0"/>
    </xf>
    <xf numFmtId="236" fontId="35" fillId="0" borderId="2676">
      <alignment horizontal="center" vertical="center"/>
      <protection locked="0"/>
    </xf>
    <xf numFmtId="237" fontId="35" fillId="0" borderId="2676">
      <alignment horizontal="right" vertical="center"/>
      <protection locked="0"/>
    </xf>
    <xf numFmtId="234" fontId="35" fillId="0" borderId="2676">
      <alignment horizontal="right" vertical="center"/>
      <protection locked="0"/>
    </xf>
    <xf numFmtId="244" fontId="85" fillId="0" borderId="2702"/>
    <xf numFmtId="0" fontId="95" fillId="0" borderId="2675" applyNumberFormat="0" applyFill="0" applyAlignment="0" applyProtection="0"/>
    <xf numFmtId="232" fontId="35" fillId="0" borderId="2676">
      <alignment horizontal="center" vertical="center"/>
      <protection locked="0"/>
    </xf>
    <xf numFmtId="15" fontId="35" fillId="0" borderId="2676">
      <alignment horizontal="center" vertical="center"/>
      <protection locked="0"/>
    </xf>
    <xf numFmtId="233" fontId="35" fillId="0" borderId="2676">
      <alignment horizontal="center" vertical="center"/>
      <protection locked="0"/>
    </xf>
    <xf numFmtId="234" fontId="35" fillId="0" borderId="2676">
      <alignment horizontal="center" vertical="center"/>
      <protection locked="0"/>
    </xf>
    <xf numFmtId="235" fontId="35" fillId="0" borderId="2676">
      <alignment horizontal="center" vertical="center"/>
      <protection locked="0"/>
    </xf>
    <xf numFmtId="236" fontId="35" fillId="0" borderId="2676">
      <alignment horizontal="center" vertical="center"/>
      <protection locked="0"/>
    </xf>
    <xf numFmtId="0" fontId="35" fillId="0" borderId="2676">
      <alignment vertical="center"/>
      <protection locked="0"/>
    </xf>
    <xf numFmtId="232" fontId="35" fillId="0" borderId="2676">
      <alignment horizontal="right" vertical="center"/>
      <protection locked="0"/>
    </xf>
    <xf numFmtId="237" fontId="35" fillId="0" borderId="2676">
      <alignment horizontal="right" vertical="center"/>
      <protection locked="0"/>
    </xf>
    <xf numFmtId="233" fontId="35" fillId="0" borderId="2676">
      <alignment horizontal="right" vertical="center"/>
      <protection locked="0"/>
    </xf>
    <xf numFmtId="234" fontId="35" fillId="0" borderId="2676">
      <alignment horizontal="right" vertical="center"/>
      <protection locked="0"/>
    </xf>
    <xf numFmtId="235" fontId="35" fillId="0" borderId="2676">
      <alignment horizontal="right" vertical="center"/>
      <protection locked="0"/>
    </xf>
    <xf numFmtId="236" fontId="35" fillId="0" borderId="2676">
      <alignment horizontal="right" vertical="center"/>
      <protection locked="0"/>
    </xf>
    <xf numFmtId="0" fontId="103" fillId="38" borderId="2677"/>
    <xf numFmtId="244" fontId="85" fillId="0" borderId="2678"/>
    <xf numFmtId="0" fontId="85" fillId="0" borderId="2775"/>
    <xf numFmtId="323" fontId="3" fillId="23" borderId="2767" applyFill="0" applyBorder="0" applyAlignment="0">
      <alignment horizontal="centerContinuous"/>
    </xf>
    <xf numFmtId="274" fontId="35" fillId="0" borderId="2787"/>
    <xf numFmtId="274" fontId="35" fillId="0" borderId="2679"/>
    <xf numFmtId="271" fontId="115" fillId="18" borderId="2069">
      <alignment horizontal="right"/>
    </xf>
    <xf numFmtId="4" fontId="27" fillId="19" borderId="2765" applyNumberFormat="0" applyProtection="0">
      <alignment horizontal="left" vertical="center" indent="1"/>
    </xf>
    <xf numFmtId="235" fontId="35" fillId="0" borderId="2724">
      <alignment horizontal="right" vertical="center"/>
      <protection locked="0"/>
    </xf>
    <xf numFmtId="4" fontId="27" fillId="19" borderId="2753" applyNumberFormat="0" applyProtection="0">
      <alignment horizontal="left" vertical="center" indent="1"/>
    </xf>
    <xf numFmtId="232" fontId="35" fillId="0" borderId="2748">
      <alignment horizontal="right" vertical="center"/>
      <protection locked="0"/>
    </xf>
    <xf numFmtId="244" fontId="85" fillId="0" borderId="2678"/>
    <xf numFmtId="0" fontId="85" fillId="0" borderId="2680"/>
    <xf numFmtId="235" fontId="35" fillId="0" borderId="2796">
      <alignment horizontal="center" vertical="center"/>
      <protection locked="0"/>
    </xf>
    <xf numFmtId="4" fontId="27" fillId="19" borderId="2669" applyNumberFormat="0" applyProtection="0">
      <alignment horizontal="left" vertical="center" indent="1"/>
    </xf>
    <xf numFmtId="0" fontId="92" fillId="0" borderId="2069" applyNumberFormat="0" applyFill="0" applyBorder="0" applyAlignment="0" applyProtection="0"/>
    <xf numFmtId="0" fontId="35" fillId="0" borderId="2688">
      <alignment vertical="center"/>
      <protection locked="0"/>
    </xf>
    <xf numFmtId="0" fontId="63" fillId="0" borderId="2062">
      <alignment horizontal="centerContinuous"/>
    </xf>
    <xf numFmtId="311" fontId="219" fillId="0" borderId="2671" applyBorder="0">
      <protection locked="0"/>
    </xf>
    <xf numFmtId="234" fontId="35" fillId="0" borderId="2700">
      <alignment horizontal="right" vertical="center"/>
      <protection locked="0"/>
    </xf>
    <xf numFmtId="244" fontId="85" fillId="0" borderId="2702"/>
    <xf numFmtId="233" fontId="35" fillId="0" borderId="2784">
      <alignment horizontal="center" vertical="center"/>
      <protection locked="0"/>
    </xf>
    <xf numFmtId="10" fontId="3" fillId="64" borderId="2062" applyNumberFormat="0" applyBorder="0" applyAlignment="0" applyProtection="0"/>
    <xf numFmtId="233" fontId="35" fillId="0" borderId="2688">
      <alignment horizontal="center" vertical="center"/>
      <protection locked="0"/>
    </xf>
    <xf numFmtId="236" fontId="35" fillId="0" borderId="2700">
      <alignment horizontal="right" vertical="center"/>
      <protection locked="0"/>
    </xf>
    <xf numFmtId="0" fontId="103" fillId="38" borderId="2761"/>
    <xf numFmtId="0" fontId="103" fillId="38" borderId="2725"/>
    <xf numFmtId="4" fontId="27" fillId="19" borderId="2669" applyNumberFormat="0" applyProtection="0">
      <alignment horizontal="left" vertical="center" indent="1"/>
    </xf>
    <xf numFmtId="234" fontId="35" fillId="0" borderId="2676">
      <alignment horizontal="center" vertical="center"/>
      <protection locked="0"/>
    </xf>
    <xf numFmtId="0" fontId="95" fillId="0" borderId="2663" applyNumberFormat="0" applyFill="0" applyAlignment="0" applyProtection="0"/>
    <xf numFmtId="232" fontId="35" fillId="0" borderId="2664">
      <alignment horizontal="center" vertical="center"/>
      <protection locked="0"/>
    </xf>
    <xf numFmtId="15" fontId="35" fillId="0" borderId="2664">
      <alignment horizontal="center" vertical="center"/>
      <protection locked="0"/>
    </xf>
    <xf numFmtId="233" fontId="35" fillId="0" borderId="2664">
      <alignment horizontal="center" vertical="center"/>
      <protection locked="0"/>
    </xf>
    <xf numFmtId="234" fontId="35" fillId="0" borderId="2664">
      <alignment horizontal="center" vertical="center"/>
      <protection locked="0"/>
    </xf>
    <xf numFmtId="235" fontId="35" fillId="0" borderId="2664">
      <alignment horizontal="center" vertical="center"/>
      <protection locked="0"/>
    </xf>
    <xf numFmtId="236" fontId="35" fillId="0" borderId="2664">
      <alignment horizontal="center" vertical="center"/>
      <protection locked="0"/>
    </xf>
    <xf numFmtId="0" fontId="35" fillId="0" borderId="2664">
      <alignment vertical="center"/>
      <protection locked="0"/>
    </xf>
    <xf numFmtId="232" fontId="35" fillId="0" borderId="2664">
      <alignment horizontal="right" vertical="center"/>
      <protection locked="0"/>
    </xf>
    <xf numFmtId="237" fontId="35" fillId="0" borderId="2664">
      <alignment horizontal="right" vertical="center"/>
      <protection locked="0"/>
    </xf>
    <xf numFmtId="233" fontId="35" fillId="0" borderId="2664">
      <alignment horizontal="right" vertical="center"/>
      <protection locked="0"/>
    </xf>
    <xf numFmtId="234" fontId="35" fillId="0" borderId="2664">
      <alignment horizontal="right" vertical="center"/>
      <protection locked="0"/>
    </xf>
    <xf numFmtId="235" fontId="35" fillId="0" borderId="2664">
      <alignment horizontal="right" vertical="center"/>
      <protection locked="0"/>
    </xf>
    <xf numFmtId="236" fontId="35" fillId="0" borderId="2664">
      <alignment horizontal="right" vertical="center"/>
      <protection locked="0"/>
    </xf>
    <xf numFmtId="0" fontId="103" fillId="38" borderId="2665"/>
    <xf numFmtId="244" fontId="85" fillId="0" borderId="2666"/>
    <xf numFmtId="274" fontId="35" fillId="0" borderId="2667"/>
    <xf numFmtId="0" fontId="115" fillId="18" borderId="2069" applyProtection="0">
      <alignment horizontal="right"/>
      <protection locked="0"/>
    </xf>
    <xf numFmtId="0" fontId="95" fillId="0" borderId="2723" applyNumberFormat="0" applyFill="0" applyAlignment="0" applyProtection="0"/>
    <xf numFmtId="0" fontId="85" fillId="0" borderId="2668"/>
    <xf numFmtId="244" fontId="85" fillId="0" borderId="2702"/>
    <xf numFmtId="311" fontId="219" fillId="0" borderId="2659" applyBorder="0">
      <protection locked="0"/>
    </xf>
    <xf numFmtId="4" fontId="27" fillId="19" borderId="2669" applyNumberFormat="0" applyProtection="0">
      <alignment horizontal="left" vertical="center" indent="1"/>
    </xf>
    <xf numFmtId="234" fontId="35" fillId="0" borderId="2771">
      <alignment horizontal="right" vertical="center"/>
      <protection locked="0"/>
    </xf>
    <xf numFmtId="244" fontId="85" fillId="0" borderId="2773"/>
    <xf numFmtId="0" fontId="91" fillId="0" borderId="2069" applyNumberFormat="0" applyFill="0" applyBorder="0" applyAlignment="0" applyProtection="0"/>
    <xf numFmtId="235" fontId="35" fillId="0" borderId="2771">
      <alignment horizontal="center" vertical="center"/>
      <protection locked="0"/>
    </xf>
    <xf numFmtId="232" fontId="35" fillId="0" borderId="2676">
      <alignment horizontal="right" vertical="center"/>
      <protection locked="0"/>
    </xf>
    <xf numFmtId="235" fontId="35" fillId="0" borderId="2676">
      <alignment horizontal="center" vertical="center"/>
      <protection locked="0"/>
    </xf>
    <xf numFmtId="0" fontId="95" fillId="0" borderId="2663" applyNumberFormat="0" applyFill="0" applyAlignment="0" applyProtection="0"/>
    <xf numFmtId="232" fontId="35" fillId="0" borderId="2664">
      <alignment horizontal="center" vertical="center"/>
      <protection locked="0"/>
    </xf>
    <xf numFmtId="15" fontId="35" fillId="0" borderId="2664">
      <alignment horizontal="center" vertical="center"/>
      <protection locked="0"/>
    </xf>
    <xf numFmtId="233" fontId="35" fillId="0" borderId="2664">
      <alignment horizontal="center" vertical="center"/>
      <protection locked="0"/>
    </xf>
    <xf numFmtId="234" fontId="35" fillId="0" borderId="2664">
      <alignment horizontal="center" vertical="center"/>
      <protection locked="0"/>
    </xf>
    <xf numFmtId="235" fontId="35" fillId="0" borderId="2664">
      <alignment horizontal="center" vertical="center"/>
      <protection locked="0"/>
    </xf>
    <xf numFmtId="236" fontId="35" fillId="0" borderId="2664">
      <alignment horizontal="center" vertical="center"/>
      <protection locked="0"/>
    </xf>
    <xf numFmtId="0" fontId="35" fillId="0" borderId="2664">
      <alignment vertical="center"/>
      <protection locked="0"/>
    </xf>
    <xf numFmtId="232" fontId="35" fillId="0" borderId="2664">
      <alignment horizontal="right" vertical="center"/>
      <protection locked="0"/>
    </xf>
    <xf numFmtId="237" fontId="35" fillId="0" borderId="2664">
      <alignment horizontal="right" vertical="center"/>
      <protection locked="0"/>
    </xf>
    <xf numFmtId="233" fontId="35" fillId="0" borderId="2664">
      <alignment horizontal="right" vertical="center"/>
      <protection locked="0"/>
    </xf>
    <xf numFmtId="234" fontId="35" fillId="0" borderId="2664">
      <alignment horizontal="right" vertical="center"/>
      <protection locked="0"/>
    </xf>
    <xf numFmtId="235" fontId="35" fillId="0" borderId="2664">
      <alignment horizontal="right" vertical="center"/>
      <protection locked="0"/>
    </xf>
    <xf numFmtId="236" fontId="35" fillId="0" borderId="2664">
      <alignment horizontal="right" vertical="center"/>
      <protection locked="0"/>
    </xf>
    <xf numFmtId="0" fontId="103" fillId="38" borderId="2665"/>
    <xf numFmtId="244" fontId="85" fillId="0" borderId="2666"/>
    <xf numFmtId="244" fontId="85" fillId="0" borderId="2798"/>
    <xf numFmtId="237" fontId="35" fillId="0" borderId="2796">
      <alignment horizontal="right" vertical="center"/>
      <protection locked="0"/>
    </xf>
    <xf numFmtId="0" fontId="103" fillId="38" borderId="2797"/>
    <xf numFmtId="235" fontId="35" fillId="0" borderId="2771">
      <alignment horizontal="center" vertical="center"/>
      <protection locked="0"/>
    </xf>
    <xf numFmtId="274" fontId="35" fillId="0" borderId="2667"/>
    <xf numFmtId="236" fontId="35" fillId="0" borderId="2748">
      <alignment horizontal="right" vertical="center"/>
      <protection locked="0"/>
    </xf>
    <xf numFmtId="235" fontId="35" fillId="0" borderId="2748">
      <alignment horizontal="right" vertical="center"/>
      <protection locked="0"/>
    </xf>
    <xf numFmtId="0" fontId="85" fillId="0" borderId="2668"/>
    <xf numFmtId="15" fontId="35" fillId="0" borderId="2724">
      <alignment horizontal="center" vertical="center"/>
      <protection locked="0"/>
    </xf>
    <xf numFmtId="236" fontId="35" fillId="0" borderId="2724">
      <alignment horizontal="right" vertical="center"/>
      <protection locked="0"/>
    </xf>
    <xf numFmtId="0" fontId="148" fillId="0" borderId="2673" applyNumberFormat="0" applyAlignment="0" applyProtection="0">
      <alignment horizontal="left" vertical="center"/>
    </xf>
    <xf numFmtId="236" fontId="35" fillId="0" borderId="2784">
      <alignment horizontal="center" vertical="center"/>
      <protection locked="0"/>
    </xf>
    <xf numFmtId="234" fontId="35" fillId="0" borderId="2771">
      <alignment horizontal="right" vertical="center"/>
      <protection locked="0"/>
    </xf>
    <xf numFmtId="175" fontId="43" fillId="0" borderId="1987" applyBorder="0"/>
    <xf numFmtId="0" fontId="95" fillId="0" borderId="2759" applyNumberFormat="0" applyFill="0" applyAlignment="0" applyProtection="0"/>
    <xf numFmtId="232" fontId="35" fillId="0" borderId="2760">
      <alignment horizontal="center" vertical="center"/>
      <protection locked="0"/>
    </xf>
    <xf numFmtId="274" fontId="35" fillId="0" borderId="2703"/>
    <xf numFmtId="232" fontId="35" fillId="0" borderId="2700">
      <alignment horizontal="center" vertical="center"/>
      <protection locked="0"/>
    </xf>
    <xf numFmtId="235" fontId="35" fillId="0" borderId="2700">
      <alignment horizontal="center" vertical="center"/>
      <protection locked="0"/>
    </xf>
    <xf numFmtId="235" fontId="35" fillId="0" borderId="2676">
      <alignment horizontal="center" vertical="center"/>
      <protection locked="0"/>
    </xf>
    <xf numFmtId="0" fontId="35" fillId="0" borderId="2676">
      <alignment vertical="center"/>
      <protection locked="0"/>
    </xf>
    <xf numFmtId="236" fontId="35" fillId="0" borderId="2676">
      <alignment horizontal="right" vertical="center"/>
      <protection locked="0"/>
    </xf>
    <xf numFmtId="233" fontId="35" fillId="0" borderId="2676">
      <alignment horizontal="right" vertical="center"/>
      <protection locked="0"/>
    </xf>
    <xf numFmtId="235" fontId="35" fillId="0" borderId="2676">
      <alignment horizontal="right" vertical="center"/>
      <protection locked="0"/>
    </xf>
    <xf numFmtId="240" fontId="26" fillId="0" borderId="2698" applyFill="0"/>
    <xf numFmtId="236" fontId="35" fillId="0" borderId="2771">
      <alignment horizontal="center" vertical="center"/>
      <protection locked="0"/>
    </xf>
    <xf numFmtId="274" fontId="35" fillId="0" borderId="2751"/>
    <xf numFmtId="0" fontId="35" fillId="0" borderId="1987" applyFill="0">
      <alignment horizontal="center" vertical="center"/>
    </xf>
    <xf numFmtId="15" fontId="35" fillId="0" borderId="2771">
      <alignment horizontal="center" vertical="center"/>
      <protection locked="0"/>
    </xf>
    <xf numFmtId="237" fontId="35" fillId="0" borderId="2748">
      <alignment horizontal="right" vertical="center"/>
      <protection locked="0"/>
    </xf>
    <xf numFmtId="15" fontId="35" fillId="0" borderId="2712">
      <alignment horizontal="center" vertical="center"/>
      <protection locked="0"/>
    </xf>
    <xf numFmtId="15" fontId="35" fillId="0" borderId="2784">
      <alignment horizontal="center" vertical="center"/>
      <protection locked="0"/>
    </xf>
    <xf numFmtId="232" fontId="35" fillId="0" borderId="2760">
      <alignment horizontal="right" vertical="center"/>
      <protection locked="0"/>
    </xf>
    <xf numFmtId="274" fontId="35" fillId="0" borderId="2691"/>
    <xf numFmtId="4" fontId="27" fillId="19" borderId="2669" applyNumberFormat="0" applyProtection="0">
      <alignment horizontal="left" vertical="center" indent="1"/>
    </xf>
    <xf numFmtId="233" fontId="35" fillId="0" borderId="2688">
      <alignment horizontal="center" vertical="center"/>
      <protection locked="0"/>
    </xf>
    <xf numFmtId="0" fontId="85" fillId="0" borderId="2692"/>
    <xf numFmtId="311" fontId="219" fillId="0" borderId="2659" applyBorder="0">
      <protection locked="0"/>
    </xf>
    <xf numFmtId="232" fontId="35" fillId="0" borderId="2784">
      <alignment horizontal="right" vertical="center"/>
      <protection locked="0"/>
    </xf>
    <xf numFmtId="244" fontId="85" fillId="0" borderId="2666"/>
    <xf numFmtId="311" fontId="219" fillId="0" borderId="2719" applyBorder="0">
      <protection locked="0"/>
    </xf>
    <xf numFmtId="4" fontId="27" fillId="19" borderId="2669" applyNumberFormat="0" applyProtection="0">
      <alignment horizontal="left" vertical="center" indent="1"/>
    </xf>
    <xf numFmtId="232" fontId="35" fillId="0" borderId="2771">
      <alignment horizontal="right" vertical="center"/>
      <protection locked="0"/>
    </xf>
    <xf numFmtId="237" fontId="35" fillId="0" borderId="2771">
      <alignment horizontal="right" vertical="center"/>
      <protection locked="0"/>
    </xf>
    <xf numFmtId="172" fontId="55" fillId="9" borderId="2062">
      <alignment horizontal="right"/>
      <protection locked="0"/>
    </xf>
    <xf numFmtId="0" fontId="35" fillId="0" borderId="2771">
      <alignment vertical="center"/>
      <protection locked="0"/>
    </xf>
    <xf numFmtId="233" fontId="35" fillId="0" borderId="2712">
      <alignment horizontal="center" vertical="center"/>
      <protection locked="0"/>
    </xf>
    <xf numFmtId="233" fontId="35" fillId="0" borderId="2700">
      <alignment horizontal="right" vertical="center"/>
      <protection locked="0"/>
    </xf>
    <xf numFmtId="168" fontId="3" fillId="8" borderId="1987" applyNumberFormat="0" applyFont="0" applyBorder="0" applyAlignment="0" applyProtection="0"/>
    <xf numFmtId="332" fontId="35" fillId="0" borderId="1987" applyFill="0">
      <alignment horizontal="center" vertical="center"/>
    </xf>
    <xf numFmtId="274" fontId="35" fillId="0" borderId="2774"/>
    <xf numFmtId="0" fontId="95" fillId="0" borderId="2663" applyNumberFormat="0" applyFill="0" applyAlignment="0" applyProtection="0"/>
    <xf numFmtId="232" fontId="35" fillId="0" borderId="2664">
      <alignment horizontal="center" vertical="center"/>
      <protection locked="0"/>
    </xf>
    <xf numFmtId="15" fontId="35" fillId="0" borderId="2664">
      <alignment horizontal="center" vertical="center"/>
      <protection locked="0"/>
    </xf>
    <xf numFmtId="233" fontId="35" fillId="0" borderId="2664">
      <alignment horizontal="center" vertical="center"/>
      <protection locked="0"/>
    </xf>
    <xf numFmtId="234" fontId="35" fillId="0" borderId="2664">
      <alignment horizontal="center" vertical="center"/>
      <protection locked="0"/>
    </xf>
    <xf numFmtId="235" fontId="35" fillId="0" borderId="2664">
      <alignment horizontal="center" vertical="center"/>
      <protection locked="0"/>
    </xf>
    <xf numFmtId="236" fontId="35" fillId="0" borderId="2664">
      <alignment horizontal="center" vertical="center"/>
      <protection locked="0"/>
    </xf>
    <xf numFmtId="0" fontId="35" fillId="0" borderId="2664">
      <alignment vertical="center"/>
      <protection locked="0"/>
    </xf>
    <xf numFmtId="232" fontId="35" fillId="0" borderId="2664">
      <alignment horizontal="right" vertical="center"/>
      <protection locked="0"/>
    </xf>
    <xf numFmtId="237" fontId="35" fillId="0" borderId="2664">
      <alignment horizontal="right" vertical="center"/>
      <protection locked="0"/>
    </xf>
    <xf numFmtId="233" fontId="35" fillId="0" borderId="2664">
      <alignment horizontal="right" vertical="center"/>
      <protection locked="0"/>
    </xf>
    <xf numFmtId="234" fontId="35" fillId="0" borderId="2664">
      <alignment horizontal="right" vertical="center"/>
      <protection locked="0"/>
    </xf>
    <xf numFmtId="235" fontId="35" fillId="0" borderId="2664">
      <alignment horizontal="right" vertical="center"/>
      <protection locked="0"/>
    </xf>
    <xf numFmtId="236" fontId="35" fillId="0" borderId="2664">
      <alignment horizontal="right" vertical="center"/>
      <protection locked="0"/>
    </xf>
    <xf numFmtId="0" fontId="103" fillId="38" borderId="2665"/>
    <xf numFmtId="240" fontId="26" fillId="0" borderId="2614" applyFill="0"/>
    <xf numFmtId="274" fontId="35" fillId="0" borderId="2667"/>
    <xf numFmtId="0" fontId="59" fillId="74" borderId="2089">
      <alignment horizontal="left" vertical="center" wrapText="1"/>
    </xf>
    <xf numFmtId="244" fontId="85" fillId="0" borderId="2726"/>
    <xf numFmtId="0" fontId="85" fillId="0" borderId="2668"/>
    <xf numFmtId="0" fontId="148" fillId="0" borderId="2661" applyNumberFormat="0" applyAlignment="0" applyProtection="0">
      <alignment horizontal="left" vertical="center"/>
    </xf>
    <xf numFmtId="323" fontId="3" fillId="23" borderId="2660" applyFill="0" applyBorder="0" applyAlignment="0">
      <alignment horizontal="centerContinuous"/>
    </xf>
    <xf numFmtId="311" fontId="219" fillId="0" borderId="2659" applyBorder="0">
      <protection locked="0"/>
    </xf>
    <xf numFmtId="0" fontId="147" fillId="10" borderId="1987">
      <alignment horizontal="right"/>
    </xf>
    <xf numFmtId="232" fontId="35" fillId="0" borderId="2771">
      <alignment horizontal="right" vertical="center"/>
      <protection locked="0"/>
    </xf>
    <xf numFmtId="0" fontId="95" fillId="0" borderId="2675" applyNumberFormat="0" applyFill="0" applyAlignment="0" applyProtection="0"/>
    <xf numFmtId="311" fontId="219" fillId="0" borderId="2755" applyBorder="0">
      <protection locked="0"/>
    </xf>
    <xf numFmtId="237" fontId="35" fillId="0" borderId="2760">
      <alignment horizontal="right" vertical="center"/>
      <protection locked="0"/>
    </xf>
    <xf numFmtId="234" fontId="35" fillId="0" borderId="2760">
      <alignment horizontal="right" vertical="center"/>
      <protection locked="0"/>
    </xf>
    <xf numFmtId="234" fontId="35" fillId="0" borderId="2688">
      <alignment horizontal="center" vertical="center"/>
      <protection locked="0"/>
    </xf>
    <xf numFmtId="0" fontId="35" fillId="0" borderId="2688">
      <alignment vertical="center"/>
      <protection locked="0"/>
    </xf>
    <xf numFmtId="244" fontId="85" fillId="0" borderId="2690"/>
    <xf numFmtId="0" fontId="92" fillId="0" borderId="2062" applyFill="0">
      <alignment horizontal="center" vertical="center"/>
    </xf>
    <xf numFmtId="332" fontId="35" fillId="0" borderId="2062" applyFill="0">
      <alignment horizontal="center" vertical="center"/>
    </xf>
    <xf numFmtId="49" fontId="253" fillId="47" borderId="2062">
      <alignment horizontal="center"/>
    </xf>
    <xf numFmtId="175" fontId="43" fillId="0" borderId="2062" applyBorder="0"/>
    <xf numFmtId="233" fontId="35" fillId="0" borderId="2724">
      <alignment horizontal="center" vertical="center"/>
      <protection locked="0"/>
    </xf>
    <xf numFmtId="4" fontId="27" fillId="19" borderId="2705" applyNumberFormat="0" applyProtection="0">
      <alignment horizontal="left" vertical="center" indent="1"/>
    </xf>
    <xf numFmtId="236" fontId="35" fillId="0" borderId="2760">
      <alignment horizontal="right" vertical="center"/>
      <protection locked="0"/>
    </xf>
    <xf numFmtId="270" fontId="115" fillId="46" borderId="2069">
      <protection hidden="1"/>
    </xf>
    <xf numFmtId="8" fontId="141" fillId="0" borderId="2077">
      <protection locked="0"/>
    </xf>
    <xf numFmtId="274" fontId="35" fillId="0" borderId="2679"/>
    <xf numFmtId="4" fontId="27" fillId="19" borderId="2669" applyNumberFormat="0" applyProtection="0">
      <alignment horizontal="left" vertical="center" indent="1"/>
    </xf>
    <xf numFmtId="232" fontId="35" fillId="0" borderId="2737">
      <alignment horizontal="right" vertical="center"/>
      <protection locked="0"/>
    </xf>
    <xf numFmtId="244" fontId="85" fillId="0" borderId="2750"/>
    <xf numFmtId="234" fontId="35" fillId="0" borderId="2771">
      <alignment horizontal="right" vertical="center"/>
      <protection locked="0"/>
    </xf>
    <xf numFmtId="233" fontId="35" fillId="0" borderId="2784">
      <alignment horizontal="right" vertical="center"/>
      <protection locked="0"/>
    </xf>
    <xf numFmtId="0" fontId="18" fillId="0" borderId="2069" applyNumberFormat="0" applyFill="0" applyBorder="0" applyAlignment="0" applyProtection="0"/>
    <xf numFmtId="236" fontId="35" fillId="0" borderId="2771">
      <alignment horizontal="right" vertical="center"/>
      <protection locked="0"/>
    </xf>
    <xf numFmtId="0" fontId="85" fillId="0" borderId="2692"/>
    <xf numFmtId="0" fontId="95" fillId="0" borderId="2663" applyNumberFormat="0" applyFill="0" applyAlignment="0" applyProtection="0"/>
    <xf numFmtId="232" fontId="35" fillId="0" borderId="2664">
      <alignment horizontal="center" vertical="center"/>
      <protection locked="0"/>
    </xf>
    <xf numFmtId="15" fontId="35" fillId="0" borderId="2664">
      <alignment horizontal="center" vertical="center"/>
      <protection locked="0"/>
    </xf>
    <xf numFmtId="233" fontId="35" fillId="0" borderId="2664">
      <alignment horizontal="center" vertical="center"/>
      <protection locked="0"/>
    </xf>
    <xf numFmtId="234" fontId="35" fillId="0" borderId="2664">
      <alignment horizontal="center" vertical="center"/>
      <protection locked="0"/>
    </xf>
    <xf numFmtId="235" fontId="35" fillId="0" borderId="2664">
      <alignment horizontal="center" vertical="center"/>
      <protection locked="0"/>
    </xf>
    <xf numFmtId="236" fontId="35" fillId="0" borderId="2664">
      <alignment horizontal="center" vertical="center"/>
      <protection locked="0"/>
    </xf>
    <xf numFmtId="0" fontId="35" fillId="0" borderId="2664">
      <alignment vertical="center"/>
      <protection locked="0"/>
    </xf>
    <xf numFmtId="232" fontId="35" fillId="0" borderId="2664">
      <alignment horizontal="right" vertical="center"/>
      <protection locked="0"/>
    </xf>
    <xf numFmtId="237" fontId="35" fillId="0" borderId="2664">
      <alignment horizontal="right" vertical="center"/>
      <protection locked="0"/>
    </xf>
    <xf numFmtId="233" fontId="35" fillId="0" borderId="2664">
      <alignment horizontal="right" vertical="center"/>
      <protection locked="0"/>
    </xf>
    <xf numFmtId="234" fontId="35" fillId="0" borderId="2664">
      <alignment horizontal="right" vertical="center"/>
      <protection locked="0"/>
    </xf>
    <xf numFmtId="235" fontId="35" fillId="0" borderId="2664">
      <alignment horizontal="right" vertical="center"/>
      <protection locked="0"/>
    </xf>
    <xf numFmtId="236" fontId="35" fillId="0" borderId="2664">
      <alignment horizontal="right" vertical="center"/>
      <protection locked="0"/>
    </xf>
    <xf numFmtId="234" fontId="35" fillId="0" borderId="2712">
      <alignment horizontal="right" vertical="center"/>
      <protection locked="0"/>
    </xf>
    <xf numFmtId="0" fontId="103" fillId="38" borderId="2665"/>
    <xf numFmtId="274" fontId="35" fillId="0" borderId="2667"/>
    <xf numFmtId="235" fontId="35" fillId="0" borderId="2760">
      <alignment horizontal="center" vertical="center"/>
      <protection locked="0"/>
    </xf>
    <xf numFmtId="0" fontId="103" fillId="38" borderId="2761"/>
    <xf numFmtId="0" fontId="85" fillId="0" borderId="2668"/>
    <xf numFmtId="232" fontId="35" fillId="0" borderId="2784">
      <alignment horizontal="center" vertical="center"/>
      <protection locked="0"/>
    </xf>
    <xf numFmtId="323" fontId="3" fillId="23" borderId="2660" applyFill="0" applyBorder="0" applyAlignment="0">
      <alignment horizontal="centerContinuous"/>
    </xf>
    <xf numFmtId="311" fontId="219" fillId="0" borderId="2659" applyBorder="0">
      <protection locked="0"/>
    </xf>
    <xf numFmtId="236" fontId="35" fillId="0" borderId="2724">
      <alignment horizontal="center" vertical="center"/>
      <protection locked="0"/>
    </xf>
    <xf numFmtId="309" fontId="156" fillId="6" borderId="2062"/>
    <xf numFmtId="0" fontId="103" fillId="38" borderId="2701"/>
    <xf numFmtId="4" fontId="27" fillId="19" borderId="2681" applyNumberFormat="0" applyProtection="0">
      <alignment horizontal="left" vertical="center" indent="1"/>
    </xf>
    <xf numFmtId="15" fontId="35" fillId="0" borderId="2760">
      <alignment horizontal="center" vertical="center"/>
      <protection locked="0"/>
    </xf>
    <xf numFmtId="244" fontId="85" fillId="0" borderId="2739"/>
    <xf numFmtId="235" fontId="35" fillId="0" borderId="2737">
      <alignment horizontal="right" vertical="center"/>
      <protection locked="0"/>
    </xf>
    <xf numFmtId="244" fontId="85" fillId="0" borderId="2786"/>
    <xf numFmtId="236" fontId="35" fillId="0" borderId="2771">
      <alignment horizontal="right" vertical="center"/>
      <protection locked="0"/>
    </xf>
    <xf numFmtId="4" fontId="27" fillId="19" borderId="2681" applyNumberFormat="0" applyProtection="0">
      <alignment horizontal="left" vertical="center" indent="1"/>
    </xf>
    <xf numFmtId="232" fontId="35" fillId="0" borderId="2676">
      <alignment horizontal="center" vertical="center"/>
      <protection locked="0"/>
    </xf>
    <xf numFmtId="311" fontId="219" fillId="0" borderId="2671" applyBorder="0">
      <protection locked="0"/>
    </xf>
    <xf numFmtId="233" fontId="35" fillId="0" borderId="2676">
      <alignment horizontal="right" vertical="center"/>
      <protection locked="0"/>
    </xf>
    <xf numFmtId="0" fontId="148" fillId="0" borderId="2697" applyNumberFormat="0" applyAlignment="0" applyProtection="0">
      <alignment horizontal="left" vertical="center"/>
    </xf>
    <xf numFmtId="271" fontId="115" fillId="18" borderId="2069">
      <alignment horizontal="right"/>
    </xf>
    <xf numFmtId="236" fontId="35" fillId="0" borderId="2760">
      <alignment horizontal="right" vertical="center"/>
      <protection locked="0"/>
    </xf>
    <xf numFmtId="233" fontId="35" fillId="0" borderId="2748">
      <alignment horizontal="right" vertical="center"/>
      <protection locked="0"/>
    </xf>
    <xf numFmtId="4" fontId="27" fillId="19" borderId="2669" applyNumberFormat="0" applyProtection="0">
      <alignment horizontal="left" vertical="center" indent="1"/>
    </xf>
    <xf numFmtId="234" fontId="35" fillId="0" borderId="2771">
      <alignment horizontal="center" vertical="center"/>
      <protection locked="0"/>
    </xf>
    <xf numFmtId="0" fontId="35" fillId="0" borderId="2760">
      <alignment vertical="center"/>
      <protection locked="0"/>
    </xf>
    <xf numFmtId="311" fontId="219" fillId="0" borderId="2803" applyBorder="0">
      <protection locked="0"/>
    </xf>
    <xf numFmtId="233" fontId="35" fillId="0" borderId="2771">
      <alignment horizontal="center" vertical="center"/>
      <protection locked="0"/>
    </xf>
    <xf numFmtId="234" fontId="35" fillId="0" borderId="2688">
      <alignment horizontal="center" vertical="center"/>
      <protection locked="0"/>
    </xf>
    <xf numFmtId="8" fontId="141" fillId="0" borderId="2077">
      <protection locked="0"/>
    </xf>
    <xf numFmtId="311" fontId="219" fillId="0" borderId="2777" applyBorder="0">
      <protection locked="0"/>
    </xf>
    <xf numFmtId="175" fontId="46" fillId="0" borderId="1987"/>
    <xf numFmtId="172" fontId="55" fillId="9" borderId="1987">
      <alignment horizontal="right"/>
      <protection locked="0"/>
    </xf>
    <xf numFmtId="0" fontId="95" fillId="0" borderId="2675" applyNumberFormat="0" applyFill="0" applyAlignment="0" applyProtection="0"/>
    <xf numFmtId="232" fontId="35" fillId="0" borderId="2676">
      <alignment horizontal="center" vertical="center"/>
      <protection locked="0"/>
    </xf>
    <xf numFmtId="15" fontId="35" fillId="0" borderId="2676">
      <alignment horizontal="center" vertical="center"/>
      <protection locked="0"/>
    </xf>
    <xf numFmtId="233" fontId="35" fillId="0" borderId="2676">
      <alignment horizontal="center" vertical="center"/>
      <protection locked="0"/>
    </xf>
    <xf numFmtId="234" fontId="35" fillId="0" borderId="2676">
      <alignment horizontal="center" vertical="center"/>
      <protection locked="0"/>
    </xf>
    <xf numFmtId="235" fontId="35" fillId="0" borderId="2676">
      <alignment horizontal="center" vertical="center"/>
      <protection locked="0"/>
    </xf>
    <xf numFmtId="236" fontId="35" fillId="0" borderId="2676">
      <alignment horizontal="center" vertical="center"/>
      <protection locked="0"/>
    </xf>
    <xf numFmtId="0" fontId="35" fillId="0" borderId="2676">
      <alignment vertical="center"/>
      <protection locked="0"/>
    </xf>
    <xf numFmtId="232" fontId="35" fillId="0" borderId="2676">
      <alignment horizontal="right" vertical="center"/>
      <protection locked="0"/>
    </xf>
    <xf numFmtId="237" fontId="35" fillId="0" borderId="2676">
      <alignment horizontal="right" vertical="center"/>
      <protection locked="0"/>
    </xf>
    <xf numFmtId="233" fontId="35" fillId="0" borderId="2676">
      <alignment horizontal="right" vertical="center"/>
      <protection locked="0"/>
    </xf>
    <xf numFmtId="234" fontId="35" fillId="0" borderId="2676">
      <alignment horizontal="right" vertical="center"/>
      <protection locked="0"/>
    </xf>
    <xf numFmtId="235" fontId="35" fillId="0" borderId="2676">
      <alignment horizontal="right" vertical="center"/>
      <protection locked="0"/>
    </xf>
    <xf numFmtId="236" fontId="35" fillId="0" borderId="2676">
      <alignment horizontal="right" vertical="center"/>
      <protection locked="0"/>
    </xf>
    <xf numFmtId="0" fontId="103" fillId="38" borderId="2677"/>
    <xf numFmtId="1" fontId="3" fillId="1" borderId="2778">
      <protection locked="0"/>
    </xf>
    <xf numFmtId="274" fontId="35" fillId="0" borderId="2679"/>
    <xf numFmtId="233" fontId="35" fillId="0" borderId="2748">
      <alignment horizontal="center" vertical="center"/>
      <protection locked="0"/>
    </xf>
    <xf numFmtId="0" fontId="85" fillId="0" borderId="2680"/>
    <xf numFmtId="0" fontId="103" fillId="38" borderId="2797"/>
    <xf numFmtId="4" fontId="27" fillId="19" borderId="2776" applyNumberFormat="0" applyProtection="0">
      <alignment horizontal="left" vertical="center" indent="1"/>
    </xf>
    <xf numFmtId="311" fontId="219" fillId="0" borderId="2659" applyBorder="0">
      <protection locked="0"/>
    </xf>
    <xf numFmtId="0" fontId="35" fillId="0" borderId="2069" applyNumberFormat="0" applyFill="0" applyAlignment="0" applyProtection="0"/>
    <xf numFmtId="232" fontId="35" fillId="0" borderId="2700">
      <alignment horizontal="right" vertical="center"/>
      <protection locked="0"/>
    </xf>
    <xf numFmtId="311" fontId="219" fillId="0" borderId="2695" applyBorder="0">
      <protection locked="0"/>
    </xf>
    <xf numFmtId="232" fontId="35" fillId="0" borderId="2760">
      <alignment horizontal="center" vertical="center"/>
      <protection locked="0"/>
    </xf>
    <xf numFmtId="0" fontId="148" fillId="0" borderId="2721" applyNumberFormat="0" applyAlignment="0" applyProtection="0">
      <alignment horizontal="left" vertical="center"/>
    </xf>
    <xf numFmtId="234" fontId="35" fillId="0" borderId="2688">
      <alignment horizontal="right" vertical="center"/>
      <protection locked="0"/>
    </xf>
    <xf numFmtId="233" fontId="35" fillId="0" borderId="2712">
      <alignment horizontal="center" vertical="center"/>
      <protection locked="0"/>
    </xf>
    <xf numFmtId="244" fontId="85" fillId="0" borderId="2773"/>
    <xf numFmtId="311" fontId="219" fillId="0" borderId="2791" applyBorder="0">
      <protection locked="0"/>
    </xf>
    <xf numFmtId="0" fontId="115" fillId="18" borderId="2069" applyProtection="0">
      <alignment horizontal="right"/>
      <protection locked="0"/>
    </xf>
    <xf numFmtId="4" fontId="27" fillId="19" borderId="2693" applyNumberFormat="0" applyProtection="0">
      <alignment horizontal="left" vertical="center" indent="1"/>
    </xf>
    <xf numFmtId="0" fontId="103" fillId="38" borderId="2785"/>
    <xf numFmtId="233" fontId="35" fillId="0" borderId="2724">
      <alignment horizontal="right" vertical="center"/>
      <protection locked="0"/>
    </xf>
    <xf numFmtId="237" fontId="35" fillId="0" borderId="2760">
      <alignment horizontal="right" vertical="center"/>
      <protection locked="0"/>
    </xf>
    <xf numFmtId="0" fontId="35" fillId="0" borderId="2809">
      <alignment vertical="center"/>
      <protection locked="0"/>
    </xf>
    <xf numFmtId="0" fontId="59" fillId="74" borderId="2089">
      <alignment horizontal="left" vertical="center" wrapText="1"/>
    </xf>
    <xf numFmtId="234" fontId="35" fillId="0" borderId="2700">
      <alignment horizontal="center" vertical="center"/>
      <protection locked="0"/>
    </xf>
    <xf numFmtId="0" fontId="85" fillId="0" borderId="2680"/>
    <xf numFmtId="244" fontId="85" fillId="0" borderId="2750"/>
    <xf numFmtId="234" fontId="35" fillId="0" borderId="2760">
      <alignment horizontal="center" vertical="center"/>
      <protection locked="0"/>
    </xf>
    <xf numFmtId="233" fontId="35" fillId="0" borderId="2784">
      <alignment horizontal="right" vertical="center"/>
      <protection locked="0"/>
    </xf>
    <xf numFmtId="234" fontId="35" fillId="0" borderId="2760">
      <alignment horizontal="right" vertical="center"/>
      <protection locked="0"/>
    </xf>
    <xf numFmtId="0" fontId="85" fillId="0" borderId="2764"/>
    <xf numFmtId="236" fontId="35" fillId="0" borderId="2771">
      <alignment horizontal="center" vertical="center"/>
      <protection locked="0"/>
    </xf>
    <xf numFmtId="0" fontId="147" fillId="10" borderId="2062">
      <alignment horizontal="right"/>
    </xf>
    <xf numFmtId="0" fontId="92" fillId="0" borderId="2069" applyNumberFormat="0" applyFill="0" applyBorder="0" applyAlignment="0" applyProtection="0"/>
    <xf numFmtId="0" fontId="95" fillId="0" borderId="2770" applyNumberFormat="0" applyFill="0" applyAlignment="0" applyProtection="0"/>
    <xf numFmtId="232" fontId="35" fillId="0" borderId="2688">
      <alignment horizontal="center" vertical="center"/>
      <protection locked="0"/>
    </xf>
    <xf numFmtId="235" fontId="35" fillId="0" borderId="2688">
      <alignment horizontal="center" vertical="center"/>
      <protection locked="0"/>
    </xf>
    <xf numFmtId="237" fontId="35" fillId="0" borderId="2688">
      <alignment horizontal="right" vertical="center"/>
      <protection locked="0"/>
    </xf>
    <xf numFmtId="236" fontId="35" fillId="0" borderId="2688">
      <alignment horizontal="right" vertical="center"/>
      <protection locked="0"/>
    </xf>
    <xf numFmtId="0" fontId="103" fillId="38" borderId="2689"/>
    <xf numFmtId="235" fontId="35" fillId="0" borderId="2760">
      <alignment horizontal="center" vertical="center"/>
      <protection locked="0"/>
    </xf>
    <xf numFmtId="0" fontId="95" fillId="0" borderId="2759" applyNumberFormat="0" applyFill="0" applyAlignment="0" applyProtection="0"/>
    <xf numFmtId="236" fontId="35" fillId="0" borderId="2760">
      <alignment horizontal="center" vertical="center"/>
      <protection locked="0"/>
    </xf>
    <xf numFmtId="232" fontId="35" fillId="0" borderId="2712">
      <alignment horizontal="center" vertical="center"/>
      <protection locked="0"/>
    </xf>
    <xf numFmtId="237" fontId="35" fillId="0" borderId="2712">
      <alignment horizontal="right" vertical="center"/>
      <protection locked="0"/>
    </xf>
    <xf numFmtId="236" fontId="35" fillId="0" borderId="2712">
      <alignment horizontal="right" vertical="center"/>
      <protection locked="0"/>
    </xf>
    <xf numFmtId="240" fontId="26" fillId="0" borderId="2686" applyFill="0"/>
    <xf numFmtId="309" fontId="156" fillId="6" borderId="1987"/>
    <xf numFmtId="0" fontId="148" fillId="0" borderId="2793" applyNumberFormat="0" applyAlignment="0" applyProtection="0">
      <alignment horizontal="left" vertical="center"/>
    </xf>
    <xf numFmtId="1" fontId="3" fillId="1" borderId="2754">
      <protection locked="0"/>
    </xf>
    <xf numFmtId="236" fontId="35" fillId="0" borderId="2771">
      <alignment horizontal="center" vertical="center"/>
      <protection locked="0"/>
    </xf>
    <xf numFmtId="232" fontId="35" fillId="0" borderId="2796">
      <alignment horizontal="center" vertical="center"/>
      <protection locked="0"/>
    </xf>
    <xf numFmtId="233" fontId="35" fillId="0" borderId="2737">
      <alignment horizontal="center" vertical="center"/>
      <protection locked="0"/>
    </xf>
    <xf numFmtId="0" fontId="85" fillId="0" borderId="2775"/>
    <xf numFmtId="4" fontId="27" fillId="19" borderId="2801" applyNumberFormat="0" applyProtection="0">
      <alignment horizontal="left" vertical="center" indent="1"/>
    </xf>
    <xf numFmtId="269" fontId="115" fillId="45" borderId="2069">
      <protection hidden="1"/>
    </xf>
    <xf numFmtId="202" fontId="115" fillId="18" borderId="2069">
      <alignment horizontal="right"/>
      <protection hidden="1"/>
    </xf>
    <xf numFmtId="0" fontId="95" fillId="0" borderId="2770" applyNumberFormat="0" applyFill="0" applyAlignment="0" applyProtection="0"/>
    <xf numFmtId="240" fontId="26" fillId="0" borderId="2769" applyFill="0"/>
    <xf numFmtId="1" fontId="3" fillId="1" borderId="2754">
      <protection locked="0"/>
    </xf>
    <xf numFmtId="4" fontId="27" fillId="19" borderId="2681" applyNumberFormat="0" applyProtection="0">
      <alignment horizontal="left" vertical="center" indent="1"/>
    </xf>
    <xf numFmtId="49" fontId="36" fillId="0" borderId="2082"/>
    <xf numFmtId="0" fontId="103" fillId="38" borderId="2713"/>
    <xf numFmtId="1" fontId="3" fillId="1" borderId="2742">
      <protection locked="0"/>
    </xf>
    <xf numFmtId="235" fontId="35" fillId="0" borderId="2784">
      <alignment horizontal="right" vertical="center"/>
      <protection locked="0"/>
    </xf>
    <xf numFmtId="234" fontId="35" fillId="0" borderId="2784">
      <alignment horizontal="center" vertical="center"/>
      <protection locked="0"/>
    </xf>
    <xf numFmtId="0" fontId="95" fillId="0" borderId="2675" applyNumberFormat="0" applyFill="0" applyAlignment="0" applyProtection="0"/>
    <xf numFmtId="232" fontId="35" fillId="0" borderId="2676">
      <alignment horizontal="center" vertical="center"/>
      <protection locked="0"/>
    </xf>
    <xf numFmtId="15" fontId="35" fillId="0" borderId="2676">
      <alignment horizontal="center" vertical="center"/>
      <protection locked="0"/>
    </xf>
    <xf numFmtId="233" fontId="35" fillId="0" borderId="2676">
      <alignment horizontal="center" vertical="center"/>
      <protection locked="0"/>
    </xf>
    <xf numFmtId="234" fontId="35" fillId="0" borderId="2676">
      <alignment horizontal="center" vertical="center"/>
      <protection locked="0"/>
    </xf>
    <xf numFmtId="235" fontId="35" fillId="0" borderId="2676">
      <alignment horizontal="center" vertical="center"/>
      <protection locked="0"/>
    </xf>
    <xf numFmtId="236" fontId="35" fillId="0" borderId="2676">
      <alignment horizontal="center" vertical="center"/>
      <protection locked="0"/>
    </xf>
    <xf numFmtId="0" fontId="35" fillId="0" borderId="2676">
      <alignment vertical="center"/>
      <protection locked="0"/>
    </xf>
    <xf numFmtId="232" fontId="35" fillId="0" borderId="2676">
      <alignment horizontal="right" vertical="center"/>
      <protection locked="0"/>
    </xf>
    <xf numFmtId="237" fontId="35" fillId="0" borderId="2676">
      <alignment horizontal="right" vertical="center"/>
      <protection locked="0"/>
    </xf>
    <xf numFmtId="233" fontId="35" fillId="0" borderId="2676">
      <alignment horizontal="right" vertical="center"/>
      <protection locked="0"/>
    </xf>
    <xf numFmtId="234" fontId="35" fillId="0" borderId="2676">
      <alignment horizontal="right" vertical="center"/>
      <protection locked="0"/>
    </xf>
    <xf numFmtId="235" fontId="35" fillId="0" borderId="2676">
      <alignment horizontal="right" vertical="center"/>
      <protection locked="0"/>
    </xf>
    <xf numFmtId="236" fontId="35" fillId="0" borderId="2676">
      <alignment horizontal="right" vertical="center"/>
      <protection locked="0"/>
    </xf>
    <xf numFmtId="0" fontId="103" fillId="38" borderId="2677"/>
    <xf numFmtId="323" fontId="3" fillId="23" borderId="2780" applyFill="0" applyBorder="0" applyAlignment="0">
      <alignment horizontal="centerContinuous"/>
    </xf>
    <xf numFmtId="274" fontId="35" fillId="0" borderId="2679"/>
    <xf numFmtId="185" fontId="47" fillId="57" borderId="2062" applyFont="0" applyFill="0" applyBorder="0" applyAlignment="0" applyProtection="0">
      <protection locked="0"/>
    </xf>
    <xf numFmtId="0" fontId="85" fillId="0" borderId="2680"/>
    <xf numFmtId="0" fontId="115" fillId="18" borderId="2069" applyProtection="0">
      <alignment horizontal="right"/>
      <protection locked="0"/>
    </xf>
    <xf numFmtId="311" fontId="219" fillId="0" borderId="2671" applyBorder="0">
      <protection locked="0"/>
    </xf>
    <xf numFmtId="234" fontId="35" fillId="0" borderId="2809">
      <alignment horizontal="center" vertical="center"/>
      <protection locked="0"/>
    </xf>
    <xf numFmtId="235" fontId="35" fillId="0" borderId="2724">
      <alignment horizontal="center" vertical="center"/>
      <protection locked="0"/>
    </xf>
    <xf numFmtId="0" fontId="35" fillId="0" borderId="2724">
      <alignment vertical="center"/>
      <protection locked="0"/>
    </xf>
    <xf numFmtId="237" fontId="35" fillId="0" borderId="2724">
      <alignment horizontal="right" vertical="center"/>
      <protection locked="0"/>
    </xf>
    <xf numFmtId="234" fontId="35" fillId="0" borderId="2724">
      <alignment horizontal="right" vertical="center"/>
      <protection locked="0"/>
    </xf>
    <xf numFmtId="236" fontId="35" fillId="0" borderId="2724">
      <alignment horizontal="right" vertical="center"/>
      <protection locked="0"/>
    </xf>
    <xf numFmtId="0" fontId="103" fillId="38" borderId="2725"/>
    <xf numFmtId="274" fontId="35" fillId="0" borderId="2727"/>
    <xf numFmtId="0" fontId="85" fillId="0" borderId="2728"/>
    <xf numFmtId="235" fontId="35" fillId="0" borderId="2771">
      <alignment horizontal="right" vertical="center"/>
      <protection locked="0"/>
    </xf>
    <xf numFmtId="237" fontId="35" fillId="0" borderId="2796">
      <alignment horizontal="right" vertical="center"/>
      <protection locked="0"/>
    </xf>
    <xf numFmtId="311" fontId="219" fillId="0" borderId="2683" applyBorder="0">
      <protection locked="0"/>
    </xf>
    <xf numFmtId="236" fontId="35" fillId="0" borderId="2737">
      <alignment horizontal="center" vertical="center"/>
      <protection locked="0"/>
    </xf>
    <xf numFmtId="233" fontId="35" fillId="0" borderId="2688">
      <alignment horizontal="center" vertical="center"/>
      <protection locked="0"/>
    </xf>
    <xf numFmtId="235" fontId="35" fillId="0" borderId="2688">
      <alignment horizontal="center" vertical="center"/>
      <protection locked="0"/>
    </xf>
    <xf numFmtId="0" fontId="35" fillId="0" borderId="2688">
      <alignment vertical="center"/>
      <protection locked="0"/>
    </xf>
    <xf numFmtId="274" fontId="35" fillId="0" borderId="2774"/>
    <xf numFmtId="4" fontId="27" fillId="19" borderId="2693" applyNumberFormat="0" applyProtection="0">
      <alignment horizontal="left" vertical="center" indent="1"/>
    </xf>
    <xf numFmtId="232" fontId="35" fillId="0" borderId="2796">
      <alignment horizontal="right" vertical="center"/>
      <protection locked="0"/>
    </xf>
    <xf numFmtId="232" fontId="35" fillId="0" borderId="2796">
      <alignment horizontal="right" vertical="center"/>
      <protection locked="0"/>
    </xf>
    <xf numFmtId="234" fontId="35" fillId="0" borderId="2760">
      <alignment horizontal="right" vertical="center"/>
      <protection locked="0"/>
    </xf>
    <xf numFmtId="0" fontId="95" fillId="0" borderId="2711" applyNumberFormat="0" applyFill="0" applyAlignment="0" applyProtection="0"/>
    <xf numFmtId="236" fontId="35" fillId="0" borderId="2760">
      <alignment horizontal="right" vertical="center"/>
      <protection locked="0"/>
    </xf>
    <xf numFmtId="235" fontId="35" fillId="0" borderId="2760">
      <alignment horizontal="right" vertical="center"/>
      <protection locked="0"/>
    </xf>
    <xf numFmtId="236" fontId="35" fillId="0" borderId="2724">
      <alignment horizontal="right" vertical="center"/>
      <protection locked="0"/>
    </xf>
    <xf numFmtId="0" fontId="103" fillId="38" borderId="2725"/>
    <xf numFmtId="0" fontId="95" fillId="0" borderId="2687" applyNumberFormat="0" applyFill="0" applyAlignment="0" applyProtection="0"/>
    <xf numFmtId="232" fontId="35" fillId="0" borderId="2688">
      <alignment horizontal="center" vertical="center"/>
      <protection locked="0"/>
    </xf>
    <xf numFmtId="15" fontId="35" fillId="0" borderId="2688">
      <alignment horizontal="center" vertical="center"/>
      <protection locked="0"/>
    </xf>
    <xf numFmtId="233" fontId="35" fillId="0" borderId="2688">
      <alignment horizontal="center" vertical="center"/>
      <protection locked="0"/>
    </xf>
    <xf numFmtId="234" fontId="35" fillId="0" borderId="2688">
      <alignment horizontal="center" vertical="center"/>
      <protection locked="0"/>
    </xf>
    <xf numFmtId="235" fontId="35" fillId="0" borderId="2688">
      <alignment horizontal="center" vertical="center"/>
      <protection locked="0"/>
    </xf>
    <xf numFmtId="236" fontId="35" fillId="0" borderId="2688">
      <alignment horizontal="center" vertical="center"/>
      <protection locked="0"/>
    </xf>
    <xf numFmtId="0" fontId="35" fillId="0" borderId="2688">
      <alignment vertical="center"/>
      <protection locked="0"/>
    </xf>
    <xf numFmtId="232" fontId="35" fillId="0" borderId="2688">
      <alignment horizontal="right" vertical="center"/>
      <protection locked="0"/>
    </xf>
    <xf numFmtId="237" fontId="35" fillId="0" borderId="2688">
      <alignment horizontal="right" vertical="center"/>
      <protection locked="0"/>
    </xf>
    <xf numFmtId="233" fontId="35" fillId="0" borderId="2688">
      <alignment horizontal="right" vertical="center"/>
      <protection locked="0"/>
    </xf>
    <xf numFmtId="234" fontId="35" fillId="0" borderId="2688">
      <alignment horizontal="right" vertical="center"/>
      <protection locked="0"/>
    </xf>
    <xf numFmtId="235" fontId="35" fillId="0" borderId="2688">
      <alignment horizontal="right" vertical="center"/>
      <protection locked="0"/>
    </xf>
    <xf numFmtId="236" fontId="35" fillId="0" borderId="2688">
      <alignment horizontal="right" vertical="center"/>
      <protection locked="0"/>
    </xf>
    <xf numFmtId="0" fontId="103" fillId="38" borderId="2689"/>
    <xf numFmtId="234" fontId="35" fillId="0" borderId="2760">
      <alignment horizontal="center" vertical="center"/>
      <protection locked="0"/>
    </xf>
    <xf numFmtId="244" fontId="85" fillId="0" borderId="2714"/>
    <xf numFmtId="274" fontId="35" fillId="0" borderId="2691"/>
    <xf numFmtId="237" fontId="35" fillId="0" borderId="2771">
      <alignment horizontal="right" vertical="center"/>
      <protection locked="0"/>
    </xf>
    <xf numFmtId="0" fontId="85" fillId="0" borderId="2692"/>
    <xf numFmtId="311" fontId="219" fillId="0" borderId="2683" applyBorder="0">
      <protection locked="0"/>
    </xf>
    <xf numFmtId="0" fontId="35" fillId="0" borderId="2062" applyFill="0">
      <alignment horizontal="center" vertical="center"/>
    </xf>
    <xf numFmtId="232" fontId="35" fillId="0" borderId="2809">
      <alignment horizontal="right" vertical="center"/>
      <protection locked="0"/>
    </xf>
    <xf numFmtId="237" fontId="35" fillId="0" borderId="2760">
      <alignment horizontal="right" vertical="center"/>
      <protection locked="0"/>
    </xf>
    <xf numFmtId="4" fontId="27" fillId="19" borderId="2729" applyNumberFormat="0" applyProtection="0">
      <alignment horizontal="left" vertical="center" indent="1"/>
    </xf>
    <xf numFmtId="0" fontId="115" fillId="18" borderId="2069" applyProtection="0">
      <alignment horizontal="right"/>
      <protection locked="0"/>
    </xf>
    <xf numFmtId="0" fontId="95" fillId="0" borderId="2759" applyNumberFormat="0" applyFill="0" applyAlignment="0" applyProtection="0"/>
    <xf numFmtId="274" fontId="35" fillId="0" borderId="2763"/>
    <xf numFmtId="4" fontId="27" fillId="19" borderId="2789" applyNumberFormat="0" applyProtection="0">
      <alignment horizontal="left" vertical="center" indent="1"/>
    </xf>
    <xf numFmtId="311" fontId="219" fillId="0" borderId="2695" applyBorder="0">
      <protection locked="0"/>
    </xf>
    <xf numFmtId="0" fontId="59" fillId="74" borderId="2089">
      <alignment horizontal="left" vertical="center" wrapText="1"/>
    </xf>
    <xf numFmtId="10" fontId="3" fillId="57" borderId="2062" applyNumberFormat="0" applyFont="0" applyBorder="0" applyAlignment="0" applyProtection="0">
      <protection locked="0"/>
    </xf>
    <xf numFmtId="0" fontId="95" fillId="0" borderId="2783" applyNumberFormat="0" applyFill="0" applyAlignment="0" applyProtection="0"/>
    <xf numFmtId="0" fontId="35" fillId="0" borderId="2760">
      <alignment vertical="center"/>
      <protection locked="0"/>
    </xf>
    <xf numFmtId="235" fontId="35" fillId="0" borderId="2784">
      <alignment horizontal="right" vertical="center"/>
      <protection locked="0"/>
    </xf>
    <xf numFmtId="4" fontId="27" fillId="19" borderId="2705" applyNumberFormat="0" applyProtection="0">
      <alignment horizontal="left" vertical="center" indent="1"/>
    </xf>
    <xf numFmtId="15" fontId="35" fillId="0" borderId="2724">
      <alignment horizontal="center" vertical="center"/>
      <protection locked="0"/>
    </xf>
    <xf numFmtId="0" fontId="92" fillId="0" borderId="2062" applyFill="0">
      <alignment horizontal="center" vertical="center"/>
    </xf>
    <xf numFmtId="244" fontId="85" fillId="0" borderId="2811"/>
    <xf numFmtId="0" fontId="103" fillId="38" borderId="2810"/>
    <xf numFmtId="0" fontId="95" fillId="0" borderId="2699" applyNumberFormat="0" applyFill="0" applyAlignment="0" applyProtection="0"/>
    <xf numFmtId="232" fontId="35" fillId="0" borderId="2700">
      <alignment horizontal="center" vertical="center"/>
      <protection locked="0"/>
    </xf>
    <xf numFmtId="15" fontId="35" fillId="0" borderId="2700">
      <alignment horizontal="center" vertical="center"/>
      <protection locked="0"/>
    </xf>
    <xf numFmtId="233" fontId="35" fillId="0" borderId="2700">
      <alignment horizontal="center" vertical="center"/>
      <protection locked="0"/>
    </xf>
    <xf numFmtId="234" fontId="35" fillId="0" borderId="2700">
      <alignment horizontal="center" vertical="center"/>
      <protection locked="0"/>
    </xf>
    <xf numFmtId="235" fontId="35" fillId="0" borderId="2700">
      <alignment horizontal="center" vertical="center"/>
      <protection locked="0"/>
    </xf>
    <xf numFmtId="236" fontId="35" fillId="0" borderId="2700">
      <alignment horizontal="center" vertical="center"/>
      <protection locked="0"/>
    </xf>
    <xf numFmtId="0" fontId="35" fillId="0" borderId="2700">
      <alignment vertical="center"/>
      <protection locked="0"/>
    </xf>
    <xf numFmtId="232" fontId="35" fillId="0" borderId="2700">
      <alignment horizontal="right" vertical="center"/>
      <protection locked="0"/>
    </xf>
    <xf numFmtId="237" fontId="35" fillId="0" borderId="2700">
      <alignment horizontal="right" vertical="center"/>
      <protection locked="0"/>
    </xf>
    <xf numFmtId="233" fontId="35" fillId="0" borderId="2700">
      <alignment horizontal="right" vertical="center"/>
      <protection locked="0"/>
    </xf>
    <xf numFmtId="234" fontId="35" fillId="0" borderId="2700">
      <alignment horizontal="right" vertical="center"/>
      <protection locked="0"/>
    </xf>
    <xf numFmtId="235" fontId="35" fillId="0" borderId="2700">
      <alignment horizontal="right" vertical="center"/>
      <protection locked="0"/>
    </xf>
    <xf numFmtId="236" fontId="35" fillId="0" borderId="2700">
      <alignment horizontal="right" vertical="center"/>
      <protection locked="0"/>
    </xf>
    <xf numFmtId="0" fontId="103" fillId="38" borderId="2701"/>
    <xf numFmtId="0" fontId="110" fillId="43" borderId="2062" applyNumberFormat="0" applyFont="0" applyAlignment="0" applyProtection="0"/>
    <xf numFmtId="274" fontId="35" fillId="0" borderId="2703"/>
    <xf numFmtId="0" fontId="85" fillId="0" borderId="2704"/>
    <xf numFmtId="0" fontId="148" fillId="0" borderId="2697" applyNumberFormat="0" applyAlignment="0" applyProtection="0">
      <alignment horizontal="left" vertical="center"/>
    </xf>
    <xf numFmtId="323" fontId="3" fillId="23" borderId="2696" applyFill="0" applyBorder="0" applyAlignment="0">
      <alignment horizontal="centerContinuous"/>
    </xf>
    <xf numFmtId="311" fontId="219" fillId="0" borderId="2695" applyBorder="0">
      <protection locked="0"/>
    </xf>
    <xf numFmtId="235" fontId="35" fillId="0" borderId="2771">
      <alignment horizontal="center" vertical="center"/>
      <protection locked="0"/>
    </xf>
    <xf numFmtId="0" fontId="148" fillId="0" borderId="2757" applyNumberFormat="0" applyAlignment="0" applyProtection="0">
      <alignment horizontal="left" vertical="center"/>
    </xf>
    <xf numFmtId="236" fontId="35" fillId="0" borderId="2771">
      <alignment horizontal="right" vertical="center"/>
      <protection locked="0"/>
    </xf>
    <xf numFmtId="15" fontId="35" fillId="0" borderId="2809">
      <alignment horizontal="center" vertical="center"/>
      <protection locked="0"/>
    </xf>
    <xf numFmtId="234" fontId="35" fillId="0" borderId="2712">
      <alignment horizontal="center" vertical="center"/>
      <protection locked="0"/>
    </xf>
    <xf numFmtId="235" fontId="35" fillId="0" borderId="2712">
      <alignment horizontal="center" vertical="center"/>
      <protection locked="0"/>
    </xf>
    <xf numFmtId="236" fontId="35" fillId="0" borderId="2712">
      <alignment horizontal="center" vertical="center"/>
      <protection locked="0"/>
    </xf>
    <xf numFmtId="0" fontId="35" fillId="0" borderId="2712">
      <alignment vertical="center"/>
      <protection locked="0"/>
    </xf>
    <xf numFmtId="232" fontId="35" fillId="0" borderId="2712">
      <alignment horizontal="right" vertical="center"/>
      <protection locked="0"/>
    </xf>
    <xf numFmtId="237" fontId="35" fillId="0" borderId="2712">
      <alignment horizontal="right" vertical="center"/>
      <protection locked="0"/>
    </xf>
    <xf numFmtId="233" fontId="35" fillId="0" borderId="2712">
      <alignment horizontal="right" vertical="center"/>
      <protection locked="0"/>
    </xf>
    <xf numFmtId="234" fontId="35" fillId="0" borderId="2712">
      <alignment horizontal="right" vertical="center"/>
      <protection locked="0"/>
    </xf>
    <xf numFmtId="235" fontId="35" fillId="0" borderId="2712">
      <alignment horizontal="right" vertical="center"/>
      <protection locked="0"/>
    </xf>
    <xf numFmtId="236" fontId="35" fillId="0" borderId="2712">
      <alignment horizontal="right" vertical="center"/>
      <protection locked="0"/>
    </xf>
    <xf numFmtId="0" fontId="103" fillId="38" borderId="2713"/>
    <xf numFmtId="244" fontId="85" fillId="0" borderId="2714"/>
    <xf numFmtId="240" fontId="26" fillId="0" borderId="2758" applyFill="0"/>
    <xf numFmtId="240" fontId="26" fillId="0" borderId="2734" applyFill="0"/>
    <xf numFmtId="274" fontId="35" fillId="0" borderId="2715"/>
    <xf numFmtId="232" fontId="35" fillId="0" borderId="2771">
      <alignment horizontal="center" vertical="center"/>
      <protection locked="0"/>
    </xf>
    <xf numFmtId="0" fontId="85" fillId="0" borderId="2716"/>
    <xf numFmtId="234" fontId="35" fillId="0" borderId="2771">
      <alignment horizontal="right" vertical="center"/>
      <protection locked="0"/>
    </xf>
    <xf numFmtId="0" fontId="85" fillId="0" borderId="2775"/>
    <xf numFmtId="0" fontId="148" fillId="0" borderId="2733" applyNumberFormat="0" applyAlignment="0" applyProtection="0">
      <alignment horizontal="left" vertical="center"/>
    </xf>
    <xf numFmtId="235" fontId="35" fillId="0" borderId="2784">
      <alignment horizontal="center" vertical="center"/>
      <protection locked="0"/>
    </xf>
    <xf numFmtId="233" fontId="35" fillId="0" borderId="2760">
      <alignment horizontal="right" vertical="center"/>
      <protection locked="0"/>
    </xf>
    <xf numFmtId="235" fontId="35" fillId="0" borderId="2771">
      <alignment horizontal="right" vertical="center"/>
      <protection locked="0"/>
    </xf>
    <xf numFmtId="311" fontId="219" fillId="0" borderId="2731" applyBorder="0">
      <protection locked="0"/>
    </xf>
    <xf numFmtId="232" fontId="35" fillId="0" borderId="2771">
      <alignment horizontal="center" vertical="center"/>
      <protection locked="0"/>
    </xf>
    <xf numFmtId="244" fontId="85" fillId="0" borderId="2762"/>
    <xf numFmtId="237" fontId="35" fillId="0" borderId="2760">
      <alignment horizontal="right" vertical="center"/>
      <protection locked="0"/>
    </xf>
    <xf numFmtId="0" fontId="95" fillId="0" borderId="2759" applyNumberFormat="0" applyFill="0" applyAlignment="0" applyProtection="0"/>
    <xf numFmtId="233" fontId="35" fillId="0" borderId="2760">
      <alignment horizontal="center" vertical="center"/>
      <protection locked="0"/>
    </xf>
    <xf numFmtId="235" fontId="35" fillId="0" borderId="2760">
      <alignment horizontal="right" vertical="center"/>
      <protection locked="0"/>
    </xf>
    <xf numFmtId="244" fontId="85" fillId="0" borderId="2798"/>
    <xf numFmtId="4" fontId="27" fillId="19" borderId="2729" applyNumberFormat="0" applyProtection="0">
      <alignment horizontal="left" vertical="center" indent="1"/>
    </xf>
    <xf numFmtId="0" fontId="85" fillId="0" borderId="2764"/>
    <xf numFmtId="235" fontId="35" fillId="0" borderId="2784">
      <alignment horizontal="right" vertical="center"/>
      <protection locked="0"/>
    </xf>
    <xf numFmtId="311" fontId="219" fillId="0" borderId="2707" applyBorder="0">
      <protection locked="0"/>
    </xf>
    <xf numFmtId="274" fontId="35" fillId="0" borderId="2740"/>
    <xf numFmtId="244" fontId="85" fillId="0" borderId="2726"/>
    <xf numFmtId="4" fontId="27" fillId="19" borderId="2717" applyNumberFormat="0" applyProtection="0">
      <alignment horizontal="left" vertical="center" indent="1"/>
    </xf>
    <xf numFmtId="233" fontId="35" fillId="0" borderId="2760">
      <alignment horizontal="right" vertical="center"/>
      <protection locked="0"/>
    </xf>
    <xf numFmtId="233" fontId="35" fillId="0" borderId="2771">
      <alignment horizontal="center" vertical="center"/>
      <protection locked="0"/>
    </xf>
    <xf numFmtId="0" fontId="35" fillId="0" borderId="2069" applyNumberFormat="0" applyFill="0" applyAlignment="0" applyProtection="0"/>
    <xf numFmtId="0" fontId="95" fillId="0" borderId="2711" applyNumberFormat="0" applyFill="0" applyAlignment="0" applyProtection="0"/>
    <xf numFmtId="232" fontId="35" fillId="0" borderId="2712">
      <alignment horizontal="center" vertical="center"/>
      <protection locked="0"/>
    </xf>
    <xf numFmtId="15" fontId="35" fillId="0" borderId="2712">
      <alignment horizontal="center" vertical="center"/>
      <protection locked="0"/>
    </xf>
    <xf numFmtId="233" fontId="35" fillId="0" borderId="2712">
      <alignment horizontal="center" vertical="center"/>
      <protection locked="0"/>
    </xf>
    <xf numFmtId="234" fontId="35" fillId="0" borderId="2712">
      <alignment horizontal="center" vertical="center"/>
      <protection locked="0"/>
    </xf>
    <xf numFmtId="235" fontId="35" fillId="0" borderId="2712">
      <alignment horizontal="center" vertical="center"/>
      <protection locked="0"/>
    </xf>
    <xf numFmtId="236" fontId="35" fillId="0" borderId="2712">
      <alignment horizontal="center" vertical="center"/>
      <protection locked="0"/>
    </xf>
    <xf numFmtId="0" fontId="35" fillId="0" borderId="2712">
      <alignment vertical="center"/>
      <protection locked="0"/>
    </xf>
    <xf numFmtId="232" fontId="35" fillId="0" borderId="2712">
      <alignment horizontal="right" vertical="center"/>
      <protection locked="0"/>
    </xf>
    <xf numFmtId="237" fontId="35" fillId="0" borderId="2712">
      <alignment horizontal="right" vertical="center"/>
      <protection locked="0"/>
    </xf>
    <xf numFmtId="233" fontId="35" fillId="0" borderId="2712">
      <alignment horizontal="right" vertical="center"/>
      <protection locked="0"/>
    </xf>
    <xf numFmtId="234" fontId="35" fillId="0" borderId="2712">
      <alignment horizontal="right" vertical="center"/>
      <protection locked="0"/>
    </xf>
    <xf numFmtId="235" fontId="35" fillId="0" borderId="2712">
      <alignment horizontal="right" vertical="center"/>
      <protection locked="0"/>
    </xf>
    <xf numFmtId="236" fontId="35" fillId="0" borderId="2712">
      <alignment horizontal="right" vertical="center"/>
      <protection locked="0"/>
    </xf>
    <xf numFmtId="0" fontId="103" fillId="38" borderId="2713"/>
    <xf numFmtId="274" fontId="35" fillId="0" borderId="2763"/>
    <xf numFmtId="274" fontId="35" fillId="0" borderId="2715"/>
    <xf numFmtId="15" fontId="35" fillId="0" borderId="2796">
      <alignment horizontal="center" vertical="center"/>
      <protection locked="0"/>
    </xf>
    <xf numFmtId="236" fontId="35" fillId="0" borderId="2771">
      <alignment horizontal="center" vertical="center"/>
      <protection locked="0"/>
    </xf>
    <xf numFmtId="0" fontId="85" fillId="0" borderId="2716"/>
    <xf numFmtId="0" fontId="103" fillId="38" borderId="2761"/>
    <xf numFmtId="311" fontId="219" fillId="0" borderId="2707" applyBorder="0">
      <protection locked="0"/>
    </xf>
    <xf numFmtId="236" fontId="35" fillId="0" borderId="2771">
      <alignment horizontal="center" vertical="center"/>
      <protection locked="0"/>
    </xf>
    <xf numFmtId="15" fontId="35" fillId="0" borderId="2796">
      <alignment horizontal="center" vertical="center"/>
      <protection locked="0"/>
    </xf>
    <xf numFmtId="4" fontId="27" fillId="19" borderId="2753" applyNumberFormat="0" applyProtection="0">
      <alignment horizontal="left" vertical="center" indent="1"/>
    </xf>
    <xf numFmtId="4" fontId="27" fillId="19" borderId="2801" applyNumberFormat="0" applyProtection="0">
      <alignment horizontal="left" vertical="center" indent="1"/>
    </xf>
    <xf numFmtId="274" fontId="35" fillId="0" borderId="2774"/>
    <xf numFmtId="233" fontId="35" fillId="0" borderId="2796">
      <alignment horizontal="right" vertical="center"/>
      <protection locked="0"/>
    </xf>
    <xf numFmtId="0" fontId="91" fillId="0" borderId="2069" applyNumberFormat="0" applyFill="0" applyBorder="0" applyAlignment="0" applyProtection="0"/>
    <xf numFmtId="233" fontId="35" fillId="0" borderId="2748">
      <alignment horizontal="center" vertical="center"/>
      <protection locked="0"/>
    </xf>
    <xf numFmtId="311" fontId="219" fillId="0" borderId="2719" applyBorder="0">
      <protection locked="0"/>
    </xf>
    <xf numFmtId="235" fontId="35" fillId="0" borderId="2748">
      <alignment horizontal="right" vertical="center"/>
      <protection locked="0"/>
    </xf>
    <xf numFmtId="274" fontId="35" fillId="0" borderId="2799"/>
    <xf numFmtId="0" fontId="85" fillId="0" borderId="2800"/>
    <xf numFmtId="4" fontId="27" fillId="19" borderId="2729" applyNumberFormat="0" applyProtection="0">
      <alignment horizontal="left" vertical="center" indent="1"/>
    </xf>
    <xf numFmtId="0" fontId="103" fillId="38" borderId="2785"/>
    <xf numFmtId="0" fontId="95" fillId="0" borderId="2795" applyNumberFormat="0" applyFill="0" applyAlignment="0" applyProtection="0"/>
    <xf numFmtId="0" fontId="95" fillId="0" borderId="2723" applyNumberFormat="0" applyFill="0" applyAlignment="0" applyProtection="0"/>
    <xf numFmtId="232" fontId="35" fillId="0" borderId="2724">
      <alignment horizontal="center" vertical="center"/>
      <protection locked="0"/>
    </xf>
    <xf numFmtId="15" fontId="35" fillId="0" borderId="2724">
      <alignment horizontal="center" vertical="center"/>
      <protection locked="0"/>
    </xf>
    <xf numFmtId="233" fontId="35" fillId="0" borderId="2724">
      <alignment horizontal="center" vertical="center"/>
      <protection locked="0"/>
    </xf>
    <xf numFmtId="234" fontId="35" fillId="0" borderId="2724">
      <alignment horizontal="center" vertical="center"/>
      <protection locked="0"/>
    </xf>
    <xf numFmtId="235" fontId="35" fillId="0" borderId="2724">
      <alignment horizontal="center" vertical="center"/>
      <protection locked="0"/>
    </xf>
    <xf numFmtId="236" fontId="35" fillId="0" borderId="2724">
      <alignment horizontal="center" vertical="center"/>
      <protection locked="0"/>
    </xf>
    <xf numFmtId="0" fontId="35" fillId="0" borderId="2724">
      <alignment vertical="center"/>
      <protection locked="0"/>
    </xf>
    <xf numFmtId="232" fontId="35" fillId="0" borderId="2724">
      <alignment horizontal="right" vertical="center"/>
      <protection locked="0"/>
    </xf>
    <xf numFmtId="237" fontId="35" fillId="0" borderId="2724">
      <alignment horizontal="right" vertical="center"/>
      <protection locked="0"/>
    </xf>
    <xf numFmtId="233" fontId="35" fillId="0" borderId="2724">
      <alignment horizontal="right" vertical="center"/>
      <protection locked="0"/>
    </xf>
    <xf numFmtId="234" fontId="35" fillId="0" borderId="2724">
      <alignment horizontal="right" vertical="center"/>
      <protection locked="0"/>
    </xf>
    <xf numFmtId="235" fontId="35" fillId="0" borderId="2724">
      <alignment horizontal="right" vertical="center"/>
      <protection locked="0"/>
    </xf>
    <xf numFmtId="236" fontId="35" fillId="0" borderId="2724">
      <alignment horizontal="right" vertical="center"/>
      <protection locked="0"/>
    </xf>
    <xf numFmtId="0" fontId="103" fillId="38" borderId="2725"/>
    <xf numFmtId="274" fontId="35" fillId="0" borderId="2727"/>
    <xf numFmtId="0" fontId="85" fillId="0" borderId="2728"/>
    <xf numFmtId="244" fontId="85" fillId="0" borderId="2773"/>
    <xf numFmtId="323" fontId="3" fillId="23" borderId="2720" applyFill="0" applyBorder="0" applyAlignment="0">
      <alignment horizontal="centerContinuous"/>
    </xf>
    <xf numFmtId="311" fontId="219" fillId="0" borderId="2719" applyBorder="0">
      <protection locked="0"/>
    </xf>
    <xf numFmtId="0" fontId="148" fillId="0" borderId="2768" applyNumberFormat="0" applyAlignment="0" applyProtection="0">
      <alignment horizontal="left" vertical="center"/>
    </xf>
    <xf numFmtId="233" fontId="35" fillId="0" borderId="2760">
      <alignment horizontal="right" vertical="center"/>
      <protection locked="0"/>
    </xf>
    <xf numFmtId="0" fontId="85" fillId="0" borderId="2800"/>
    <xf numFmtId="4" fontId="27" fillId="19" borderId="2807" applyNumberFormat="0" applyProtection="0">
      <alignment horizontal="left" vertical="center" indent="1"/>
    </xf>
    <xf numFmtId="235" fontId="35" fillId="0" borderId="2784">
      <alignment horizontal="center" vertical="center"/>
      <protection locked="0"/>
    </xf>
    <xf numFmtId="4" fontId="27" fillId="19" borderId="2765" applyNumberFormat="0" applyProtection="0">
      <alignment horizontal="left" vertical="center" indent="1"/>
    </xf>
    <xf numFmtId="311" fontId="219" fillId="0" borderId="2731" applyBorder="0">
      <protection locked="0"/>
    </xf>
    <xf numFmtId="274" fontId="35" fillId="0" borderId="2763"/>
    <xf numFmtId="4" fontId="27" fillId="19" borderId="2735" applyNumberFormat="0" applyProtection="0">
      <alignment horizontal="left" vertical="center" indent="1"/>
    </xf>
    <xf numFmtId="15" fontId="35" fillId="0" borderId="2771">
      <alignment horizontal="center" vertical="center"/>
      <protection locked="0"/>
    </xf>
    <xf numFmtId="0" fontId="35" fillId="0" borderId="2796">
      <alignment vertical="center"/>
      <protection locked="0"/>
    </xf>
    <xf numFmtId="234" fontId="35" fillId="0" borderId="2760">
      <alignment horizontal="center" vertical="center"/>
      <protection locked="0"/>
    </xf>
    <xf numFmtId="0" fontId="95" fillId="0" borderId="2736" applyNumberFormat="0" applyFill="0" applyAlignment="0" applyProtection="0"/>
    <xf numFmtId="232" fontId="35" fillId="0" borderId="2737">
      <alignment horizontal="center" vertical="center"/>
      <protection locked="0"/>
    </xf>
    <xf numFmtId="15" fontId="35" fillId="0" borderId="2737">
      <alignment horizontal="center" vertical="center"/>
      <protection locked="0"/>
    </xf>
    <xf numFmtId="233" fontId="35" fillId="0" borderId="2737">
      <alignment horizontal="center" vertical="center"/>
      <protection locked="0"/>
    </xf>
    <xf numFmtId="234" fontId="35" fillId="0" borderId="2737">
      <alignment horizontal="center" vertical="center"/>
      <protection locked="0"/>
    </xf>
    <xf numFmtId="235" fontId="35" fillId="0" borderId="2737">
      <alignment horizontal="center" vertical="center"/>
      <protection locked="0"/>
    </xf>
    <xf numFmtId="236" fontId="35" fillId="0" borderId="2737">
      <alignment horizontal="center" vertical="center"/>
      <protection locked="0"/>
    </xf>
    <xf numFmtId="0" fontId="35" fillId="0" borderId="2737">
      <alignment vertical="center"/>
      <protection locked="0"/>
    </xf>
    <xf numFmtId="232" fontId="35" fillId="0" borderId="2737">
      <alignment horizontal="right" vertical="center"/>
      <protection locked="0"/>
    </xf>
    <xf numFmtId="237" fontId="35" fillId="0" borderId="2737">
      <alignment horizontal="right" vertical="center"/>
      <protection locked="0"/>
    </xf>
    <xf numFmtId="233" fontId="35" fillId="0" borderId="2737">
      <alignment horizontal="right" vertical="center"/>
      <protection locked="0"/>
    </xf>
    <xf numFmtId="234" fontId="35" fillId="0" borderId="2737">
      <alignment horizontal="right" vertical="center"/>
      <protection locked="0"/>
    </xf>
    <xf numFmtId="235" fontId="35" fillId="0" borderId="2737">
      <alignment horizontal="right" vertical="center"/>
      <protection locked="0"/>
    </xf>
    <xf numFmtId="236" fontId="35" fillId="0" borderId="2737">
      <alignment horizontal="right" vertical="center"/>
      <protection locked="0"/>
    </xf>
    <xf numFmtId="0" fontId="103" fillId="38" borderId="2738"/>
    <xf numFmtId="274" fontId="35" fillId="0" borderId="2740"/>
    <xf numFmtId="0" fontId="85" fillId="0" borderId="2764"/>
    <xf numFmtId="0" fontId="85" fillId="0" borderId="2741"/>
    <xf numFmtId="311" fontId="219" fillId="0" borderId="2731" applyBorder="0">
      <protection locked="0"/>
    </xf>
    <xf numFmtId="323" fontId="3" fillId="23" borderId="2804" applyFill="0" applyBorder="0" applyAlignment="0">
      <alignment horizontal="centerContinuous"/>
    </xf>
    <xf numFmtId="232" fontId="35" fillId="0" borderId="2771">
      <alignment horizontal="right" vertical="center"/>
      <protection locked="0"/>
    </xf>
    <xf numFmtId="0" fontId="85" fillId="0" borderId="2788"/>
    <xf numFmtId="4" fontId="27" fillId="19" borderId="2753" applyNumberFormat="0" applyProtection="0">
      <alignment horizontal="left" vertical="center" indent="1"/>
    </xf>
    <xf numFmtId="0" fontId="95" fillId="0" borderId="2795" applyNumberFormat="0" applyFill="0" applyAlignment="0" applyProtection="0"/>
    <xf numFmtId="234" fontId="35" fillId="0" borderId="2784">
      <alignment horizontal="right" vertical="center"/>
      <protection locked="0"/>
    </xf>
    <xf numFmtId="233" fontId="35" fillId="0" borderId="2796">
      <alignment horizontal="center" vertical="center"/>
      <protection locked="0"/>
    </xf>
    <xf numFmtId="15" fontId="35" fillId="0" borderId="2784">
      <alignment horizontal="center" vertical="center"/>
      <protection locked="0"/>
    </xf>
    <xf numFmtId="236" fontId="35" fillId="0" borderId="2796">
      <alignment horizontal="right" vertical="center"/>
      <protection locked="0"/>
    </xf>
    <xf numFmtId="0" fontId="95" fillId="0" borderId="2747" applyNumberFormat="0" applyFill="0" applyAlignment="0" applyProtection="0"/>
    <xf numFmtId="232" fontId="35" fillId="0" borderId="2748">
      <alignment horizontal="center" vertical="center"/>
      <protection locked="0"/>
    </xf>
    <xf numFmtId="15" fontId="35" fillId="0" borderId="2748">
      <alignment horizontal="center" vertical="center"/>
      <protection locked="0"/>
    </xf>
    <xf numFmtId="233" fontId="35" fillId="0" borderId="2748">
      <alignment horizontal="center" vertical="center"/>
      <protection locked="0"/>
    </xf>
    <xf numFmtId="234" fontId="35" fillId="0" borderId="2748">
      <alignment horizontal="center" vertical="center"/>
      <protection locked="0"/>
    </xf>
    <xf numFmtId="235" fontId="35" fillId="0" borderId="2748">
      <alignment horizontal="center" vertical="center"/>
      <protection locked="0"/>
    </xf>
    <xf numFmtId="236" fontId="35" fillId="0" borderId="2748">
      <alignment horizontal="center" vertical="center"/>
      <protection locked="0"/>
    </xf>
    <xf numFmtId="0" fontId="35" fillId="0" borderId="2748">
      <alignment vertical="center"/>
      <protection locked="0"/>
    </xf>
    <xf numFmtId="232" fontId="35" fillId="0" borderId="2748">
      <alignment horizontal="right" vertical="center"/>
      <protection locked="0"/>
    </xf>
    <xf numFmtId="237" fontId="35" fillId="0" borderId="2748">
      <alignment horizontal="right" vertical="center"/>
      <protection locked="0"/>
    </xf>
    <xf numFmtId="233" fontId="35" fillId="0" borderId="2748">
      <alignment horizontal="right" vertical="center"/>
      <protection locked="0"/>
    </xf>
    <xf numFmtId="234" fontId="35" fillId="0" borderId="2748">
      <alignment horizontal="right" vertical="center"/>
      <protection locked="0"/>
    </xf>
    <xf numFmtId="235" fontId="35" fillId="0" borderId="2748">
      <alignment horizontal="right" vertical="center"/>
      <protection locked="0"/>
    </xf>
    <xf numFmtId="236" fontId="35" fillId="0" borderId="2748">
      <alignment horizontal="right" vertical="center"/>
      <protection locked="0"/>
    </xf>
    <xf numFmtId="0" fontId="103" fillId="38" borderId="2749"/>
    <xf numFmtId="0" fontId="103" fillId="38" borderId="2772"/>
    <xf numFmtId="49" fontId="100" fillId="47" borderId="2062">
      <alignment horizontal="center"/>
    </xf>
    <xf numFmtId="240" fontId="26" fillId="0" borderId="2746" applyFill="0"/>
    <xf numFmtId="274" fontId="35" fillId="0" borderId="2751"/>
    <xf numFmtId="0" fontId="85" fillId="0" borderId="2752"/>
    <xf numFmtId="0" fontId="148" fillId="0" borderId="2745" applyNumberFormat="0" applyAlignment="0" applyProtection="0">
      <alignment horizontal="left" vertical="center"/>
    </xf>
    <xf numFmtId="323" fontId="3" fillId="23" borderId="2744" applyFill="0" applyBorder="0" applyAlignment="0">
      <alignment horizontal="centerContinuous"/>
    </xf>
    <xf numFmtId="311" fontId="219" fillId="0" borderId="2743" applyBorder="0">
      <protection locked="0"/>
    </xf>
    <xf numFmtId="311" fontId="219" fillId="0" borderId="2791" applyBorder="0">
      <protection locked="0"/>
    </xf>
    <xf numFmtId="0" fontId="95" fillId="0" borderId="2759" applyNumberFormat="0" applyFill="0" applyAlignment="0" applyProtection="0"/>
    <xf numFmtId="234" fontId="35" fillId="0" borderId="2760">
      <alignment horizontal="center" vertical="center"/>
      <protection locked="0"/>
    </xf>
    <xf numFmtId="311" fontId="219" fillId="0" borderId="2755" applyBorder="0">
      <protection locked="0"/>
    </xf>
    <xf numFmtId="236" fontId="35" fillId="0" borderId="2760">
      <alignment horizontal="right" vertical="center"/>
      <protection locked="0"/>
    </xf>
    <xf numFmtId="4" fontId="27" fillId="19" borderId="2765" applyNumberFormat="0" applyProtection="0">
      <alignment horizontal="left" vertical="center" indent="1"/>
    </xf>
    <xf numFmtId="235" fontId="35" fillId="0" borderId="2796">
      <alignment horizontal="center" vertical="center"/>
      <protection locked="0"/>
    </xf>
    <xf numFmtId="235" fontId="35" fillId="0" borderId="2771">
      <alignment horizontal="center" vertical="center"/>
      <protection locked="0"/>
    </xf>
    <xf numFmtId="236" fontId="35" fillId="0" borderId="2771">
      <alignment horizontal="right" vertical="center"/>
      <protection locked="0"/>
    </xf>
    <xf numFmtId="0" fontId="95" fillId="0" borderId="2759" applyNumberFormat="0" applyFill="0" applyAlignment="0" applyProtection="0"/>
    <xf numFmtId="232" fontId="35" fillId="0" borderId="2760">
      <alignment horizontal="center" vertical="center"/>
      <protection locked="0"/>
    </xf>
    <xf numFmtId="15" fontId="35" fillId="0" borderId="2760">
      <alignment horizontal="center" vertical="center"/>
      <protection locked="0"/>
    </xf>
    <xf numFmtId="233" fontId="35" fillId="0" borderId="2760">
      <alignment horizontal="center" vertical="center"/>
      <protection locked="0"/>
    </xf>
    <xf numFmtId="234" fontId="35" fillId="0" borderId="2760">
      <alignment horizontal="center" vertical="center"/>
      <protection locked="0"/>
    </xf>
    <xf numFmtId="235" fontId="35" fillId="0" borderId="2760">
      <alignment horizontal="center" vertical="center"/>
      <protection locked="0"/>
    </xf>
    <xf numFmtId="236" fontId="35" fillId="0" borderId="2760">
      <alignment horizontal="center" vertical="center"/>
      <protection locked="0"/>
    </xf>
    <xf numFmtId="0" fontId="35" fillId="0" borderId="2760">
      <alignment vertical="center"/>
      <protection locked="0"/>
    </xf>
    <xf numFmtId="232" fontId="35" fillId="0" borderId="2760">
      <alignment horizontal="right" vertical="center"/>
      <protection locked="0"/>
    </xf>
    <xf numFmtId="237" fontId="35" fillId="0" borderId="2760">
      <alignment horizontal="right" vertical="center"/>
      <protection locked="0"/>
    </xf>
    <xf numFmtId="233" fontId="35" fillId="0" borderId="2760">
      <alignment horizontal="right" vertical="center"/>
      <protection locked="0"/>
    </xf>
    <xf numFmtId="234" fontId="35" fillId="0" borderId="2760">
      <alignment horizontal="right" vertical="center"/>
      <protection locked="0"/>
    </xf>
    <xf numFmtId="235" fontId="35" fillId="0" borderId="2760">
      <alignment horizontal="right" vertical="center"/>
      <protection locked="0"/>
    </xf>
    <xf numFmtId="236" fontId="35" fillId="0" borderId="2760">
      <alignment horizontal="right" vertical="center"/>
      <protection locked="0"/>
    </xf>
    <xf numFmtId="0" fontId="103" fillId="38" borderId="2761"/>
    <xf numFmtId="274" fontId="35" fillId="0" borderId="2763"/>
    <xf numFmtId="0" fontId="85" fillId="0" borderId="2764"/>
    <xf numFmtId="0" fontId="103" fillId="38" borderId="2772"/>
    <xf numFmtId="311" fontId="219" fillId="0" borderId="2755" applyBorder="0">
      <protection locked="0"/>
    </xf>
    <xf numFmtId="235" fontId="35" fillId="0" borderId="2784">
      <alignment horizontal="center" vertical="center"/>
      <protection locked="0"/>
    </xf>
    <xf numFmtId="0" fontId="35" fillId="0" borderId="2784">
      <alignment vertical="center"/>
      <protection locked="0"/>
    </xf>
    <xf numFmtId="237" fontId="35" fillId="0" borderId="2784">
      <alignment horizontal="right" vertical="center"/>
      <protection locked="0"/>
    </xf>
    <xf numFmtId="234" fontId="35" fillId="0" borderId="2784">
      <alignment horizontal="right" vertical="center"/>
      <protection locked="0"/>
    </xf>
    <xf numFmtId="236" fontId="35" fillId="0" borderId="2784">
      <alignment horizontal="right" vertical="center"/>
      <protection locked="0"/>
    </xf>
    <xf numFmtId="270" fontId="115" fillId="46" borderId="2069">
      <protection hidden="1"/>
    </xf>
    <xf numFmtId="274" fontId="35" fillId="0" borderId="2812"/>
    <xf numFmtId="311" fontId="219" fillId="0" borderId="2755" applyBorder="0">
      <protection locked="0"/>
    </xf>
    <xf numFmtId="235" fontId="35" fillId="0" borderId="2771">
      <alignment horizontal="center" vertical="center"/>
      <protection locked="0"/>
    </xf>
    <xf numFmtId="0" fontId="35" fillId="0" borderId="2771">
      <alignment vertical="center"/>
      <protection locked="0"/>
    </xf>
    <xf numFmtId="233" fontId="35" fillId="0" borderId="2771">
      <alignment horizontal="right" vertical="center"/>
      <protection locked="0"/>
    </xf>
    <xf numFmtId="4" fontId="27" fillId="19" borderId="2765" applyNumberFormat="0" applyProtection="0">
      <alignment horizontal="left" vertical="center" indent="1"/>
    </xf>
    <xf numFmtId="0" fontId="147" fillId="10" borderId="1987">
      <alignment horizontal="right"/>
    </xf>
    <xf numFmtId="0" fontId="148" fillId="0" borderId="2110">
      <alignment horizontal="left" vertical="center"/>
    </xf>
    <xf numFmtId="274" fontId="35" fillId="0" borderId="2774"/>
    <xf numFmtId="232" fontId="35" fillId="0" borderId="2760">
      <alignment horizontal="center" vertical="center"/>
      <protection locked="0"/>
    </xf>
    <xf numFmtId="15" fontId="35" fillId="0" borderId="2760">
      <alignment horizontal="center" vertical="center"/>
      <protection locked="0"/>
    </xf>
    <xf numFmtId="233" fontId="35" fillId="0" borderId="2760">
      <alignment horizontal="center" vertical="center"/>
      <protection locked="0"/>
    </xf>
    <xf numFmtId="234" fontId="35" fillId="0" borderId="2760">
      <alignment horizontal="center" vertical="center"/>
      <protection locked="0"/>
    </xf>
    <xf numFmtId="235" fontId="35" fillId="0" borderId="2760">
      <alignment horizontal="center" vertical="center"/>
      <protection locked="0"/>
    </xf>
    <xf numFmtId="236" fontId="35" fillId="0" borderId="2760">
      <alignment horizontal="center" vertical="center"/>
      <protection locked="0"/>
    </xf>
    <xf numFmtId="0" fontId="35" fillId="0" borderId="2760">
      <alignment vertical="center"/>
      <protection locked="0"/>
    </xf>
    <xf numFmtId="232" fontId="35" fillId="0" borderId="2760">
      <alignment horizontal="right" vertical="center"/>
      <protection locked="0"/>
    </xf>
    <xf numFmtId="237" fontId="35" fillId="0" borderId="2760">
      <alignment horizontal="right" vertical="center"/>
      <protection locked="0"/>
    </xf>
    <xf numFmtId="233" fontId="35" fillId="0" borderId="2760">
      <alignment horizontal="right" vertical="center"/>
      <protection locked="0"/>
    </xf>
    <xf numFmtId="234" fontId="35" fillId="0" borderId="2760">
      <alignment horizontal="right" vertical="center"/>
      <protection locked="0"/>
    </xf>
    <xf numFmtId="235" fontId="35" fillId="0" borderId="2760">
      <alignment horizontal="right" vertical="center"/>
      <protection locked="0"/>
    </xf>
    <xf numFmtId="236" fontId="35" fillId="0" borderId="2760">
      <alignment horizontal="right" vertical="center"/>
      <protection locked="0"/>
    </xf>
    <xf numFmtId="232" fontId="35" fillId="0" borderId="2771">
      <alignment horizontal="center" vertical="center"/>
      <protection locked="0"/>
    </xf>
    <xf numFmtId="0" fontId="35" fillId="0" borderId="2771">
      <alignment vertical="center"/>
      <protection locked="0"/>
    </xf>
    <xf numFmtId="235" fontId="35" fillId="0" borderId="2771">
      <alignment horizontal="right" vertical="center"/>
      <protection locked="0"/>
    </xf>
    <xf numFmtId="240" fontId="26" fillId="0" borderId="2782" applyFill="0"/>
    <xf numFmtId="274" fontId="35" fillId="0" borderId="2763"/>
    <xf numFmtId="0" fontId="85" fillId="0" borderId="2764"/>
    <xf numFmtId="233" fontId="35" fillId="0" borderId="2796">
      <alignment horizontal="right" vertical="center"/>
      <protection locked="0"/>
    </xf>
    <xf numFmtId="235" fontId="35" fillId="0" borderId="2809">
      <alignment horizontal="center" vertical="center"/>
      <protection locked="0"/>
    </xf>
    <xf numFmtId="311" fontId="219" fillId="0" borderId="2755" applyBorder="0">
      <protection locked="0"/>
    </xf>
    <xf numFmtId="4" fontId="27" fillId="19" borderId="2765" applyNumberFormat="0" applyProtection="0">
      <alignment horizontal="left" vertical="center" indent="1"/>
    </xf>
    <xf numFmtId="3" fontId="79" fillId="10" borderId="2062" applyFont="0" applyAlignment="0" applyProtection="0"/>
    <xf numFmtId="0" fontId="95" fillId="0" borderId="2759" applyNumberFormat="0" applyFill="0" applyAlignment="0" applyProtection="0"/>
    <xf numFmtId="232" fontId="35" fillId="0" borderId="2760">
      <alignment horizontal="center" vertical="center"/>
      <protection locked="0"/>
    </xf>
    <xf numFmtId="15" fontId="35" fillId="0" borderId="2760">
      <alignment horizontal="center" vertical="center"/>
      <protection locked="0"/>
    </xf>
    <xf numFmtId="233" fontId="35" fillId="0" borderId="2760">
      <alignment horizontal="center" vertical="center"/>
      <protection locked="0"/>
    </xf>
    <xf numFmtId="234" fontId="35" fillId="0" borderId="2760">
      <alignment horizontal="center" vertical="center"/>
      <protection locked="0"/>
    </xf>
    <xf numFmtId="235" fontId="35" fillId="0" borderId="2760">
      <alignment horizontal="center" vertical="center"/>
      <protection locked="0"/>
    </xf>
    <xf numFmtId="236" fontId="35" fillId="0" borderId="2760">
      <alignment horizontal="center" vertical="center"/>
      <protection locked="0"/>
    </xf>
    <xf numFmtId="0" fontId="35" fillId="0" borderId="2760">
      <alignment vertical="center"/>
      <protection locked="0"/>
    </xf>
    <xf numFmtId="232" fontId="35" fillId="0" borderId="2760">
      <alignment horizontal="right" vertical="center"/>
      <protection locked="0"/>
    </xf>
    <xf numFmtId="237" fontId="35" fillId="0" borderId="2760">
      <alignment horizontal="right" vertical="center"/>
      <protection locked="0"/>
    </xf>
    <xf numFmtId="233" fontId="35" fillId="0" borderId="2760">
      <alignment horizontal="right" vertical="center"/>
      <protection locked="0"/>
    </xf>
    <xf numFmtId="234" fontId="35" fillId="0" borderId="2760">
      <alignment horizontal="right" vertical="center"/>
      <protection locked="0"/>
    </xf>
    <xf numFmtId="235" fontId="35" fillId="0" borderId="2760">
      <alignment horizontal="right" vertical="center"/>
      <protection locked="0"/>
    </xf>
    <xf numFmtId="236" fontId="35" fillId="0" borderId="2760">
      <alignment horizontal="right" vertical="center"/>
      <protection locked="0"/>
    </xf>
    <xf numFmtId="233" fontId="35" fillId="0" borderId="2796">
      <alignment horizontal="center" vertical="center"/>
      <protection locked="0"/>
    </xf>
    <xf numFmtId="0" fontId="103" fillId="38" borderId="2761"/>
    <xf numFmtId="235" fontId="35" fillId="0" borderId="2796">
      <alignment horizontal="right" vertical="center"/>
      <protection locked="0"/>
    </xf>
    <xf numFmtId="274" fontId="35" fillId="0" borderId="2763"/>
    <xf numFmtId="0" fontId="85" fillId="0" borderId="2764"/>
    <xf numFmtId="0" fontId="148" fillId="0" borderId="2757" applyNumberFormat="0" applyAlignment="0" applyProtection="0">
      <alignment horizontal="left" vertical="center"/>
    </xf>
    <xf numFmtId="323" fontId="3" fillId="23" borderId="2756" applyFill="0" applyBorder="0" applyAlignment="0">
      <alignment horizontal="centerContinuous"/>
    </xf>
    <xf numFmtId="0" fontId="35" fillId="0" borderId="2771">
      <alignment vertical="center"/>
      <protection locked="0"/>
    </xf>
    <xf numFmtId="232" fontId="35" fillId="0" borderId="2796">
      <alignment horizontal="right" vertical="center"/>
      <protection locked="0"/>
    </xf>
    <xf numFmtId="49" fontId="36" fillId="0" borderId="2082"/>
    <xf numFmtId="0" fontId="95" fillId="0" borderId="2808" applyNumberFormat="0" applyFill="0" applyAlignment="0" applyProtection="0"/>
    <xf numFmtId="233" fontId="35" fillId="0" borderId="2809">
      <alignment horizontal="center" vertical="center"/>
      <protection locked="0"/>
    </xf>
    <xf numFmtId="236" fontId="35" fillId="0" borderId="2809">
      <alignment horizontal="right" vertical="center"/>
      <protection locked="0"/>
    </xf>
    <xf numFmtId="332" fontId="35" fillId="0" borderId="2062" applyFill="0">
      <alignment horizontal="center" vertical="center"/>
    </xf>
    <xf numFmtId="49" fontId="253" fillId="47" borderId="2062">
      <alignment horizontal="center"/>
    </xf>
    <xf numFmtId="175" fontId="43" fillId="0" borderId="2062" applyBorder="0"/>
    <xf numFmtId="311" fontId="219" fillId="0" borderId="2777" applyBorder="0">
      <protection locked="0"/>
    </xf>
    <xf numFmtId="269" fontId="115" fillId="45" borderId="2069">
      <protection hidden="1"/>
    </xf>
    <xf numFmtId="202" fontId="115" fillId="18" borderId="2069">
      <alignment horizontal="right"/>
      <protection hidden="1"/>
    </xf>
    <xf numFmtId="4" fontId="27" fillId="19" borderId="2776" applyNumberFormat="0" applyProtection="0">
      <alignment horizontal="left" vertical="center" indent="1"/>
    </xf>
    <xf numFmtId="49" fontId="36" fillId="0" borderId="2082"/>
    <xf numFmtId="0" fontId="85" fillId="0" borderId="2800"/>
    <xf numFmtId="0" fontId="95" fillId="0" borderId="2770" applyNumberFormat="0" applyFill="0" applyAlignment="0" applyProtection="0"/>
    <xf numFmtId="232" fontId="35" fillId="0" borderId="2771">
      <alignment horizontal="center" vertical="center"/>
      <protection locked="0"/>
    </xf>
    <xf numFmtId="15" fontId="35" fillId="0" borderId="2771">
      <alignment horizontal="center" vertical="center"/>
      <protection locked="0"/>
    </xf>
    <xf numFmtId="233" fontId="35" fillId="0" borderId="2771">
      <alignment horizontal="center" vertical="center"/>
      <protection locked="0"/>
    </xf>
    <xf numFmtId="234" fontId="35" fillId="0" borderId="2771">
      <alignment horizontal="center" vertical="center"/>
      <protection locked="0"/>
    </xf>
    <xf numFmtId="235" fontId="35" fillId="0" borderId="2771">
      <alignment horizontal="center" vertical="center"/>
      <protection locked="0"/>
    </xf>
    <xf numFmtId="236" fontId="35" fillId="0" borderId="2771">
      <alignment horizontal="center" vertical="center"/>
      <protection locked="0"/>
    </xf>
    <xf numFmtId="0" fontId="35" fillId="0" borderId="2771">
      <alignment vertical="center"/>
      <protection locked="0"/>
    </xf>
    <xf numFmtId="232" fontId="35" fillId="0" borderId="2771">
      <alignment horizontal="right" vertical="center"/>
      <protection locked="0"/>
    </xf>
    <xf numFmtId="237" fontId="35" fillId="0" borderId="2771">
      <alignment horizontal="right" vertical="center"/>
      <protection locked="0"/>
    </xf>
    <xf numFmtId="233" fontId="35" fillId="0" borderId="2771">
      <alignment horizontal="right" vertical="center"/>
      <protection locked="0"/>
    </xf>
    <xf numFmtId="234" fontId="35" fillId="0" borderId="2771">
      <alignment horizontal="right" vertical="center"/>
      <protection locked="0"/>
    </xf>
    <xf numFmtId="235" fontId="35" fillId="0" borderId="2771">
      <alignment horizontal="right" vertical="center"/>
      <protection locked="0"/>
    </xf>
    <xf numFmtId="236" fontId="35" fillId="0" borderId="2771">
      <alignment horizontal="right" vertical="center"/>
      <protection locked="0"/>
    </xf>
    <xf numFmtId="0" fontId="103" fillId="38" borderId="2772"/>
    <xf numFmtId="244" fontId="85" fillId="0" borderId="2786"/>
    <xf numFmtId="269" fontId="115" fillId="45" borderId="2069">
      <protection hidden="1"/>
    </xf>
    <xf numFmtId="240" fontId="26" fillId="0" borderId="2769" applyFill="0"/>
    <xf numFmtId="274" fontId="35" fillId="0" borderId="2774"/>
    <xf numFmtId="0" fontId="85" fillId="0" borderId="2775"/>
    <xf numFmtId="0" fontId="148" fillId="0" borderId="2768" applyNumberFormat="0" applyAlignment="0" applyProtection="0">
      <alignment horizontal="left" vertical="center"/>
    </xf>
    <xf numFmtId="323" fontId="3" fillId="23" borderId="2767" applyFill="0" applyBorder="0" applyAlignment="0">
      <alignment horizontal="centerContinuous"/>
    </xf>
    <xf numFmtId="311" fontId="219" fillId="0" borderId="2777" applyBorder="0">
      <protection locked="0"/>
    </xf>
    <xf numFmtId="311" fontId="219" fillId="0" borderId="2777" applyBorder="0">
      <protection locked="0"/>
    </xf>
    <xf numFmtId="233" fontId="35" fillId="0" borderId="2796">
      <alignment horizontal="right" vertical="center"/>
      <protection locked="0"/>
    </xf>
    <xf numFmtId="235" fontId="35" fillId="0" borderId="2796">
      <alignment horizontal="right" vertical="center"/>
      <protection locked="0"/>
    </xf>
    <xf numFmtId="4" fontId="27" fillId="19" borderId="2776" applyNumberFormat="0" applyProtection="0">
      <alignment horizontal="left" vertical="center" indent="1"/>
    </xf>
    <xf numFmtId="232" fontId="35" fillId="0" borderId="2796">
      <alignment horizontal="center" vertical="center"/>
      <protection locked="0"/>
    </xf>
    <xf numFmtId="234" fontId="35" fillId="0" borderId="2796">
      <alignment horizontal="center" vertical="center"/>
      <protection locked="0"/>
    </xf>
    <xf numFmtId="0" fontId="35" fillId="0" borderId="2796">
      <alignment vertical="center"/>
      <protection locked="0"/>
    </xf>
    <xf numFmtId="0" fontId="95" fillId="0" borderId="2795" applyNumberFormat="0" applyFill="0" applyAlignment="0" applyProtection="0"/>
    <xf numFmtId="0" fontId="95" fillId="0" borderId="2770" applyNumberFormat="0" applyFill="0" applyAlignment="0" applyProtection="0"/>
    <xf numFmtId="232" fontId="35" fillId="0" borderId="2771">
      <alignment horizontal="center" vertical="center"/>
      <protection locked="0"/>
    </xf>
    <xf numFmtId="15" fontId="35" fillId="0" borderId="2771">
      <alignment horizontal="center" vertical="center"/>
      <protection locked="0"/>
    </xf>
    <xf numFmtId="233" fontId="35" fillId="0" borderId="2771">
      <alignment horizontal="center" vertical="center"/>
      <protection locked="0"/>
    </xf>
    <xf numFmtId="234" fontId="35" fillId="0" borderId="2771">
      <alignment horizontal="center" vertical="center"/>
      <protection locked="0"/>
    </xf>
    <xf numFmtId="235" fontId="35" fillId="0" borderId="2771">
      <alignment horizontal="center" vertical="center"/>
      <protection locked="0"/>
    </xf>
    <xf numFmtId="236" fontId="35" fillId="0" borderId="2771">
      <alignment horizontal="center" vertical="center"/>
      <protection locked="0"/>
    </xf>
    <xf numFmtId="0" fontId="35" fillId="0" borderId="2771">
      <alignment vertical="center"/>
      <protection locked="0"/>
    </xf>
    <xf numFmtId="232" fontId="35" fillId="0" borderId="2771">
      <alignment horizontal="right" vertical="center"/>
      <protection locked="0"/>
    </xf>
    <xf numFmtId="237" fontId="35" fillId="0" borderId="2771">
      <alignment horizontal="right" vertical="center"/>
      <protection locked="0"/>
    </xf>
    <xf numFmtId="233" fontId="35" fillId="0" borderId="2771">
      <alignment horizontal="right" vertical="center"/>
      <protection locked="0"/>
    </xf>
    <xf numFmtId="234" fontId="35" fillId="0" borderId="2771">
      <alignment horizontal="right" vertical="center"/>
      <protection locked="0"/>
    </xf>
    <xf numFmtId="235" fontId="35" fillId="0" borderId="2771">
      <alignment horizontal="right" vertical="center"/>
      <protection locked="0"/>
    </xf>
    <xf numFmtId="236" fontId="35" fillId="0" borderId="2771">
      <alignment horizontal="right" vertical="center"/>
      <protection locked="0"/>
    </xf>
    <xf numFmtId="0" fontId="103" fillId="38" borderId="2772"/>
    <xf numFmtId="274" fontId="35" fillId="0" borderId="2774"/>
    <xf numFmtId="0" fontId="85" fillId="0" borderId="2775"/>
    <xf numFmtId="311" fontId="219" fillId="0" borderId="2777" applyBorder="0">
      <protection locked="0"/>
    </xf>
    <xf numFmtId="0" fontId="115" fillId="18" borderId="2069" applyProtection="0">
      <alignment horizontal="right"/>
      <protection locked="0"/>
    </xf>
    <xf numFmtId="311" fontId="219" fillId="0" borderId="2779" applyBorder="0">
      <protection locked="0"/>
    </xf>
    <xf numFmtId="0" fontId="59" fillId="74" borderId="2089">
      <alignment horizontal="left" vertical="center" wrapText="1"/>
    </xf>
    <xf numFmtId="235" fontId="35" fillId="0" borderId="2796">
      <alignment horizontal="center" vertical="center"/>
      <protection locked="0"/>
    </xf>
    <xf numFmtId="4" fontId="27" fillId="19" borderId="2789" applyNumberFormat="0" applyProtection="0">
      <alignment horizontal="left" vertical="center" indent="1"/>
    </xf>
    <xf numFmtId="0" fontId="95" fillId="0" borderId="2783" applyNumberFormat="0" applyFill="0" applyAlignment="0" applyProtection="0"/>
    <xf numFmtId="232" fontId="35" fillId="0" borderId="2784">
      <alignment horizontal="center" vertical="center"/>
      <protection locked="0"/>
    </xf>
    <xf numFmtId="15" fontId="35" fillId="0" borderId="2784">
      <alignment horizontal="center" vertical="center"/>
      <protection locked="0"/>
    </xf>
    <xf numFmtId="233" fontId="35" fillId="0" borderId="2784">
      <alignment horizontal="center" vertical="center"/>
      <protection locked="0"/>
    </xf>
    <xf numFmtId="234" fontId="35" fillId="0" borderId="2784">
      <alignment horizontal="center" vertical="center"/>
      <protection locked="0"/>
    </xf>
    <xf numFmtId="235" fontId="35" fillId="0" borderId="2784">
      <alignment horizontal="center" vertical="center"/>
      <protection locked="0"/>
    </xf>
    <xf numFmtId="236" fontId="35" fillId="0" borderId="2784">
      <alignment horizontal="center" vertical="center"/>
      <protection locked="0"/>
    </xf>
    <xf numFmtId="0" fontId="35" fillId="0" borderId="2784">
      <alignment vertical="center"/>
      <protection locked="0"/>
    </xf>
    <xf numFmtId="232" fontId="35" fillId="0" borderId="2784">
      <alignment horizontal="right" vertical="center"/>
      <protection locked="0"/>
    </xf>
    <xf numFmtId="237" fontId="35" fillId="0" borderId="2784">
      <alignment horizontal="right" vertical="center"/>
      <protection locked="0"/>
    </xf>
    <xf numFmtId="233" fontId="35" fillId="0" borderId="2784">
      <alignment horizontal="right" vertical="center"/>
      <protection locked="0"/>
    </xf>
    <xf numFmtId="234" fontId="35" fillId="0" borderId="2784">
      <alignment horizontal="right" vertical="center"/>
      <protection locked="0"/>
    </xf>
    <xf numFmtId="235" fontId="35" fillId="0" borderId="2784">
      <alignment horizontal="right" vertical="center"/>
      <protection locked="0"/>
    </xf>
    <xf numFmtId="236" fontId="35" fillId="0" borderId="2784">
      <alignment horizontal="right" vertical="center"/>
      <protection locked="0"/>
    </xf>
    <xf numFmtId="0" fontId="103" fillId="38" borderId="2785"/>
    <xf numFmtId="240" fontId="26" fillId="0" borderId="2782" applyFill="0"/>
    <xf numFmtId="274" fontId="35" fillId="0" borderId="2787"/>
    <xf numFmtId="0" fontId="85" fillId="0" borderId="2788"/>
    <xf numFmtId="0" fontId="148" fillId="0" borderId="2781" applyNumberFormat="0" applyAlignment="0" applyProtection="0">
      <alignment horizontal="left" vertical="center"/>
    </xf>
    <xf numFmtId="323" fontId="3" fillId="23" borderId="2780" applyFill="0" applyBorder="0" applyAlignment="0">
      <alignment horizontal="centerContinuous"/>
    </xf>
    <xf numFmtId="311" fontId="219" fillId="0" borderId="2779" applyBorder="0">
      <protection locked="0"/>
    </xf>
    <xf numFmtId="0" fontId="95" fillId="0" borderId="2795" applyNumberFormat="0" applyFill="0" applyAlignment="0" applyProtection="0"/>
    <xf numFmtId="234" fontId="35" fillId="0" borderId="2796">
      <alignment horizontal="right" vertical="center"/>
      <protection locked="0"/>
    </xf>
    <xf numFmtId="235" fontId="35" fillId="0" borderId="2796">
      <alignment horizontal="right" vertical="center"/>
      <protection locked="0"/>
    </xf>
    <xf numFmtId="236" fontId="35" fillId="0" borderId="2796">
      <alignment horizontal="right" vertical="center"/>
      <protection locked="0"/>
    </xf>
    <xf numFmtId="0" fontId="103" fillId="38" borderId="2797"/>
    <xf numFmtId="244" fontId="85" fillId="0" borderId="2798"/>
    <xf numFmtId="274" fontId="35" fillId="0" borderId="2799"/>
    <xf numFmtId="0" fontId="85" fillId="0" borderId="2800"/>
    <xf numFmtId="311" fontId="219" fillId="0" borderId="2791" applyBorder="0">
      <protection locked="0"/>
    </xf>
    <xf numFmtId="235" fontId="35" fillId="0" borderId="2809">
      <alignment horizontal="right" vertical="center"/>
      <protection locked="0"/>
    </xf>
    <xf numFmtId="4" fontId="27" fillId="19" borderId="2801" applyNumberFormat="0" applyProtection="0">
      <alignment horizontal="left" vertical="center" indent="1"/>
    </xf>
    <xf numFmtId="0" fontId="95" fillId="0" borderId="2795" applyNumberFormat="0" applyFill="0" applyAlignment="0" applyProtection="0"/>
    <xf numFmtId="232" fontId="35" fillId="0" borderId="2796">
      <alignment horizontal="center" vertical="center"/>
      <protection locked="0"/>
    </xf>
    <xf numFmtId="15" fontId="35" fillId="0" borderId="2796">
      <alignment horizontal="center" vertical="center"/>
      <protection locked="0"/>
    </xf>
    <xf numFmtId="233" fontId="35" fillId="0" borderId="2796">
      <alignment horizontal="center" vertical="center"/>
      <protection locked="0"/>
    </xf>
    <xf numFmtId="234" fontId="35" fillId="0" borderId="2796">
      <alignment horizontal="center" vertical="center"/>
      <protection locked="0"/>
    </xf>
    <xf numFmtId="235" fontId="35" fillId="0" borderId="2796">
      <alignment horizontal="center" vertical="center"/>
      <protection locked="0"/>
    </xf>
    <xf numFmtId="236" fontId="35" fillId="0" borderId="2796">
      <alignment horizontal="center" vertical="center"/>
      <protection locked="0"/>
    </xf>
    <xf numFmtId="0" fontId="35" fillId="0" borderId="2796">
      <alignment vertical="center"/>
      <protection locked="0"/>
    </xf>
    <xf numFmtId="232" fontId="35" fillId="0" borderId="2796">
      <alignment horizontal="right" vertical="center"/>
      <protection locked="0"/>
    </xf>
    <xf numFmtId="237" fontId="35" fillId="0" borderId="2796">
      <alignment horizontal="right" vertical="center"/>
      <protection locked="0"/>
    </xf>
    <xf numFmtId="233" fontId="35" fillId="0" borderId="2796">
      <alignment horizontal="right" vertical="center"/>
      <protection locked="0"/>
    </xf>
    <xf numFmtId="234" fontId="35" fillId="0" borderId="2796">
      <alignment horizontal="right" vertical="center"/>
      <protection locked="0"/>
    </xf>
    <xf numFmtId="235" fontId="35" fillId="0" borderId="2796">
      <alignment horizontal="right" vertical="center"/>
      <protection locked="0"/>
    </xf>
    <xf numFmtId="236" fontId="35" fillId="0" borderId="2796">
      <alignment horizontal="right" vertical="center"/>
      <protection locked="0"/>
    </xf>
    <xf numFmtId="0" fontId="103" fillId="38" borderId="2797"/>
    <xf numFmtId="274" fontId="35" fillId="0" borderId="2799"/>
    <xf numFmtId="0" fontId="85" fillId="0" borderId="2800"/>
    <xf numFmtId="0" fontId="148" fillId="0" borderId="2793" applyNumberFormat="0" applyAlignment="0" applyProtection="0">
      <alignment horizontal="left" vertical="center"/>
    </xf>
    <xf numFmtId="323" fontId="3" fillId="23" borderId="2792" applyFill="0" applyBorder="0" applyAlignment="0">
      <alignment horizontal="centerContinuous"/>
    </xf>
    <xf numFmtId="311" fontId="219" fillId="0" borderId="2791" applyBorder="0">
      <protection locked="0"/>
    </xf>
    <xf numFmtId="311" fontId="219" fillId="0" borderId="2803" applyBorder="0">
      <protection locked="0"/>
    </xf>
    <xf numFmtId="4" fontId="27" fillId="19" borderId="2807" applyNumberFormat="0" applyProtection="0">
      <alignment horizontal="left" vertical="center" indent="1"/>
    </xf>
    <xf numFmtId="0" fontId="95" fillId="0" borderId="2808" applyNumberFormat="0" applyFill="0" applyAlignment="0" applyProtection="0"/>
    <xf numFmtId="232" fontId="35" fillId="0" borderId="2809">
      <alignment horizontal="center" vertical="center"/>
      <protection locked="0"/>
    </xf>
    <xf numFmtId="15" fontId="35" fillId="0" borderId="2809">
      <alignment horizontal="center" vertical="center"/>
      <protection locked="0"/>
    </xf>
    <xf numFmtId="233" fontId="35" fillId="0" borderId="2809">
      <alignment horizontal="center" vertical="center"/>
      <protection locked="0"/>
    </xf>
    <xf numFmtId="234" fontId="35" fillId="0" borderId="2809">
      <alignment horizontal="center" vertical="center"/>
      <protection locked="0"/>
    </xf>
    <xf numFmtId="235" fontId="35" fillId="0" borderId="2809">
      <alignment horizontal="center" vertical="center"/>
      <protection locked="0"/>
    </xf>
    <xf numFmtId="236" fontId="35" fillId="0" borderId="2809">
      <alignment horizontal="center" vertical="center"/>
      <protection locked="0"/>
    </xf>
    <xf numFmtId="0" fontId="35" fillId="0" borderId="2809">
      <alignment vertical="center"/>
      <protection locked="0"/>
    </xf>
    <xf numFmtId="232" fontId="35" fillId="0" borderId="2809">
      <alignment horizontal="right" vertical="center"/>
      <protection locked="0"/>
    </xf>
    <xf numFmtId="237" fontId="35" fillId="0" borderId="2809">
      <alignment horizontal="right" vertical="center"/>
      <protection locked="0"/>
    </xf>
    <xf numFmtId="233" fontId="35" fillId="0" borderId="2809">
      <alignment horizontal="right" vertical="center"/>
      <protection locked="0"/>
    </xf>
    <xf numFmtId="234" fontId="35" fillId="0" borderId="2809">
      <alignment horizontal="right" vertical="center"/>
      <protection locked="0"/>
    </xf>
    <xf numFmtId="235" fontId="35" fillId="0" borderId="2809">
      <alignment horizontal="right" vertical="center"/>
      <protection locked="0"/>
    </xf>
    <xf numFmtId="236" fontId="35" fillId="0" borderId="2809">
      <alignment horizontal="right" vertical="center"/>
      <protection locked="0"/>
    </xf>
    <xf numFmtId="0" fontId="103" fillId="38" borderId="2810"/>
    <xf numFmtId="274" fontId="35" fillId="0" borderId="2812"/>
    <xf numFmtId="0" fontId="85" fillId="0" borderId="2813"/>
    <xf numFmtId="311" fontId="219" fillId="0" borderId="2803" applyBorder="0">
      <protection locked="0"/>
    </xf>
    <xf numFmtId="240" fontId="26" fillId="0" borderId="2854" applyFill="0"/>
    <xf numFmtId="175" fontId="40" fillId="0" borderId="2011">
      <protection locked="0"/>
    </xf>
    <xf numFmtId="175" fontId="43" fillId="0" borderId="1987" applyBorder="0"/>
    <xf numFmtId="311" fontId="219" fillId="0" borderId="2851" applyBorder="0">
      <protection locked="0"/>
    </xf>
    <xf numFmtId="175" fontId="46" fillId="0" borderId="1987"/>
    <xf numFmtId="274" fontId="35" fillId="0" borderId="2835"/>
    <xf numFmtId="0" fontId="95" fillId="0" borderId="2855" applyNumberFormat="0" applyFill="0" applyAlignment="0" applyProtection="0"/>
    <xf numFmtId="274" fontId="35" fillId="0" borderId="2835"/>
    <xf numFmtId="274" fontId="35" fillId="0" borderId="2859"/>
    <xf numFmtId="0" fontId="35" fillId="0" borderId="2856">
      <alignment vertical="center"/>
      <protection locked="0"/>
    </xf>
    <xf numFmtId="232" fontId="35" fillId="0" borderId="2820">
      <alignment horizontal="center" vertical="center"/>
      <protection locked="0"/>
    </xf>
    <xf numFmtId="0" fontId="95" fillId="0" borderId="2831" applyNumberFormat="0" applyFill="0" applyAlignment="0" applyProtection="0"/>
    <xf numFmtId="0" fontId="95" fillId="0" borderId="2855" applyNumberFormat="0" applyFill="0" applyAlignment="0" applyProtection="0"/>
    <xf numFmtId="244" fontId="85" fillId="0" borderId="2822"/>
    <xf numFmtId="0" fontId="103" fillId="38" borderId="2821"/>
    <xf numFmtId="236" fontId="35" fillId="0" borderId="2820">
      <alignment horizontal="right" vertical="center"/>
      <protection locked="0"/>
    </xf>
    <xf numFmtId="235" fontId="35" fillId="0" borderId="2820">
      <alignment horizontal="right" vertical="center"/>
      <protection locked="0"/>
    </xf>
    <xf numFmtId="234" fontId="35" fillId="0" borderId="2820">
      <alignment horizontal="right" vertical="center"/>
      <protection locked="0"/>
    </xf>
    <xf numFmtId="233" fontId="35" fillId="0" borderId="2820">
      <alignment horizontal="right" vertical="center"/>
      <protection locked="0"/>
    </xf>
    <xf numFmtId="237" fontId="35" fillId="0" borderId="2820">
      <alignment horizontal="right" vertical="center"/>
      <protection locked="0"/>
    </xf>
    <xf numFmtId="232" fontId="35" fillId="0" borderId="2820">
      <alignment horizontal="right" vertical="center"/>
      <protection locked="0"/>
    </xf>
    <xf numFmtId="0" fontId="35" fillId="0" borderId="2820">
      <alignment vertical="center"/>
      <protection locked="0"/>
    </xf>
    <xf numFmtId="236" fontId="35" fillId="0" borderId="2820">
      <alignment horizontal="center" vertical="center"/>
      <protection locked="0"/>
    </xf>
    <xf numFmtId="235" fontId="35" fillId="0" borderId="2820">
      <alignment horizontal="center" vertical="center"/>
      <protection locked="0"/>
    </xf>
    <xf numFmtId="234" fontId="35" fillId="0" borderId="2820">
      <alignment horizontal="center" vertical="center"/>
      <protection locked="0"/>
    </xf>
    <xf numFmtId="233" fontId="35" fillId="0" borderId="2820">
      <alignment horizontal="center" vertical="center"/>
      <protection locked="0"/>
    </xf>
    <xf numFmtId="15" fontId="35" fillId="0" borderId="2820">
      <alignment horizontal="center" vertical="center"/>
      <protection locked="0"/>
    </xf>
    <xf numFmtId="0" fontId="95" fillId="0" borderId="2819" applyNumberFormat="0" applyFill="0" applyAlignment="0" applyProtection="0"/>
    <xf numFmtId="311" fontId="219" fillId="0" borderId="2815" applyBorder="0">
      <protection locked="0"/>
    </xf>
    <xf numFmtId="0" fontId="85" fillId="0" borderId="2824"/>
    <xf numFmtId="274" fontId="35" fillId="0" borderId="2823"/>
    <xf numFmtId="244" fontId="85" fillId="0" borderId="2822"/>
    <xf numFmtId="0" fontId="103" fillId="38" borderId="2821"/>
    <xf numFmtId="236" fontId="35" fillId="0" borderId="2820">
      <alignment horizontal="right" vertical="center"/>
      <protection locked="0"/>
    </xf>
    <xf numFmtId="235" fontId="35" fillId="0" borderId="2820">
      <alignment horizontal="right" vertical="center"/>
      <protection locked="0"/>
    </xf>
    <xf numFmtId="234" fontId="35" fillId="0" borderId="2820">
      <alignment horizontal="right" vertical="center"/>
      <protection locked="0"/>
    </xf>
    <xf numFmtId="233" fontId="35" fillId="0" borderId="2820">
      <alignment horizontal="right" vertical="center"/>
      <protection locked="0"/>
    </xf>
    <xf numFmtId="237" fontId="35" fillId="0" borderId="2820">
      <alignment horizontal="right" vertical="center"/>
      <protection locked="0"/>
    </xf>
    <xf numFmtId="232" fontId="35" fillId="0" borderId="2820">
      <alignment horizontal="right" vertical="center"/>
      <protection locked="0"/>
    </xf>
    <xf numFmtId="0" fontId="35" fillId="0" borderId="2820">
      <alignment vertical="center"/>
      <protection locked="0"/>
    </xf>
    <xf numFmtId="236" fontId="35" fillId="0" borderId="2820">
      <alignment horizontal="center" vertical="center"/>
      <protection locked="0"/>
    </xf>
    <xf numFmtId="235" fontId="35" fillId="0" borderId="2820">
      <alignment horizontal="center" vertical="center"/>
      <protection locked="0"/>
    </xf>
    <xf numFmtId="234" fontId="35" fillId="0" borderId="2820">
      <alignment horizontal="center" vertical="center"/>
      <protection locked="0"/>
    </xf>
    <xf numFmtId="233" fontId="35" fillId="0" borderId="2820">
      <alignment horizontal="center" vertical="center"/>
      <protection locked="0"/>
    </xf>
    <xf numFmtId="15" fontId="35" fillId="0" borderId="2820">
      <alignment horizontal="center" vertical="center"/>
      <protection locked="0"/>
    </xf>
    <xf numFmtId="232" fontId="35" fillId="0" borderId="2820">
      <alignment horizontal="center" vertical="center"/>
      <protection locked="0"/>
    </xf>
    <xf numFmtId="0" fontId="95" fillId="0" borderId="2819" applyNumberFormat="0" applyFill="0" applyAlignment="0" applyProtection="0"/>
    <xf numFmtId="233" fontId="35" fillId="0" borderId="2856">
      <alignment horizontal="right" vertical="center"/>
      <protection locked="0"/>
    </xf>
    <xf numFmtId="4" fontId="27" fillId="19" borderId="2825" applyNumberFormat="0" applyProtection="0">
      <alignment horizontal="left" vertical="center" indent="1"/>
    </xf>
    <xf numFmtId="232" fontId="35" fillId="0" borderId="2856">
      <alignment horizontal="right" vertical="center"/>
      <protection locked="0"/>
    </xf>
    <xf numFmtId="234" fontId="35" fillId="0" borderId="2856">
      <alignment horizontal="center" vertical="center"/>
      <protection locked="0"/>
    </xf>
    <xf numFmtId="4" fontId="27" fillId="19" borderId="2825" applyNumberFormat="0" applyProtection="0">
      <alignment horizontal="left" vertical="center" indent="1"/>
    </xf>
    <xf numFmtId="0" fontId="85" fillId="0" borderId="2849"/>
    <xf numFmtId="274" fontId="35" fillId="0" borderId="2848"/>
    <xf numFmtId="244" fontId="85" fillId="0" borderId="2847"/>
    <xf numFmtId="0" fontId="103" fillId="38" borderId="2846"/>
    <xf numFmtId="236" fontId="35" fillId="0" borderId="2845">
      <alignment horizontal="right" vertical="center"/>
      <protection locked="0"/>
    </xf>
    <xf numFmtId="235" fontId="35" fillId="0" borderId="2845">
      <alignment horizontal="right" vertical="center"/>
      <protection locked="0"/>
    </xf>
    <xf numFmtId="234" fontId="35" fillId="0" borderId="2845">
      <alignment horizontal="right" vertical="center"/>
      <protection locked="0"/>
    </xf>
    <xf numFmtId="233" fontId="35" fillId="0" borderId="2845">
      <alignment horizontal="right" vertical="center"/>
      <protection locked="0"/>
    </xf>
    <xf numFmtId="237" fontId="35" fillId="0" borderId="2845">
      <alignment horizontal="right" vertical="center"/>
      <protection locked="0"/>
    </xf>
    <xf numFmtId="232" fontId="35" fillId="0" borderId="2845">
      <alignment horizontal="right" vertical="center"/>
      <protection locked="0"/>
    </xf>
    <xf numFmtId="0" fontId="35" fillId="0" borderId="2845">
      <alignment vertical="center"/>
      <protection locked="0"/>
    </xf>
    <xf numFmtId="236" fontId="35" fillId="0" borderId="2845">
      <alignment horizontal="center" vertical="center"/>
      <protection locked="0"/>
    </xf>
    <xf numFmtId="235" fontId="35" fillId="0" borderId="2845">
      <alignment horizontal="center" vertical="center"/>
      <protection locked="0"/>
    </xf>
    <xf numFmtId="234" fontId="35" fillId="0" borderId="2845">
      <alignment horizontal="center" vertical="center"/>
      <protection locked="0"/>
    </xf>
    <xf numFmtId="233" fontId="35" fillId="0" borderId="2845">
      <alignment horizontal="center" vertical="center"/>
      <protection locked="0"/>
    </xf>
    <xf numFmtId="15" fontId="35" fillId="0" borderId="2845">
      <alignment horizontal="center" vertical="center"/>
      <protection locked="0"/>
    </xf>
    <xf numFmtId="232" fontId="35" fillId="0" borderId="2845">
      <alignment horizontal="center" vertical="center"/>
      <protection locked="0"/>
    </xf>
    <xf numFmtId="0" fontId="95" fillId="0" borderId="2844" applyNumberFormat="0" applyFill="0" applyAlignment="0" applyProtection="0"/>
    <xf numFmtId="4" fontId="27" fillId="19" borderId="2843" applyNumberFormat="0" applyProtection="0">
      <alignment horizontal="left" vertical="center" indent="1"/>
    </xf>
    <xf numFmtId="1" fontId="3" fillId="1" borderId="2814">
      <protection locked="0"/>
    </xf>
    <xf numFmtId="4" fontId="27" fillId="19" borderId="2843" applyNumberFormat="0" applyProtection="0">
      <alignment horizontal="left" vertical="center" indent="1"/>
    </xf>
    <xf numFmtId="311" fontId="219" fillId="0" borderId="2815" applyBorder="0">
      <protection locked="0"/>
    </xf>
    <xf numFmtId="1" fontId="3" fillId="1" borderId="2838">
      <protection locked="0"/>
    </xf>
    <xf numFmtId="311" fontId="219" fillId="0" borderId="2839" applyBorder="0">
      <protection locked="0"/>
    </xf>
    <xf numFmtId="323" fontId="3" fillId="23" borderId="2816" applyFill="0" applyBorder="0" applyAlignment="0">
      <alignment horizontal="centerContinuous"/>
    </xf>
    <xf numFmtId="0" fontId="148" fillId="0" borderId="2817" applyNumberFormat="0" applyAlignment="0" applyProtection="0">
      <alignment horizontal="left" vertical="center"/>
    </xf>
    <xf numFmtId="323" fontId="3" fillId="23" borderId="2840" applyFill="0" applyBorder="0" applyAlignment="0">
      <alignment horizontal="centerContinuous"/>
    </xf>
    <xf numFmtId="0" fontId="85" fillId="0" borderId="2824"/>
    <xf numFmtId="274" fontId="35" fillId="0" borderId="2823"/>
    <xf numFmtId="240" fontId="26" fillId="0" borderId="2818" applyFill="0"/>
    <xf numFmtId="240" fontId="26" fillId="0" borderId="2842" applyFill="0"/>
    <xf numFmtId="244" fontId="85" fillId="0" borderId="2822"/>
    <xf numFmtId="0" fontId="103" fillId="38" borderId="2821"/>
    <xf numFmtId="236" fontId="35" fillId="0" borderId="2820">
      <alignment horizontal="right" vertical="center"/>
      <protection locked="0"/>
    </xf>
    <xf numFmtId="235" fontId="35" fillId="0" borderId="2820">
      <alignment horizontal="right" vertical="center"/>
      <protection locked="0"/>
    </xf>
    <xf numFmtId="234" fontId="35" fillId="0" borderId="2820">
      <alignment horizontal="right" vertical="center"/>
      <protection locked="0"/>
    </xf>
    <xf numFmtId="233" fontId="35" fillId="0" borderId="2820">
      <alignment horizontal="right" vertical="center"/>
      <protection locked="0"/>
    </xf>
    <xf numFmtId="237" fontId="35" fillId="0" borderId="2820">
      <alignment horizontal="right" vertical="center"/>
      <protection locked="0"/>
    </xf>
    <xf numFmtId="232" fontId="35" fillId="0" borderId="2820">
      <alignment horizontal="right" vertical="center"/>
      <protection locked="0"/>
    </xf>
    <xf numFmtId="0" fontId="35" fillId="0" borderId="2820">
      <alignment vertical="center"/>
      <protection locked="0"/>
    </xf>
    <xf numFmtId="236" fontId="35" fillId="0" borderId="2820">
      <alignment horizontal="center" vertical="center"/>
      <protection locked="0"/>
    </xf>
    <xf numFmtId="235" fontId="35" fillId="0" borderId="2820">
      <alignment horizontal="center" vertical="center"/>
      <protection locked="0"/>
    </xf>
    <xf numFmtId="234" fontId="35" fillId="0" borderId="2820">
      <alignment horizontal="center" vertical="center"/>
      <protection locked="0"/>
    </xf>
    <xf numFmtId="233" fontId="35" fillId="0" borderId="2820">
      <alignment horizontal="center" vertical="center"/>
      <protection locked="0"/>
    </xf>
    <xf numFmtId="15" fontId="35" fillId="0" borderId="2820">
      <alignment horizontal="center" vertical="center"/>
      <protection locked="0"/>
    </xf>
    <xf numFmtId="232" fontId="35" fillId="0" borderId="2820">
      <alignment horizontal="center" vertical="center"/>
      <protection locked="0"/>
    </xf>
    <xf numFmtId="0" fontId="95" fillId="0" borderId="2819" applyNumberFormat="0" applyFill="0" applyAlignment="0" applyProtection="0"/>
    <xf numFmtId="0" fontId="95" fillId="0" borderId="2855" applyNumberFormat="0" applyFill="0" applyAlignment="0" applyProtection="0"/>
    <xf numFmtId="232" fontId="35" fillId="0" borderId="2856">
      <alignment horizontal="center" vertical="center"/>
      <protection locked="0"/>
    </xf>
    <xf numFmtId="15" fontId="35" fillId="0" borderId="2856">
      <alignment horizontal="center" vertical="center"/>
      <protection locked="0"/>
    </xf>
    <xf numFmtId="233" fontId="35" fillId="0" borderId="2856">
      <alignment horizontal="center" vertical="center"/>
      <protection locked="0"/>
    </xf>
    <xf numFmtId="234" fontId="35" fillId="0" borderId="2856">
      <alignment horizontal="center" vertical="center"/>
      <protection locked="0"/>
    </xf>
    <xf numFmtId="235" fontId="35" fillId="0" borderId="2856">
      <alignment horizontal="center" vertical="center"/>
      <protection locked="0"/>
    </xf>
    <xf numFmtId="236" fontId="35" fillId="0" borderId="2856">
      <alignment horizontal="center" vertical="center"/>
      <protection locked="0"/>
    </xf>
    <xf numFmtId="234" fontId="35" fillId="0" borderId="2856">
      <alignment horizontal="right" vertical="center"/>
      <protection locked="0"/>
    </xf>
    <xf numFmtId="235" fontId="35" fillId="0" borderId="2856">
      <alignment horizontal="right" vertical="center"/>
      <protection locked="0"/>
    </xf>
    <xf numFmtId="236" fontId="35" fillId="0" borderId="2856">
      <alignment horizontal="right" vertical="center"/>
      <protection locked="0"/>
    </xf>
    <xf numFmtId="0" fontId="103" fillId="38" borderId="2857"/>
    <xf numFmtId="232" fontId="35" fillId="0" borderId="2832">
      <alignment horizontal="center" vertical="center"/>
      <protection locked="0"/>
    </xf>
    <xf numFmtId="15" fontId="35" fillId="0" borderId="2832">
      <alignment horizontal="center" vertical="center"/>
      <protection locked="0"/>
    </xf>
    <xf numFmtId="233" fontId="35" fillId="0" borderId="2832">
      <alignment horizontal="center" vertical="center"/>
      <protection locked="0"/>
    </xf>
    <xf numFmtId="234" fontId="35" fillId="0" borderId="2832">
      <alignment horizontal="center" vertical="center"/>
      <protection locked="0"/>
    </xf>
    <xf numFmtId="235" fontId="35" fillId="0" borderId="2832">
      <alignment horizontal="center" vertical="center"/>
      <protection locked="0"/>
    </xf>
    <xf numFmtId="236" fontId="35" fillId="0" borderId="2832">
      <alignment horizontal="center" vertical="center"/>
      <protection locked="0"/>
    </xf>
    <xf numFmtId="0" fontId="35" fillId="0" borderId="2832">
      <alignment vertical="center"/>
      <protection locked="0"/>
    </xf>
    <xf numFmtId="232" fontId="35" fillId="0" borderId="2832">
      <alignment horizontal="right" vertical="center"/>
      <protection locked="0"/>
    </xf>
    <xf numFmtId="233" fontId="35" fillId="0" borderId="2832">
      <alignment horizontal="right" vertical="center"/>
      <protection locked="0"/>
    </xf>
    <xf numFmtId="234" fontId="35" fillId="0" borderId="2832">
      <alignment horizontal="right" vertical="center"/>
      <protection locked="0"/>
    </xf>
    <xf numFmtId="235" fontId="35" fillId="0" borderId="2832">
      <alignment horizontal="right" vertical="center"/>
      <protection locked="0"/>
    </xf>
    <xf numFmtId="236" fontId="35" fillId="0" borderId="2832">
      <alignment horizontal="right" vertical="center"/>
      <protection locked="0"/>
    </xf>
    <xf numFmtId="244" fontId="85" fillId="0" borderId="2834"/>
    <xf numFmtId="0" fontId="95" fillId="0" borderId="2819" applyNumberFormat="0" applyFill="0" applyAlignment="0" applyProtection="0"/>
    <xf numFmtId="232" fontId="35" fillId="0" borderId="2820">
      <alignment horizontal="center" vertical="center"/>
      <protection locked="0"/>
    </xf>
    <xf numFmtId="15" fontId="35" fillId="0" borderId="2820">
      <alignment horizontal="center" vertical="center"/>
      <protection locked="0"/>
    </xf>
    <xf numFmtId="233" fontId="35" fillId="0" borderId="2820">
      <alignment horizontal="center" vertical="center"/>
      <protection locked="0"/>
    </xf>
    <xf numFmtId="234" fontId="35" fillId="0" borderId="2820">
      <alignment horizontal="center" vertical="center"/>
      <protection locked="0"/>
    </xf>
    <xf numFmtId="235" fontId="35" fillId="0" borderId="2820">
      <alignment horizontal="center" vertical="center"/>
      <protection locked="0"/>
    </xf>
    <xf numFmtId="236" fontId="35" fillId="0" borderId="2820">
      <alignment horizontal="center" vertical="center"/>
      <protection locked="0"/>
    </xf>
    <xf numFmtId="0" fontId="35" fillId="0" borderId="2820">
      <alignment vertical="center"/>
      <protection locked="0"/>
    </xf>
    <xf numFmtId="232" fontId="35" fillId="0" borderId="2820">
      <alignment horizontal="right" vertical="center"/>
      <protection locked="0"/>
    </xf>
    <xf numFmtId="237" fontId="35" fillId="0" borderId="2820">
      <alignment horizontal="right" vertical="center"/>
      <protection locked="0"/>
    </xf>
    <xf numFmtId="233" fontId="35" fillId="0" borderId="2820">
      <alignment horizontal="right" vertical="center"/>
      <protection locked="0"/>
    </xf>
    <xf numFmtId="234" fontId="35" fillId="0" borderId="2820">
      <alignment horizontal="right" vertical="center"/>
      <protection locked="0"/>
    </xf>
    <xf numFmtId="235" fontId="35" fillId="0" borderId="2820">
      <alignment horizontal="right" vertical="center"/>
      <protection locked="0"/>
    </xf>
    <xf numFmtId="236" fontId="35" fillId="0" borderId="2820">
      <alignment horizontal="right" vertical="center"/>
      <protection locked="0"/>
    </xf>
    <xf numFmtId="0" fontId="103" fillId="38" borderId="2821"/>
    <xf numFmtId="244" fontId="85" fillId="0" borderId="2822"/>
    <xf numFmtId="0" fontId="85" fillId="0" borderId="2860"/>
    <xf numFmtId="240" fontId="26" fillId="0" borderId="2818" applyFill="0"/>
    <xf numFmtId="274" fontId="35" fillId="0" borderId="2823"/>
    <xf numFmtId="0" fontId="148" fillId="0" borderId="2853" applyNumberFormat="0" applyAlignment="0" applyProtection="0">
      <alignment horizontal="left" vertical="center"/>
    </xf>
    <xf numFmtId="323" fontId="3" fillId="23" borderId="2852" applyFill="0" applyBorder="0" applyAlignment="0">
      <alignment horizontal="centerContinuous"/>
    </xf>
    <xf numFmtId="1" fontId="3" fillId="1" borderId="2850">
      <protection locked="0"/>
    </xf>
    <xf numFmtId="0" fontId="148" fillId="0" borderId="2829" applyNumberFormat="0" applyAlignment="0" applyProtection="0">
      <alignment horizontal="left" vertical="center"/>
    </xf>
    <xf numFmtId="0" fontId="85" fillId="0" borderId="2824"/>
    <xf numFmtId="4" fontId="27" fillId="19" borderId="2843" applyNumberFormat="0" applyProtection="0">
      <alignment horizontal="left" vertical="center" indent="1"/>
    </xf>
    <xf numFmtId="4" fontId="27" fillId="19" borderId="2843" applyNumberFormat="0" applyProtection="0">
      <alignment horizontal="left" vertical="center" indent="1"/>
    </xf>
    <xf numFmtId="232" fontId="35" fillId="0" borderId="2856">
      <alignment horizontal="center" vertical="center"/>
      <protection locked="0"/>
    </xf>
    <xf numFmtId="15" fontId="35" fillId="0" borderId="2856">
      <alignment horizontal="center" vertical="center"/>
      <protection locked="0"/>
    </xf>
    <xf numFmtId="234" fontId="35" fillId="0" borderId="2856">
      <alignment horizontal="center" vertical="center"/>
      <protection locked="0"/>
    </xf>
    <xf numFmtId="235" fontId="35" fillId="0" borderId="2856">
      <alignment horizontal="center" vertical="center"/>
      <protection locked="0"/>
    </xf>
    <xf numFmtId="0" fontId="35" fillId="0" borderId="2856">
      <alignment vertical="center"/>
      <protection locked="0"/>
    </xf>
    <xf numFmtId="232" fontId="35" fillId="0" borderId="2856">
      <alignment horizontal="right" vertical="center"/>
      <protection locked="0"/>
    </xf>
    <xf numFmtId="237" fontId="35" fillId="0" borderId="2856">
      <alignment horizontal="right" vertical="center"/>
      <protection locked="0"/>
    </xf>
    <xf numFmtId="234" fontId="35" fillId="0" borderId="2856">
      <alignment horizontal="right" vertical="center"/>
      <protection locked="0"/>
    </xf>
    <xf numFmtId="236" fontId="35" fillId="0" borderId="2856">
      <alignment horizontal="right" vertical="center"/>
      <protection locked="0"/>
    </xf>
    <xf numFmtId="0" fontId="103" fillId="38" borderId="2857"/>
    <xf numFmtId="244" fontId="85" fillId="0" borderId="2858"/>
    <xf numFmtId="274" fontId="35" fillId="0" borderId="2859"/>
    <xf numFmtId="311" fontId="219" fillId="0" borderId="2839" applyBorder="0">
      <protection locked="0"/>
    </xf>
    <xf numFmtId="0" fontId="148" fillId="0" borderId="2817" applyNumberFormat="0" applyAlignment="0" applyProtection="0">
      <alignment horizontal="left" vertical="center"/>
    </xf>
    <xf numFmtId="0" fontId="95" fillId="0" borderId="2855" applyNumberFormat="0" applyFill="0" applyAlignment="0" applyProtection="0"/>
    <xf numFmtId="15" fontId="35" fillId="0" borderId="2856">
      <alignment horizontal="center" vertical="center"/>
      <protection locked="0"/>
    </xf>
    <xf numFmtId="234" fontId="35" fillId="0" borderId="2856">
      <alignment horizontal="center" vertical="center"/>
      <protection locked="0"/>
    </xf>
    <xf numFmtId="236" fontId="35" fillId="0" borderId="2856">
      <alignment horizontal="center" vertical="center"/>
      <protection locked="0"/>
    </xf>
    <xf numFmtId="232" fontId="35" fillId="0" borderId="2856">
      <alignment horizontal="right" vertical="center"/>
      <protection locked="0"/>
    </xf>
    <xf numFmtId="237" fontId="35" fillId="0" borderId="2856">
      <alignment horizontal="right" vertical="center"/>
      <protection locked="0"/>
    </xf>
    <xf numFmtId="233" fontId="35" fillId="0" borderId="2856">
      <alignment horizontal="right" vertical="center"/>
      <protection locked="0"/>
    </xf>
    <xf numFmtId="234" fontId="35" fillId="0" borderId="2856">
      <alignment horizontal="right" vertical="center"/>
      <protection locked="0"/>
    </xf>
    <xf numFmtId="236" fontId="35" fillId="0" borderId="2856">
      <alignment horizontal="right" vertical="center"/>
      <protection locked="0"/>
    </xf>
    <xf numFmtId="0" fontId="103" fillId="38" borderId="2857"/>
    <xf numFmtId="311" fontId="219" fillId="0" borderId="2827" applyBorder="0">
      <protection locked="0"/>
    </xf>
    <xf numFmtId="323" fontId="3" fillId="23" borderId="2816" applyFill="0" applyBorder="0" applyAlignment="0">
      <alignment horizontal="centerContinuous"/>
    </xf>
    <xf numFmtId="1" fontId="3" fillId="1" borderId="2826">
      <protection locked="0"/>
    </xf>
    <xf numFmtId="311" fontId="219" fillId="0" borderId="2851" applyBorder="0">
      <protection locked="0"/>
    </xf>
    <xf numFmtId="232" fontId="35" fillId="0" borderId="2856">
      <alignment horizontal="center" vertical="center"/>
      <protection locked="0"/>
    </xf>
    <xf numFmtId="15" fontId="35" fillId="0" borderId="2856">
      <alignment horizontal="center" vertical="center"/>
      <protection locked="0"/>
    </xf>
    <xf numFmtId="4" fontId="27" fillId="19" borderId="2837" applyNumberFormat="0" applyProtection="0">
      <alignment horizontal="left" vertical="center" indent="1"/>
    </xf>
    <xf numFmtId="4" fontId="27" fillId="19" borderId="2837" applyNumberFormat="0" applyProtection="0">
      <alignment horizontal="left" vertical="center" indent="1"/>
    </xf>
    <xf numFmtId="232" fontId="35" fillId="0" borderId="2832">
      <alignment horizontal="center" vertical="center"/>
      <protection locked="0"/>
    </xf>
    <xf numFmtId="15" fontId="35" fillId="0" borderId="2832">
      <alignment horizontal="center" vertical="center"/>
      <protection locked="0"/>
    </xf>
    <xf numFmtId="233" fontId="35" fillId="0" borderId="2832">
      <alignment horizontal="center" vertical="center"/>
      <protection locked="0"/>
    </xf>
    <xf numFmtId="311" fontId="219" fillId="0" borderId="2815" applyBorder="0">
      <protection locked="0"/>
    </xf>
    <xf numFmtId="235" fontId="35" fillId="0" borderId="2832">
      <alignment horizontal="center" vertical="center"/>
      <protection locked="0"/>
    </xf>
    <xf numFmtId="236" fontId="35" fillId="0" borderId="2832">
      <alignment horizontal="center" vertical="center"/>
      <protection locked="0"/>
    </xf>
    <xf numFmtId="0" fontId="35" fillId="0" borderId="2832">
      <alignment vertical="center"/>
      <protection locked="0"/>
    </xf>
    <xf numFmtId="232" fontId="35" fillId="0" borderId="2832">
      <alignment horizontal="right" vertical="center"/>
      <protection locked="0"/>
    </xf>
    <xf numFmtId="237" fontId="35" fillId="0" borderId="2832">
      <alignment horizontal="right" vertical="center"/>
      <protection locked="0"/>
    </xf>
    <xf numFmtId="233" fontId="35" fillId="0" borderId="2832">
      <alignment horizontal="right" vertical="center"/>
      <protection locked="0"/>
    </xf>
    <xf numFmtId="234" fontId="35" fillId="0" borderId="2832">
      <alignment horizontal="right" vertical="center"/>
      <protection locked="0"/>
    </xf>
    <xf numFmtId="235" fontId="35" fillId="0" borderId="2832">
      <alignment horizontal="right" vertical="center"/>
      <protection locked="0"/>
    </xf>
    <xf numFmtId="0" fontId="103" fillId="38" borderId="2833"/>
    <xf numFmtId="1" fontId="3" fillId="1" borderId="2814">
      <protection locked="0"/>
    </xf>
    <xf numFmtId="244" fontId="85" fillId="0" borderId="2834"/>
    <xf numFmtId="0" fontId="85" fillId="0" borderId="2836"/>
    <xf numFmtId="311" fontId="219" fillId="0" borderId="2827" applyBorder="0">
      <protection locked="0"/>
    </xf>
    <xf numFmtId="0" fontId="95" fillId="0" borderId="2831" applyNumberFormat="0" applyFill="0" applyAlignment="0" applyProtection="0"/>
    <xf numFmtId="232" fontId="35" fillId="0" borderId="2832">
      <alignment horizontal="center" vertical="center"/>
      <protection locked="0"/>
    </xf>
    <xf numFmtId="15" fontId="35" fillId="0" borderId="2832">
      <alignment horizontal="center" vertical="center"/>
      <protection locked="0"/>
    </xf>
    <xf numFmtId="233" fontId="35" fillId="0" borderId="2832">
      <alignment horizontal="center" vertical="center"/>
      <protection locked="0"/>
    </xf>
    <xf numFmtId="234" fontId="35" fillId="0" borderId="2832">
      <alignment horizontal="center" vertical="center"/>
      <protection locked="0"/>
    </xf>
    <xf numFmtId="235" fontId="35" fillId="0" borderId="2832">
      <alignment horizontal="center" vertical="center"/>
      <protection locked="0"/>
    </xf>
    <xf numFmtId="236" fontId="35" fillId="0" borderId="2832">
      <alignment horizontal="center" vertical="center"/>
      <protection locked="0"/>
    </xf>
    <xf numFmtId="0" fontId="35" fillId="0" borderId="2832">
      <alignment vertical="center"/>
      <protection locked="0"/>
    </xf>
    <xf numFmtId="232" fontId="35" fillId="0" borderId="2832">
      <alignment horizontal="right" vertical="center"/>
      <protection locked="0"/>
    </xf>
    <xf numFmtId="237" fontId="35" fillId="0" borderId="2832">
      <alignment horizontal="right" vertical="center"/>
      <protection locked="0"/>
    </xf>
    <xf numFmtId="233" fontId="35" fillId="0" borderId="2832">
      <alignment horizontal="right" vertical="center"/>
      <protection locked="0"/>
    </xf>
    <xf numFmtId="234" fontId="35" fillId="0" borderId="2832">
      <alignment horizontal="right" vertical="center"/>
      <protection locked="0"/>
    </xf>
    <xf numFmtId="235" fontId="35" fillId="0" borderId="2832">
      <alignment horizontal="right" vertical="center"/>
      <protection locked="0"/>
    </xf>
    <xf numFmtId="236" fontId="35" fillId="0" borderId="2832">
      <alignment horizontal="right" vertical="center"/>
      <protection locked="0"/>
    </xf>
    <xf numFmtId="0" fontId="103" fillId="38" borderId="2833"/>
    <xf numFmtId="244" fontId="85" fillId="0" borderId="2834"/>
    <xf numFmtId="0" fontId="85" fillId="0" borderId="2836"/>
    <xf numFmtId="236" fontId="35" fillId="0" borderId="2856">
      <alignment horizontal="center" vertical="center"/>
      <protection locked="0"/>
    </xf>
    <xf numFmtId="274" fontId="35" fillId="0" borderId="2859"/>
    <xf numFmtId="235" fontId="35" fillId="0" borderId="2856">
      <alignment horizontal="center" vertical="center"/>
      <protection locked="0"/>
    </xf>
    <xf numFmtId="4" fontId="27" fillId="19" borderId="2735" applyNumberFormat="0" applyProtection="0">
      <alignment horizontal="left" vertical="center" indent="1"/>
    </xf>
    <xf numFmtId="244" fontId="85" fillId="0" borderId="2858"/>
    <xf numFmtId="4" fontId="27" fillId="19" borderId="2825" applyNumberFormat="0" applyProtection="0">
      <alignment horizontal="left" vertical="center" indent="1"/>
    </xf>
    <xf numFmtId="0" fontId="88" fillId="0" borderId="2110"/>
    <xf numFmtId="0" fontId="95" fillId="0" borderId="2747" applyNumberFormat="0" applyFill="0" applyAlignment="0" applyProtection="0"/>
    <xf numFmtId="232" fontId="35" fillId="0" borderId="2748">
      <alignment horizontal="center" vertical="center"/>
      <protection locked="0"/>
    </xf>
    <xf numFmtId="15" fontId="35" fillId="0" borderId="2748">
      <alignment horizontal="center" vertical="center"/>
      <protection locked="0"/>
    </xf>
    <xf numFmtId="233" fontId="35" fillId="0" borderId="2748">
      <alignment horizontal="center" vertical="center"/>
      <protection locked="0"/>
    </xf>
    <xf numFmtId="234" fontId="35" fillId="0" borderId="2748">
      <alignment horizontal="center" vertical="center"/>
      <protection locked="0"/>
    </xf>
    <xf numFmtId="235" fontId="35" fillId="0" borderId="2748">
      <alignment horizontal="center" vertical="center"/>
      <protection locked="0"/>
    </xf>
    <xf numFmtId="236" fontId="35" fillId="0" borderId="2748">
      <alignment horizontal="center" vertical="center"/>
      <protection locked="0"/>
    </xf>
    <xf numFmtId="0" fontId="35" fillId="0" borderId="2748">
      <alignment vertical="center"/>
      <protection locked="0"/>
    </xf>
    <xf numFmtId="232" fontId="35" fillId="0" borderId="2748">
      <alignment horizontal="right" vertical="center"/>
      <protection locked="0"/>
    </xf>
    <xf numFmtId="237" fontId="35" fillId="0" borderId="2748">
      <alignment horizontal="right" vertical="center"/>
      <protection locked="0"/>
    </xf>
    <xf numFmtId="233" fontId="35" fillId="0" borderId="2748">
      <alignment horizontal="right" vertical="center"/>
      <protection locked="0"/>
    </xf>
    <xf numFmtId="234" fontId="35" fillId="0" borderId="2748">
      <alignment horizontal="right" vertical="center"/>
      <protection locked="0"/>
    </xf>
    <xf numFmtId="235" fontId="35" fillId="0" borderId="2748">
      <alignment horizontal="right" vertical="center"/>
      <protection locked="0"/>
    </xf>
    <xf numFmtId="236" fontId="35" fillId="0" borderId="2748">
      <alignment horizontal="right" vertical="center"/>
      <protection locked="0"/>
    </xf>
    <xf numFmtId="0" fontId="103" fillId="38" borderId="2749"/>
    <xf numFmtId="244" fontId="85" fillId="0" borderId="2726"/>
    <xf numFmtId="274" fontId="35" fillId="0" borderId="2751"/>
    <xf numFmtId="0" fontId="85" fillId="0" borderId="2752"/>
    <xf numFmtId="175" fontId="3" fillId="9" borderId="2110" applyNumberFormat="0" applyFont="0" applyBorder="0" applyAlignment="0">
      <alignment horizontal="centerContinuous"/>
    </xf>
    <xf numFmtId="0" fontId="148" fillId="0" borderId="2110">
      <alignment horizontal="left" vertical="center"/>
    </xf>
    <xf numFmtId="237" fontId="35" fillId="0" borderId="2856">
      <alignment horizontal="right" vertical="center"/>
      <protection locked="0"/>
    </xf>
    <xf numFmtId="311" fontId="219" fillId="0" borderId="2815" applyBorder="0">
      <protection locked="0"/>
    </xf>
    <xf numFmtId="1" fontId="3" fillId="1" borderId="2754">
      <protection locked="0"/>
    </xf>
    <xf numFmtId="237" fontId="35" fillId="0" borderId="2832">
      <alignment horizontal="right" vertical="center"/>
      <protection locked="0"/>
    </xf>
    <xf numFmtId="0" fontId="103" fillId="38" borderId="2833"/>
    <xf numFmtId="0" fontId="88" fillId="0" borderId="2110"/>
    <xf numFmtId="0" fontId="95" fillId="0" borderId="2819" applyNumberFormat="0" applyFill="0" applyAlignment="0" applyProtection="0"/>
    <xf numFmtId="232" fontId="35" fillId="0" borderId="2820">
      <alignment horizontal="center" vertical="center"/>
      <protection locked="0"/>
    </xf>
    <xf numFmtId="15" fontId="35" fillId="0" borderId="2820">
      <alignment horizontal="center" vertical="center"/>
      <protection locked="0"/>
    </xf>
    <xf numFmtId="233" fontId="35" fillId="0" borderId="2820">
      <alignment horizontal="center" vertical="center"/>
      <protection locked="0"/>
    </xf>
    <xf numFmtId="234" fontId="35" fillId="0" borderId="2820">
      <alignment horizontal="center" vertical="center"/>
      <protection locked="0"/>
    </xf>
    <xf numFmtId="235" fontId="35" fillId="0" borderId="2820">
      <alignment horizontal="center" vertical="center"/>
      <protection locked="0"/>
    </xf>
    <xf numFmtId="236" fontId="35" fillId="0" borderId="2820">
      <alignment horizontal="center" vertical="center"/>
      <protection locked="0"/>
    </xf>
    <xf numFmtId="0" fontId="35" fillId="0" borderId="2820">
      <alignment vertical="center"/>
      <protection locked="0"/>
    </xf>
    <xf numFmtId="232" fontId="35" fillId="0" borderId="2820">
      <alignment horizontal="right" vertical="center"/>
      <protection locked="0"/>
    </xf>
    <xf numFmtId="237" fontId="35" fillId="0" borderId="2820">
      <alignment horizontal="right" vertical="center"/>
      <protection locked="0"/>
    </xf>
    <xf numFmtId="233" fontId="35" fillId="0" borderId="2820">
      <alignment horizontal="right" vertical="center"/>
      <protection locked="0"/>
    </xf>
    <xf numFmtId="234" fontId="35" fillId="0" borderId="2820">
      <alignment horizontal="right" vertical="center"/>
      <protection locked="0"/>
    </xf>
    <xf numFmtId="235" fontId="35" fillId="0" borderId="2820">
      <alignment horizontal="right" vertical="center"/>
      <protection locked="0"/>
    </xf>
    <xf numFmtId="236" fontId="35" fillId="0" borderId="2820">
      <alignment horizontal="right" vertical="center"/>
      <protection locked="0"/>
    </xf>
    <xf numFmtId="0" fontId="103" fillId="38" borderId="2821"/>
    <xf numFmtId="244" fontId="85" fillId="0" borderId="2822"/>
    <xf numFmtId="274" fontId="35" fillId="0" borderId="2835"/>
    <xf numFmtId="240" fontId="26" fillId="0" borderId="2830" applyFill="0"/>
    <xf numFmtId="274" fontId="35" fillId="0" borderId="2823"/>
    <xf numFmtId="0" fontId="85" fillId="0" borderId="2836"/>
    <xf numFmtId="0" fontId="85" fillId="0" borderId="2824"/>
    <xf numFmtId="323" fontId="3" fillId="23" borderId="2828" applyFill="0" applyBorder="0" applyAlignment="0">
      <alignment horizontal="centerContinuous"/>
    </xf>
    <xf numFmtId="175" fontId="3" fillId="9" borderId="2110" applyNumberFormat="0" applyFont="0" applyBorder="0" applyAlignment="0">
      <alignment horizontal="centerContinuous"/>
    </xf>
    <xf numFmtId="236" fontId="35" fillId="0" borderId="2856">
      <alignment horizontal="center" vertical="center"/>
      <protection locked="0"/>
    </xf>
    <xf numFmtId="233" fontId="35" fillId="0" borderId="2856">
      <alignment horizontal="right" vertical="center"/>
      <protection locked="0"/>
    </xf>
    <xf numFmtId="0" fontId="148" fillId="0" borderId="2110">
      <alignment horizontal="left" vertical="center"/>
    </xf>
    <xf numFmtId="233" fontId="35" fillId="0" borderId="2856">
      <alignment horizontal="center" vertical="center"/>
      <protection locked="0"/>
    </xf>
    <xf numFmtId="4" fontId="27" fillId="19" borderId="2843" applyNumberFormat="0" applyProtection="0">
      <alignment horizontal="left" vertical="center" indent="1"/>
    </xf>
    <xf numFmtId="0" fontId="95" fillId="0" borderId="2831" applyNumberFormat="0" applyFill="0" applyAlignment="0" applyProtection="0"/>
    <xf numFmtId="234" fontId="35" fillId="0" borderId="2832">
      <alignment horizontal="center" vertical="center"/>
      <protection locked="0"/>
    </xf>
    <xf numFmtId="311" fontId="219" fillId="0" borderId="2815" applyBorder="0">
      <protection locked="0"/>
    </xf>
    <xf numFmtId="236" fontId="35" fillId="0" borderId="2832">
      <alignment horizontal="right" vertical="center"/>
      <protection locked="0"/>
    </xf>
    <xf numFmtId="4" fontId="27" fillId="19" borderId="2825" applyNumberFormat="0" applyProtection="0">
      <alignment horizontal="left" vertical="center" indent="1"/>
    </xf>
    <xf numFmtId="0" fontId="95" fillId="0" borderId="2819" applyNumberFormat="0" applyFill="0" applyAlignment="0" applyProtection="0"/>
    <xf numFmtId="232" fontId="35" fillId="0" borderId="2820">
      <alignment horizontal="center" vertical="center"/>
      <protection locked="0"/>
    </xf>
    <xf numFmtId="15" fontId="35" fillId="0" borderId="2820">
      <alignment horizontal="center" vertical="center"/>
      <protection locked="0"/>
    </xf>
    <xf numFmtId="233" fontId="35" fillId="0" borderId="2820">
      <alignment horizontal="center" vertical="center"/>
      <protection locked="0"/>
    </xf>
    <xf numFmtId="234" fontId="35" fillId="0" borderId="2820">
      <alignment horizontal="center" vertical="center"/>
      <protection locked="0"/>
    </xf>
    <xf numFmtId="235" fontId="35" fillId="0" borderId="2820">
      <alignment horizontal="center" vertical="center"/>
      <protection locked="0"/>
    </xf>
    <xf numFmtId="236" fontId="35" fillId="0" borderId="2820">
      <alignment horizontal="center" vertical="center"/>
      <protection locked="0"/>
    </xf>
    <xf numFmtId="0" fontId="35" fillId="0" borderId="2820">
      <alignment vertical="center"/>
      <protection locked="0"/>
    </xf>
    <xf numFmtId="232" fontId="35" fillId="0" borderId="2820">
      <alignment horizontal="right" vertical="center"/>
      <protection locked="0"/>
    </xf>
    <xf numFmtId="237" fontId="35" fillId="0" borderId="2820">
      <alignment horizontal="right" vertical="center"/>
      <protection locked="0"/>
    </xf>
    <xf numFmtId="233" fontId="35" fillId="0" borderId="2820">
      <alignment horizontal="right" vertical="center"/>
      <protection locked="0"/>
    </xf>
    <xf numFmtId="234" fontId="35" fillId="0" borderId="2820">
      <alignment horizontal="right" vertical="center"/>
      <protection locked="0"/>
    </xf>
    <xf numFmtId="235" fontId="35" fillId="0" borderId="2820">
      <alignment horizontal="right" vertical="center"/>
      <protection locked="0"/>
    </xf>
    <xf numFmtId="236" fontId="35" fillId="0" borderId="2820">
      <alignment horizontal="right" vertical="center"/>
      <protection locked="0"/>
    </xf>
    <xf numFmtId="0" fontId="103" fillId="38" borderId="2821"/>
    <xf numFmtId="240" fontId="26" fillId="0" borderId="2722" applyFill="0"/>
    <xf numFmtId="274" fontId="35" fillId="0" borderId="2823"/>
    <xf numFmtId="0" fontId="85" fillId="0" borderId="2824"/>
    <xf numFmtId="0" fontId="148" fillId="0" borderId="2817" applyNumberFormat="0" applyAlignment="0" applyProtection="0">
      <alignment horizontal="left" vertical="center"/>
    </xf>
    <xf numFmtId="323" fontId="3" fillId="23" borderId="2816" applyFill="0" applyBorder="0" applyAlignment="0">
      <alignment horizontal="centerContinuous"/>
    </xf>
    <xf numFmtId="311" fontId="219" fillId="0" borderId="2815" applyBorder="0">
      <protection locked="0"/>
    </xf>
    <xf numFmtId="274" fontId="35" fillId="0" borderId="2823"/>
    <xf numFmtId="0" fontId="85" fillId="0" borderId="2824"/>
    <xf numFmtId="0" fontId="148" fillId="0" borderId="2841" applyNumberFormat="0" applyAlignment="0" applyProtection="0">
      <alignment horizontal="left" vertical="center"/>
    </xf>
    <xf numFmtId="311" fontId="219" fillId="0" borderId="2815" applyBorder="0">
      <protection locked="0"/>
    </xf>
    <xf numFmtId="232" fontId="35" fillId="0" borderId="2856">
      <alignment horizontal="right" vertical="center"/>
      <protection locked="0"/>
    </xf>
    <xf numFmtId="4" fontId="27" fillId="19" borderId="2825" applyNumberFormat="0" applyProtection="0">
      <alignment horizontal="left" vertical="center" indent="1"/>
    </xf>
    <xf numFmtId="0" fontId="85" fillId="0" borderId="2860"/>
    <xf numFmtId="0" fontId="95" fillId="0" borderId="2819" applyNumberFormat="0" applyFill="0" applyAlignment="0" applyProtection="0"/>
    <xf numFmtId="232" fontId="35" fillId="0" borderId="2820">
      <alignment horizontal="center" vertical="center"/>
      <protection locked="0"/>
    </xf>
    <xf numFmtId="15" fontId="35" fillId="0" borderId="2820">
      <alignment horizontal="center" vertical="center"/>
      <protection locked="0"/>
    </xf>
    <xf numFmtId="233" fontId="35" fillId="0" borderId="2820">
      <alignment horizontal="center" vertical="center"/>
      <protection locked="0"/>
    </xf>
    <xf numFmtId="234" fontId="35" fillId="0" borderId="2820">
      <alignment horizontal="center" vertical="center"/>
      <protection locked="0"/>
    </xf>
    <xf numFmtId="235" fontId="35" fillId="0" borderId="2820">
      <alignment horizontal="center" vertical="center"/>
      <protection locked="0"/>
    </xf>
    <xf numFmtId="236" fontId="35" fillId="0" borderId="2820">
      <alignment horizontal="center" vertical="center"/>
      <protection locked="0"/>
    </xf>
    <xf numFmtId="0" fontId="35" fillId="0" borderId="2820">
      <alignment vertical="center"/>
      <protection locked="0"/>
    </xf>
    <xf numFmtId="232" fontId="35" fillId="0" borderId="2820">
      <alignment horizontal="right" vertical="center"/>
      <protection locked="0"/>
    </xf>
    <xf numFmtId="237" fontId="35" fillId="0" borderId="2820">
      <alignment horizontal="right" vertical="center"/>
      <protection locked="0"/>
    </xf>
    <xf numFmtId="233" fontId="35" fillId="0" borderId="2820">
      <alignment horizontal="right" vertical="center"/>
      <protection locked="0"/>
    </xf>
    <xf numFmtId="234" fontId="35" fillId="0" borderId="2820">
      <alignment horizontal="right" vertical="center"/>
      <protection locked="0"/>
    </xf>
    <xf numFmtId="235" fontId="35" fillId="0" borderId="2820">
      <alignment horizontal="right" vertical="center"/>
      <protection locked="0"/>
    </xf>
    <xf numFmtId="236" fontId="35" fillId="0" borderId="2820">
      <alignment horizontal="right" vertical="center"/>
      <protection locked="0"/>
    </xf>
    <xf numFmtId="0" fontId="103" fillId="38" borderId="2821"/>
    <xf numFmtId="240" fontId="26" fillId="0" borderId="2818" applyFill="0"/>
    <xf numFmtId="274" fontId="35" fillId="0" borderId="2823"/>
    <xf numFmtId="0" fontId="85" fillId="0" borderId="2824"/>
    <xf numFmtId="0" fontId="148" fillId="0" borderId="2817" applyNumberFormat="0" applyAlignment="0" applyProtection="0">
      <alignment horizontal="left" vertical="center"/>
    </xf>
    <xf numFmtId="323" fontId="3" fillId="23" borderId="2816" applyFill="0" applyBorder="0" applyAlignment="0">
      <alignment horizontal="centerContinuous"/>
    </xf>
    <xf numFmtId="311" fontId="219" fillId="0" borderId="2815" applyBorder="0">
      <protection locked="0"/>
    </xf>
    <xf numFmtId="0" fontId="35" fillId="0" borderId="2856">
      <alignment vertical="center"/>
      <protection locked="0"/>
    </xf>
    <xf numFmtId="233" fontId="35" fillId="0" borderId="2856">
      <alignment horizontal="center" vertical="center"/>
      <protection locked="0"/>
    </xf>
    <xf numFmtId="235" fontId="35" fillId="0" borderId="2856">
      <alignment horizontal="right" vertical="center"/>
      <protection locked="0"/>
    </xf>
    <xf numFmtId="0" fontId="85" fillId="0" borderId="2860"/>
    <xf numFmtId="232" fontId="35" fillId="0" borderId="2856">
      <alignment horizontal="center" vertical="center"/>
      <protection locked="0"/>
    </xf>
    <xf numFmtId="233" fontId="35" fillId="0" borderId="2856">
      <alignment horizontal="center" vertical="center"/>
      <protection locked="0"/>
    </xf>
    <xf numFmtId="235" fontId="35" fillId="0" borderId="2856">
      <alignment horizontal="center" vertical="center"/>
      <protection locked="0"/>
    </xf>
    <xf numFmtId="0" fontId="35" fillId="0" borderId="2856">
      <alignment vertical="center"/>
      <protection locked="0"/>
    </xf>
    <xf numFmtId="235" fontId="35" fillId="0" borderId="2856">
      <alignment horizontal="right" vertical="center"/>
      <protection locked="0"/>
    </xf>
    <xf numFmtId="244" fontId="85" fillId="0" borderId="2858"/>
    <xf numFmtId="311" fontId="219" fillId="0" borderId="2827" applyBorder="0">
      <protection locked="0"/>
    </xf>
    <xf numFmtId="4" fontId="27" fillId="19" borderId="2837" applyNumberFormat="0" applyProtection="0">
      <alignment horizontal="left" vertical="center" indent="1"/>
    </xf>
    <xf numFmtId="0" fontId="95" fillId="0" borderId="2831" applyNumberFormat="0" applyFill="0" applyAlignment="0" applyProtection="0"/>
    <xf numFmtId="232" fontId="35" fillId="0" borderId="2832">
      <alignment horizontal="center" vertical="center"/>
      <protection locked="0"/>
    </xf>
    <xf numFmtId="15" fontId="35" fillId="0" borderId="2832">
      <alignment horizontal="center" vertical="center"/>
      <protection locked="0"/>
    </xf>
    <xf numFmtId="233" fontId="35" fillId="0" borderId="2832">
      <alignment horizontal="center" vertical="center"/>
      <protection locked="0"/>
    </xf>
    <xf numFmtId="234" fontId="35" fillId="0" borderId="2832">
      <alignment horizontal="center" vertical="center"/>
      <protection locked="0"/>
    </xf>
    <xf numFmtId="235" fontId="35" fillId="0" borderId="2832">
      <alignment horizontal="center" vertical="center"/>
      <protection locked="0"/>
    </xf>
    <xf numFmtId="236" fontId="35" fillId="0" borderId="2832">
      <alignment horizontal="center" vertical="center"/>
      <protection locked="0"/>
    </xf>
    <xf numFmtId="0" fontId="35" fillId="0" borderId="2832">
      <alignment vertical="center"/>
      <protection locked="0"/>
    </xf>
    <xf numFmtId="232" fontId="35" fillId="0" borderId="2832">
      <alignment horizontal="right" vertical="center"/>
      <protection locked="0"/>
    </xf>
    <xf numFmtId="237" fontId="35" fillId="0" borderId="2832">
      <alignment horizontal="right" vertical="center"/>
      <protection locked="0"/>
    </xf>
    <xf numFmtId="233" fontId="35" fillId="0" borderId="2832">
      <alignment horizontal="right" vertical="center"/>
      <protection locked="0"/>
    </xf>
    <xf numFmtId="234" fontId="35" fillId="0" borderId="2832">
      <alignment horizontal="right" vertical="center"/>
      <protection locked="0"/>
    </xf>
    <xf numFmtId="235" fontId="35" fillId="0" borderId="2832">
      <alignment horizontal="right" vertical="center"/>
      <protection locked="0"/>
    </xf>
    <xf numFmtId="236" fontId="35" fillId="0" borderId="2832">
      <alignment horizontal="right" vertical="center"/>
      <protection locked="0"/>
    </xf>
    <xf numFmtId="0" fontId="103" fillId="38" borderId="2833"/>
    <xf numFmtId="274" fontId="35" fillId="0" borderId="2835"/>
    <xf numFmtId="0" fontId="85" fillId="0" borderId="2836"/>
    <xf numFmtId="311" fontId="219" fillId="0" borderId="2827" applyBorder="0">
      <protection locked="0"/>
    </xf>
    <xf numFmtId="4" fontId="27" fillId="19" borderId="2843" applyNumberFormat="0" applyProtection="0">
      <alignment horizontal="left" vertical="center" indent="1"/>
    </xf>
    <xf numFmtId="311" fontId="219" fillId="0" borderId="2815" applyBorder="0">
      <protection locked="0"/>
    </xf>
    <xf numFmtId="311" fontId="219" fillId="0" borderId="2815" applyBorder="0">
      <protection locked="0"/>
    </xf>
    <xf numFmtId="237" fontId="35" fillId="0" borderId="2856">
      <alignment horizontal="right" vertical="center"/>
      <protection locked="0"/>
    </xf>
    <xf numFmtId="233" fontId="35" fillId="0" borderId="2856">
      <alignment horizontal="right" vertical="center"/>
      <protection locked="0"/>
    </xf>
    <xf numFmtId="234" fontId="35" fillId="0" borderId="2856">
      <alignment horizontal="right" vertical="center"/>
      <protection locked="0"/>
    </xf>
    <xf numFmtId="235" fontId="35" fillId="0" borderId="2856">
      <alignment horizontal="right" vertical="center"/>
      <protection locked="0"/>
    </xf>
    <xf numFmtId="236" fontId="35" fillId="0" borderId="2856">
      <alignment horizontal="right" vertical="center"/>
      <protection locked="0"/>
    </xf>
    <xf numFmtId="0" fontId="103" fillId="38" borderId="2857"/>
    <xf numFmtId="274" fontId="35" fillId="0" borderId="2859"/>
    <xf numFmtId="0" fontId="85" fillId="0" borderId="2860"/>
    <xf numFmtId="0" fontId="148" fillId="0" borderId="2853" applyNumberFormat="0" applyAlignment="0" applyProtection="0">
      <alignment horizontal="left" vertical="center"/>
    </xf>
    <xf numFmtId="323" fontId="3" fillId="23" borderId="2852" applyFill="0" applyBorder="0" applyAlignment="0">
      <alignment horizontal="centerContinuous"/>
    </xf>
    <xf numFmtId="311" fontId="219" fillId="0" borderId="2839" applyBorder="0">
      <protection locked="0"/>
    </xf>
    <xf numFmtId="9" fontId="36" fillId="71" borderId="1987" applyProtection="0">
      <alignment horizontal="right"/>
      <protection locked="0"/>
    </xf>
    <xf numFmtId="0" fontId="115" fillId="18" borderId="2069" applyProtection="0">
      <alignment horizontal="right"/>
      <protection locked="0"/>
    </xf>
    <xf numFmtId="0" fontId="104" fillId="43" borderId="2062" applyProtection="0"/>
    <xf numFmtId="244" fontId="85" fillId="0" borderId="2894"/>
    <xf numFmtId="274" fontId="35" fillId="0" borderId="2895"/>
    <xf numFmtId="0" fontId="147" fillId="10" borderId="2062">
      <alignment horizontal="right"/>
    </xf>
    <xf numFmtId="10" fontId="3" fillId="57" borderId="2062" applyNumberFormat="0" applyFont="0" applyBorder="0" applyAlignment="0" applyProtection="0">
      <protection locked="0"/>
    </xf>
    <xf numFmtId="0" fontId="85" fillId="0" borderId="2896"/>
    <xf numFmtId="0" fontId="85" fillId="0" borderId="2920"/>
    <xf numFmtId="4" fontId="27" fillId="19" borderId="2861" applyNumberFormat="0" applyProtection="0">
      <alignment horizontal="left" vertical="center" indent="1"/>
    </xf>
    <xf numFmtId="237" fontId="35" fillId="0" borderId="2904">
      <alignment horizontal="right" vertical="center"/>
      <protection locked="0"/>
    </xf>
    <xf numFmtId="0" fontId="35" fillId="0" borderId="2904">
      <alignment vertical="center"/>
      <protection locked="0"/>
    </xf>
    <xf numFmtId="269" fontId="115" fillId="45" borderId="2069">
      <protection hidden="1"/>
    </xf>
    <xf numFmtId="270" fontId="115" fillId="46" borderId="2069">
      <protection hidden="1"/>
    </xf>
    <xf numFmtId="271" fontId="115" fillId="18" borderId="2069">
      <alignment horizontal="right"/>
    </xf>
    <xf numFmtId="232" fontId="35" fillId="0" borderId="2904">
      <alignment horizontal="center" vertical="center"/>
      <protection locked="0"/>
    </xf>
    <xf numFmtId="0" fontId="103" fillId="38" borderId="2905"/>
    <xf numFmtId="4" fontId="27" fillId="19" borderId="2909" applyNumberFormat="0" applyProtection="0">
      <alignment horizontal="left" vertical="center" indent="1"/>
    </xf>
    <xf numFmtId="309" fontId="156" fillId="6" borderId="2062"/>
    <xf numFmtId="233" fontId="35" fillId="0" borderId="2916">
      <alignment horizontal="right" vertical="center"/>
      <protection locked="0"/>
    </xf>
    <xf numFmtId="15" fontId="35" fillId="0" borderId="2904">
      <alignment horizontal="center" vertical="center"/>
      <protection locked="0"/>
    </xf>
    <xf numFmtId="0" fontId="95" fillId="0" borderId="2915" applyNumberFormat="0" applyFill="0" applyAlignment="0" applyProtection="0"/>
    <xf numFmtId="236" fontId="35" fillId="0" borderId="2916">
      <alignment horizontal="right" vertical="center"/>
      <protection locked="0"/>
    </xf>
    <xf numFmtId="15" fontId="35" fillId="0" borderId="2916">
      <alignment horizontal="center" vertical="center"/>
      <protection locked="0"/>
    </xf>
    <xf numFmtId="246" fontId="48" fillId="0" borderId="2068"/>
    <xf numFmtId="274" fontId="35" fillId="0" borderId="2919"/>
    <xf numFmtId="0" fontId="56" fillId="31" borderId="2060" applyNumberFormat="0" applyFont="0" applyAlignment="0" applyProtection="0"/>
    <xf numFmtId="185" fontId="47" fillId="57" borderId="2062" applyFont="0" applyFill="0" applyBorder="0" applyAlignment="0" applyProtection="0">
      <protection locked="0"/>
    </xf>
    <xf numFmtId="233" fontId="35" fillId="0" borderId="2868">
      <alignment horizontal="center" vertical="center"/>
      <protection locked="0"/>
    </xf>
    <xf numFmtId="15" fontId="35" fillId="0" borderId="2868">
      <alignment horizontal="center" vertical="center"/>
      <protection locked="0"/>
    </xf>
    <xf numFmtId="232" fontId="35" fillId="0" borderId="2868">
      <alignment horizontal="center" vertical="center"/>
      <protection locked="0"/>
    </xf>
    <xf numFmtId="0" fontId="95" fillId="0" borderId="2867" applyNumberFormat="0" applyFill="0" applyAlignment="0" applyProtection="0"/>
    <xf numFmtId="0" fontId="88" fillId="0" borderId="2110"/>
    <xf numFmtId="4" fontId="27" fillId="19" borderId="2885" applyNumberFormat="0" applyProtection="0">
      <alignment horizontal="left" vertical="center" indent="1"/>
    </xf>
    <xf numFmtId="234" fontId="35" fillId="0" borderId="2904">
      <alignment horizontal="right" vertical="center"/>
      <protection locked="0"/>
    </xf>
    <xf numFmtId="235" fontId="35" fillId="0" borderId="2916">
      <alignment horizontal="right" vertical="center"/>
      <protection locked="0"/>
    </xf>
    <xf numFmtId="236" fontId="35" fillId="0" borderId="2904">
      <alignment horizontal="center" vertical="center"/>
      <protection locked="0"/>
    </xf>
    <xf numFmtId="233" fontId="35" fillId="0" borderId="2904">
      <alignment horizontal="center" vertical="center"/>
      <protection locked="0"/>
    </xf>
    <xf numFmtId="0" fontId="95" fillId="0" borderId="2903" applyNumberFormat="0" applyFill="0" applyAlignment="0" applyProtection="0"/>
    <xf numFmtId="0" fontId="3" fillId="11" borderId="2067" applyNumberFormat="0">
      <alignment horizontal="left" vertical="center"/>
    </xf>
    <xf numFmtId="4" fontId="27" fillId="19" borderId="2873" applyNumberFormat="0" applyProtection="0">
      <alignment horizontal="left" vertical="center" indent="1"/>
    </xf>
    <xf numFmtId="4" fontId="27" fillId="19" borderId="2921" applyNumberFormat="0" applyProtection="0">
      <alignment horizontal="left" vertical="center" indent="1"/>
    </xf>
    <xf numFmtId="232" fontId="35" fillId="0" borderId="2916">
      <alignment horizontal="center" vertical="center"/>
      <protection locked="0"/>
    </xf>
    <xf numFmtId="232" fontId="35" fillId="0" borderId="2916">
      <alignment horizontal="center" vertical="center"/>
      <protection locked="0"/>
    </xf>
    <xf numFmtId="0" fontId="85" fillId="0" borderId="2908"/>
    <xf numFmtId="244" fontId="85" fillId="0" borderId="2906"/>
    <xf numFmtId="236" fontId="35" fillId="0" borderId="2904">
      <alignment horizontal="right" vertical="center"/>
      <protection locked="0"/>
    </xf>
    <xf numFmtId="234" fontId="35" fillId="0" borderId="2904">
      <alignment horizontal="right" vertical="center"/>
      <protection locked="0"/>
    </xf>
    <xf numFmtId="237" fontId="35" fillId="0" borderId="2904">
      <alignment horizontal="right" vertical="center"/>
      <protection locked="0"/>
    </xf>
    <xf numFmtId="232" fontId="35" fillId="0" borderId="2904">
      <alignment horizontal="right" vertical="center"/>
      <protection locked="0"/>
    </xf>
    <xf numFmtId="236" fontId="35" fillId="0" borderId="2904">
      <alignment horizontal="center" vertical="center"/>
      <protection locked="0"/>
    </xf>
    <xf numFmtId="235" fontId="35" fillId="0" borderId="2904">
      <alignment horizontal="center" vertical="center"/>
      <protection locked="0"/>
    </xf>
    <xf numFmtId="233" fontId="35" fillId="0" borderId="2904">
      <alignment horizontal="center" vertical="center"/>
      <protection locked="0"/>
    </xf>
    <xf numFmtId="15" fontId="35" fillId="0" borderId="2904">
      <alignment horizontal="center" vertical="center"/>
      <protection locked="0"/>
    </xf>
    <xf numFmtId="232" fontId="35" fillId="0" borderId="2904">
      <alignment horizontal="center" vertical="center"/>
      <protection locked="0"/>
    </xf>
    <xf numFmtId="0" fontId="95" fillId="0" borderId="2903" applyNumberFormat="0" applyFill="0" applyAlignment="0" applyProtection="0"/>
    <xf numFmtId="237" fontId="35" fillId="0" borderId="2916">
      <alignment horizontal="right" vertical="center"/>
      <protection locked="0"/>
    </xf>
    <xf numFmtId="4" fontId="27" fillId="19" borderId="2909" applyNumberFormat="0" applyProtection="0">
      <alignment horizontal="left" vertical="center" indent="1"/>
    </xf>
    <xf numFmtId="0" fontId="85" fillId="0" borderId="2920"/>
    <xf numFmtId="0" fontId="95" fillId="0" borderId="2915" applyNumberFormat="0" applyFill="0" applyAlignment="0" applyProtection="0"/>
    <xf numFmtId="4" fontId="27" fillId="19" borderId="2909" applyNumberFormat="0" applyProtection="0">
      <alignment horizontal="left" vertical="center" indent="1"/>
    </xf>
    <xf numFmtId="1" fontId="3" fillId="1" borderId="2874">
      <protection locked="0"/>
    </xf>
    <xf numFmtId="244" fontId="85" fillId="0" borderId="2918"/>
    <xf numFmtId="236" fontId="35" fillId="0" borderId="2916">
      <alignment horizontal="right" vertical="center"/>
      <protection locked="0"/>
    </xf>
    <xf numFmtId="235" fontId="35" fillId="0" borderId="2916">
      <alignment horizontal="right" vertical="center"/>
      <protection locked="0"/>
    </xf>
    <xf numFmtId="234" fontId="35" fillId="0" borderId="2916">
      <alignment horizontal="right" vertical="center"/>
      <protection locked="0"/>
    </xf>
    <xf numFmtId="233" fontId="35" fillId="0" borderId="2916">
      <alignment horizontal="right" vertical="center"/>
      <protection locked="0"/>
    </xf>
    <xf numFmtId="237" fontId="35" fillId="0" borderId="2916">
      <alignment horizontal="right" vertical="center"/>
      <protection locked="0"/>
    </xf>
    <xf numFmtId="232" fontId="35" fillId="0" borderId="2916">
      <alignment horizontal="right" vertical="center"/>
      <protection locked="0"/>
    </xf>
    <xf numFmtId="0" fontId="35" fillId="0" borderId="2916">
      <alignment vertical="center"/>
      <protection locked="0"/>
    </xf>
    <xf numFmtId="236" fontId="35" fillId="0" borderId="2916">
      <alignment horizontal="center" vertical="center"/>
      <protection locked="0"/>
    </xf>
    <xf numFmtId="311" fontId="219" fillId="0" borderId="2875" applyBorder="0">
      <protection locked="0"/>
    </xf>
    <xf numFmtId="234" fontId="35" fillId="0" borderId="2916">
      <alignment horizontal="center" vertical="center"/>
      <protection locked="0"/>
    </xf>
    <xf numFmtId="233" fontId="35" fillId="0" borderId="2916">
      <alignment horizontal="center" vertical="center"/>
      <protection locked="0"/>
    </xf>
    <xf numFmtId="15" fontId="35" fillId="0" borderId="2916">
      <alignment horizontal="center" vertical="center"/>
      <protection locked="0"/>
    </xf>
    <xf numFmtId="0" fontId="95" fillId="0" borderId="2915" applyNumberFormat="0" applyFill="0" applyAlignment="0" applyProtection="0"/>
    <xf numFmtId="311" fontId="219" fillId="0" borderId="2911" applyBorder="0">
      <protection locked="0"/>
    </xf>
    <xf numFmtId="0" fontId="85" fillId="0" borderId="2920"/>
    <xf numFmtId="274" fontId="35" fillId="0" borderId="2919"/>
    <xf numFmtId="235" fontId="35" fillId="0" borderId="2916">
      <alignment horizontal="right" vertical="center"/>
      <protection locked="0"/>
    </xf>
    <xf numFmtId="233" fontId="35" fillId="0" borderId="2916">
      <alignment horizontal="right" vertical="center"/>
      <protection locked="0"/>
    </xf>
    <xf numFmtId="232" fontId="35" fillId="0" borderId="2916">
      <alignment horizontal="right" vertical="center"/>
      <protection locked="0"/>
    </xf>
    <xf numFmtId="0" fontId="35" fillId="0" borderId="2916">
      <alignment vertical="center"/>
      <protection locked="0"/>
    </xf>
    <xf numFmtId="236" fontId="35" fillId="0" borderId="2916">
      <alignment horizontal="center" vertical="center"/>
      <protection locked="0"/>
    </xf>
    <xf numFmtId="235" fontId="35" fillId="0" borderId="2916">
      <alignment horizontal="center" vertical="center"/>
      <protection locked="0"/>
    </xf>
    <xf numFmtId="234" fontId="35" fillId="0" borderId="2916">
      <alignment horizontal="center" vertical="center"/>
      <protection locked="0"/>
    </xf>
    <xf numFmtId="1" fontId="3" fillId="1" borderId="2898">
      <protection locked="0"/>
    </xf>
    <xf numFmtId="311" fontId="219" fillId="0" borderId="2899" applyBorder="0">
      <protection locked="0"/>
    </xf>
    <xf numFmtId="323" fontId="3" fillId="23" borderId="2876" applyFill="0" applyBorder="0" applyAlignment="0">
      <alignment horizontal="centerContinuous"/>
    </xf>
    <xf numFmtId="1" fontId="3" fillId="1" borderId="2910">
      <protection locked="0"/>
    </xf>
    <xf numFmtId="0" fontId="148" fillId="0" borderId="2877" applyNumberFormat="0" applyAlignment="0" applyProtection="0">
      <alignment horizontal="left" vertical="center"/>
    </xf>
    <xf numFmtId="323" fontId="3" fillId="23" borderId="2900" applyFill="0" applyBorder="0" applyAlignment="0">
      <alignment horizontal="centerContinuous"/>
    </xf>
    <xf numFmtId="0" fontId="148" fillId="0" borderId="2901" applyNumberFormat="0" applyAlignment="0" applyProtection="0">
      <alignment horizontal="left" vertical="center"/>
    </xf>
    <xf numFmtId="323" fontId="3" fillId="23" borderId="2912" applyFill="0" applyBorder="0" applyAlignment="0">
      <alignment horizontal="centerContinuous"/>
    </xf>
    <xf numFmtId="0" fontId="85" fillId="0" borderId="2884"/>
    <xf numFmtId="309" fontId="156" fillId="6" borderId="1987"/>
    <xf numFmtId="10" fontId="3" fillId="57" borderId="1987" applyNumberFormat="0" applyFont="0" applyBorder="0" applyAlignment="0" applyProtection="0">
      <protection locked="0"/>
    </xf>
    <xf numFmtId="0" fontId="85" fillId="0" borderId="2920"/>
    <xf numFmtId="274" fontId="35" fillId="0" borderId="2907"/>
    <xf numFmtId="240" fontId="26" fillId="0" borderId="2902" applyFill="0"/>
    <xf numFmtId="261" fontId="48" fillId="0" borderId="2068"/>
    <xf numFmtId="274" fontId="35" fillId="0" borderId="2883"/>
    <xf numFmtId="240" fontId="26" fillId="0" borderId="2878" applyFill="0"/>
    <xf numFmtId="240" fontId="26" fillId="0" borderId="2914" applyFill="0"/>
    <xf numFmtId="250" fontId="48" fillId="0" borderId="2068"/>
    <xf numFmtId="261" fontId="48" fillId="0" borderId="2068"/>
    <xf numFmtId="246" fontId="48" fillId="0" borderId="2068"/>
    <xf numFmtId="250" fontId="48" fillId="0" borderId="2068"/>
    <xf numFmtId="261" fontId="48" fillId="0" borderId="2068"/>
    <xf numFmtId="246" fontId="48" fillId="0" borderId="2068"/>
    <xf numFmtId="250" fontId="48" fillId="0" borderId="2068"/>
    <xf numFmtId="244" fontId="85" fillId="0" borderId="2906"/>
    <xf numFmtId="246" fontId="48" fillId="0" borderId="2068"/>
    <xf numFmtId="0" fontId="104" fillId="43" borderId="1987" applyProtection="0"/>
    <xf numFmtId="0" fontId="103" fillId="38" borderId="2905"/>
    <xf numFmtId="49" fontId="100" fillId="41" borderId="1987">
      <alignment horizontal="center"/>
    </xf>
    <xf numFmtId="236" fontId="35" fillId="0" borderId="2904">
      <alignment horizontal="right" vertical="center"/>
      <protection locked="0"/>
    </xf>
    <xf numFmtId="235" fontId="35" fillId="0" borderId="2904">
      <alignment horizontal="right" vertical="center"/>
      <protection locked="0"/>
    </xf>
    <xf numFmtId="234" fontId="35" fillId="0" borderId="2904">
      <alignment horizontal="right" vertical="center"/>
      <protection locked="0"/>
    </xf>
    <xf numFmtId="233" fontId="35" fillId="0" borderId="2904">
      <alignment horizontal="right" vertical="center"/>
      <protection locked="0"/>
    </xf>
    <xf numFmtId="237" fontId="35" fillId="0" borderId="2904">
      <alignment horizontal="right" vertical="center"/>
      <protection locked="0"/>
    </xf>
    <xf numFmtId="232" fontId="35" fillId="0" borderId="2904">
      <alignment horizontal="right" vertical="center"/>
      <protection locked="0"/>
    </xf>
    <xf numFmtId="0" fontId="35" fillId="0" borderId="2904">
      <alignment vertical="center"/>
      <protection locked="0"/>
    </xf>
    <xf numFmtId="236" fontId="35" fillId="0" borderId="2904">
      <alignment horizontal="center" vertical="center"/>
      <protection locked="0"/>
    </xf>
    <xf numFmtId="235" fontId="35" fillId="0" borderId="2904">
      <alignment horizontal="center" vertical="center"/>
      <protection locked="0"/>
    </xf>
    <xf numFmtId="234" fontId="35" fillId="0" borderId="2904">
      <alignment horizontal="center" vertical="center"/>
      <protection locked="0"/>
    </xf>
    <xf numFmtId="233" fontId="35" fillId="0" borderId="2904">
      <alignment horizontal="center" vertical="center"/>
      <protection locked="0"/>
    </xf>
    <xf numFmtId="15" fontId="35" fillId="0" borderId="2904">
      <alignment horizontal="center" vertical="center"/>
      <protection locked="0"/>
    </xf>
    <xf numFmtId="232" fontId="35" fillId="0" borderId="2904">
      <alignment horizontal="center" vertical="center"/>
      <protection locked="0"/>
    </xf>
    <xf numFmtId="0" fontId="95" fillId="0" borderId="2903" applyNumberFormat="0" applyFill="0" applyAlignment="0" applyProtection="0"/>
    <xf numFmtId="244" fontId="85" fillId="0" borderId="2882"/>
    <xf numFmtId="0" fontId="103" fillId="38" borderId="2917"/>
    <xf numFmtId="234" fontId="35" fillId="0" borderId="2916">
      <alignment horizontal="right" vertical="center"/>
      <protection locked="0"/>
    </xf>
    <xf numFmtId="236" fontId="35" fillId="0" borderId="2916">
      <alignment horizontal="center" vertical="center"/>
      <protection locked="0"/>
    </xf>
    <xf numFmtId="235" fontId="35" fillId="0" borderId="2916">
      <alignment horizontal="center" vertical="center"/>
      <protection locked="0"/>
    </xf>
    <xf numFmtId="234" fontId="35" fillId="0" borderId="2916">
      <alignment horizontal="center" vertical="center"/>
      <protection locked="0"/>
    </xf>
    <xf numFmtId="0" fontId="103" fillId="38" borderId="2881"/>
    <xf numFmtId="233" fontId="35" fillId="0" borderId="2916">
      <alignment horizontal="center" vertical="center"/>
      <protection locked="0"/>
    </xf>
    <xf numFmtId="236" fontId="35" fillId="0" borderId="2880">
      <alignment horizontal="right" vertical="center"/>
      <protection locked="0"/>
    </xf>
    <xf numFmtId="235" fontId="35" fillId="0" borderId="2880">
      <alignment horizontal="right" vertical="center"/>
      <protection locked="0"/>
    </xf>
    <xf numFmtId="234" fontId="35" fillId="0" borderId="2880">
      <alignment horizontal="right" vertical="center"/>
      <protection locked="0"/>
    </xf>
    <xf numFmtId="233" fontId="35" fillId="0" borderId="2880">
      <alignment horizontal="right" vertical="center"/>
      <protection locked="0"/>
    </xf>
    <xf numFmtId="237" fontId="35" fillId="0" borderId="2880">
      <alignment horizontal="right" vertical="center"/>
      <protection locked="0"/>
    </xf>
    <xf numFmtId="232" fontId="35" fillId="0" borderId="2880">
      <alignment horizontal="right" vertical="center"/>
      <protection locked="0"/>
    </xf>
    <xf numFmtId="0" fontId="35" fillId="0" borderId="2880">
      <alignment vertical="center"/>
      <protection locked="0"/>
    </xf>
    <xf numFmtId="236" fontId="35" fillId="0" borderId="2880">
      <alignment horizontal="center" vertical="center"/>
      <protection locked="0"/>
    </xf>
    <xf numFmtId="235" fontId="35" fillId="0" borderId="2880">
      <alignment horizontal="center" vertical="center"/>
      <protection locked="0"/>
    </xf>
    <xf numFmtId="234" fontId="35" fillId="0" borderId="2880">
      <alignment horizontal="center" vertical="center"/>
      <protection locked="0"/>
    </xf>
    <xf numFmtId="233" fontId="35" fillId="0" borderId="2880">
      <alignment horizontal="center" vertical="center"/>
      <protection locked="0"/>
    </xf>
    <xf numFmtId="15" fontId="35" fillId="0" borderId="2880">
      <alignment horizontal="center" vertical="center"/>
      <protection locked="0"/>
    </xf>
    <xf numFmtId="232" fontId="35" fillId="0" borderId="2880">
      <alignment horizontal="center" vertical="center"/>
      <protection locked="0"/>
    </xf>
    <xf numFmtId="0" fontId="95" fillId="0" borderId="2879" applyNumberFormat="0" applyFill="0" applyAlignment="0" applyProtection="0"/>
    <xf numFmtId="3" fontId="79" fillId="10" borderId="1987" applyFont="0" applyAlignment="0" applyProtection="0"/>
    <xf numFmtId="0" fontId="91" fillId="0" borderId="2069" applyNumberFormat="0" applyFill="0" applyBorder="0" applyAlignment="0" applyProtection="0"/>
    <xf numFmtId="0" fontId="92" fillId="0" borderId="2069" applyNumberFormat="0" applyFill="0" applyBorder="0" applyAlignment="0" applyProtection="0"/>
    <xf numFmtId="0" fontId="18" fillId="0" borderId="2069" applyNumberFormat="0" applyFill="0" applyBorder="0" applyAlignment="0" applyProtection="0"/>
    <xf numFmtId="232" fontId="35" fillId="0" borderId="2916">
      <alignment horizontal="center" vertical="center"/>
      <protection locked="0"/>
    </xf>
    <xf numFmtId="15" fontId="35" fillId="0" borderId="2916">
      <alignment horizontal="center" vertical="center"/>
      <protection locked="0"/>
    </xf>
    <xf numFmtId="233" fontId="35" fillId="0" borderId="2916">
      <alignment horizontal="center" vertical="center"/>
      <protection locked="0"/>
    </xf>
    <xf numFmtId="234" fontId="35" fillId="0" borderId="2916">
      <alignment horizontal="center" vertical="center"/>
      <protection locked="0"/>
    </xf>
    <xf numFmtId="235" fontId="35" fillId="0" borderId="2916">
      <alignment horizontal="center" vertical="center"/>
      <protection locked="0"/>
    </xf>
    <xf numFmtId="236" fontId="35" fillId="0" borderId="2916">
      <alignment horizontal="center" vertical="center"/>
      <protection locked="0"/>
    </xf>
    <xf numFmtId="232" fontId="35" fillId="0" borderId="2916">
      <alignment horizontal="right" vertical="center"/>
      <protection locked="0"/>
    </xf>
    <xf numFmtId="233" fontId="35" fillId="0" borderId="2916">
      <alignment horizontal="right" vertical="center"/>
      <protection locked="0"/>
    </xf>
    <xf numFmtId="235" fontId="35" fillId="0" borderId="2916">
      <alignment horizontal="right" vertical="center"/>
      <protection locked="0"/>
    </xf>
    <xf numFmtId="0" fontId="95" fillId="0" borderId="2903" applyNumberFormat="0" applyFill="0" applyAlignment="0" applyProtection="0"/>
    <xf numFmtId="232" fontId="35" fillId="0" borderId="2904">
      <alignment horizontal="center" vertical="center"/>
      <protection locked="0"/>
    </xf>
    <xf numFmtId="233" fontId="35" fillId="0" borderId="2904">
      <alignment horizontal="center" vertical="center"/>
      <protection locked="0"/>
    </xf>
    <xf numFmtId="234" fontId="35" fillId="0" borderId="2904">
      <alignment horizontal="center" vertical="center"/>
      <protection locked="0"/>
    </xf>
    <xf numFmtId="235" fontId="35" fillId="0" borderId="2904">
      <alignment horizontal="center" vertical="center"/>
      <protection locked="0"/>
    </xf>
    <xf numFmtId="236" fontId="35" fillId="0" borderId="2904">
      <alignment horizontal="center" vertical="center"/>
      <protection locked="0"/>
    </xf>
    <xf numFmtId="0" fontId="35" fillId="0" borderId="2904">
      <alignment vertical="center"/>
      <protection locked="0"/>
    </xf>
    <xf numFmtId="232" fontId="35" fillId="0" borderId="2904">
      <alignment horizontal="right" vertical="center"/>
      <protection locked="0"/>
    </xf>
    <xf numFmtId="235" fontId="35" fillId="0" borderId="2904">
      <alignment horizontal="right" vertical="center"/>
      <protection locked="0"/>
    </xf>
    <xf numFmtId="236" fontId="35" fillId="0" borderId="2904">
      <alignment horizontal="right" vertical="center"/>
      <protection locked="0"/>
    </xf>
    <xf numFmtId="3" fontId="79" fillId="10" borderId="2062" applyFont="0" applyAlignment="0" applyProtection="0"/>
    <xf numFmtId="0" fontId="103" fillId="38" borderId="2905"/>
    <xf numFmtId="244" fontId="85" fillId="0" borderId="2918"/>
    <xf numFmtId="244" fontId="85" fillId="0" borderId="2906"/>
    <xf numFmtId="0" fontId="88" fillId="0" borderId="2110"/>
    <xf numFmtId="0" fontId="91" fillId="0" borderId="2069" applyNumberFormat="0" applyFill="0" applyBorder="0" applyAlignment="0" applyProtection="0"/>
    <xf numFmtId="0" fontId="92" fillId="0" borderId="2069" applyNumberFormat="0" applyFill="0" applyBorder="0" applyAlignment="0" applyProtection="0"/>
    <xf numFmtId="0" fontId="18" fillId="0" borderId="2069" applyNumberFormat="0" applyFill="0" applyBorder="0" applyAlignment="0" applyProtection="0"/>
    <xf numFmtId="0" fontId="35" fillId="0" borderId="2069" applyNumberFormat="0" applyFill="0" applyAlignment="0" applyProtection="0"/>
    <xf numFmtId="0" fontId="95" fillId="0" borderId="2891" applyNumberFormat="0" applyFill="0" applyAlignment="0" applyProtection="0"/>
    <xf numFmtId="232" fontId="35" fillId="0" borderId="2892">
      <alignment horizontal="center" vertical="center"/>
      <protection locked="0"/>
    </xf>
    <xf numFmtId="15" fontId="35" fillId="0" borderId="2892">
      <alignment horizontal="center" vertical="center"/>
      <protection locked="0"/>
    </xf>
    <xf numFmtId="233" fontId="35" fillId="0" borderId="2892">
      <alignment horizontal="center" vertical="center"/>
      <protection locked="0"/>
    </xf>
    <xf numFmtId="234" fontId="35" fillId="0" borderId="2892">
      <alignment horizontal="center" vertical="center"/>
      <protection locked="0"/>
    </xf>
    <xf numFmtId="235" fontId="35" fillId="0" borderId="2892">
      <alignment horizontal="center" vertical="center"/>
      <protection locked="0"/>
    </xf>
    <xf numFmtId="236" fontId="35" fillId="0" borderId="2892">
      <alignment horizontal="center" vertical="center"/>
      <protection locked="0"/>
    </xf>
    <xf numFmtId="0" fontId="35" fillId="0" borderId="2892">
      <alignment vertical="center"/>
      <protection locked="0"/>
    </xf>
    <xf numFmtId="232" fontId="35" fillId="0" borderId="2892">
      <alignment horizontal="right" vertical="center"/>
      <protection locked="0"/>
    </xf>
    <xf numFmtId="237" fontId="35" fillId="0" borderId="2892">
      <alignment horizontal="right" vertical="center"/>
      <protection locked="0"/>
    </xf>
    <xf numFmtId="233" fontId="35" fillId="0" borderId="2892">
      <alignment horizontal="right" vertical="center"/>
      <protection locked="0"/>
    </xf>
    <xf numFmtId="234" fontId="35" fillId="0" borderId="2892">
      <alignment horizontal="right" vertical="center"/>
      <protection locked="0"/>
    </xf>
    <xf numFmtId="235" fontId="35" fillId="0" borderId="2892">
      <alignment horizontal="right" vertical="center"/>
      <protection locked="0"/>
    </xf>
    <xf numFmtId="236" fontId="35" fillId="0" borderId="2892">
      <alignment horizontal="right" vertical="center"/>
      <protection locked="0"/>
    </xf>
    <xf numFmtId="0" fontId="103" fillId="38" borderId="2893"/>
    <xf numFmtId="244" fontId="85" fillId="0" borderId="2894"/>
    <xf numFmtId="269" fontId="115" fillId="45" borderId="2069">
      <protection hidden="1"/>
    </xf>
    <xf numFmtId="270" fontId="115" fillId="46" borderId="2069">
      <protection hidden="1"/>
    </xf>
    <xf numFmtId="202" fontId="115" fillId="18" borderId="2069">
      <alignment horizontal="right"/>
      <protection hidden="1"/>
    </xf>
    <xf numFmtId="271" fontId="115" fillId="18" borderId="2069">
      <alignment horizontal="right"/>
    </xf>
    <xf numFmtId="49" fontId="100" fillId="47" borderId="1987">
      <alignment horizontal="center"/>
    </xf>
    <xf numFmtId="261" fontId="48" fillId="0" borderId="2068"/>
    <xf numFmtId="240" fontId="26" fillId="0" borderId="2914" applyFill="0"/>
    <xf numFmtId="240" fontId="26" fillId="0" borderId="2902" applyFill="0"/>
    <xf numFmtId="187" fontId="85" fillId="0" borderId="2068" applyBorder="0"/>
    <xf numFmtId="172" fontId="49" fillId="15" borderId="2068" applyBorder="0">
      <alignment horizontal="right"/>
    </xf>
    <xf numFmtId="172" fontId="49" fillId="0" borderId="2068" applyBorder="0">
      <alignment horizontal="right"/>
    </xf>
    <xf numFmtId="0" fontId="91" fillId="0" borderId="2069" applyNumberFormat="0" applyFill="0" applyBorder="0" applyAlignment="0" applyProtection="0"/>
    <xf numFmtId="0" fontId="92" fillId="0" borderId="2069" applyNumberFormat="0" applyFill="0" applyBorder="0" applyAlignment="0" applyProtection="0"/>
    <xf numFmtId="0" fontId="18" fillId="0" borderId="2069" applyNumberFormat="0" applyFill="0" applyBorder="0" applyAlignment="0" applyProtection="0"/>
    <xf numFmtId="0" fontId="35" fillId="0" borderId="2069" applyNumberFormat="0" applyFill="0" applyAlignment="0" applyProtection="0"/>
    <xf numFmtId="0" fontId="95" fillId="0" borderId="2867" applyNumberFormat="0" applyFill="0" applyAlignment="0" applyProtection="0"/>
    <xf numFmtId="232" fontId="35" fillId="0" borderId="2868">
      <alignment horizontal="center" vertical="center"/>
      <protection locked="0"/>
    </xf>
    <xf numFmtId="15" fontId="35" fillId="0" borderId="2868">
      <alignment horizontal="center" vertical="center"/>
      <protection locked="0"/>
    </xf>
    <xf numFmtId="233" fontId="35" fillId="0" borderId="2868">
      <alignment horizontal="center" vertical="center"/>
      <protection locked="0"/>
    </xf>
    <xf numFmtId="234" fontId="35" fillId="0" borderId="2868">
      <alignment horizontal="center" vertical="center"/>
      <protection locked="0"/>
    </xf>
    <xf numFmtId="235" fontId="35" fillId="0" borderId="2868">
      <alignment horizontal="center" vertical="center"/>
      <protection locked="0"/>
    </xf>
    <xf numFmtId="236" fontId="35" fillId="0" borderId="2868">
      <alignment horizontal="center" vertical="center"/>
      <protection locked="0"/>
    </xf>
    <xf numFmtId="0" fontId="35" fillId="0" borderId="2868">
      <alignment vertical="center"/>
      <protection locked="0"/>
    </xf>
    <xf numFmtId="232" fontId="35" fillId="0" borderId="2868">
      <alignment horizontal="right" vertical="center"/>
      <protection locked="0"/>
    </xf>
    <xf numFmtId="237" fontId="35" fillId="0" borderId="2868">
      <alignment horizontal="right" vertical="center"/>
      <protection locked="0"/>
    </xf>
    <xf numFmtId="233" fontId="35" fillId="0" borderId="2868">
      <alignment horizontal="right" vertical="center"/>
      <protection locked="0"/>
    </xf>
    <xf numFmtId="234" fontId="35" fillId="0" borderId="2868">
      <alignment horizontal="right" vertical="center"/>
      <protection locked="0"/>
    </xf>
    <xf numFmtId="235" fontId="35" fillId="0" borderId="2868">
      <alignment horizontal="right" vertical="center"/>
      <protection locked="0"/>
    </xf>
    <xf numFmtId="236" fontId="35" fillId="0" borderId="2868">
      <alignment horizontal="right" vertical="center"/>
      <protection locked="0"/>
    </xf>
    <xf numFmtId="49" fontId="100" fillId="41" borderId="2062">
      <alignment horizontal="center"/>
    </xf>
    <xf numFmtId="0" fontId="103" fillId="38" borderId="2869"/>
    <xf numFmtId="0" fontId="104" fillId="43" borderId="2062" applyProtection="0"/>
    <xf numFmtId="1" fontId="109" fillId="9" borderId="2073"/>
    <xf numFmtId="244" fontId="85" fillId="0" borderId="2870"/>
    <xf numFmtId="0" fontId="80" fillId="0" borderId="2075"/>
    <xf numFmtId="8" fontId="141" fillId="0" borderId="2077">
      <protection locked="0"/>
    </xf>
    <xf numFmtId="175" fontId="3" fillId="9" borderId="2110" applyNumberFormat="0" applyFont="0" applyBorder="0" applyAlignment="0">
      <alignment horizontal="centerContinuous"/>
    </xf>
    <xf numFmtId="246" fontId="48" fillId="0" borderId="2068"/>
    <xf numFmtId="247" fontId="48" fillId="0" borderId="2068"/>
    <xf numFmtId="248" fontId="48" fillId="0" borderId="2068"/>
    <xf numFmtId="0" fontId="85" fillId="0" borderId="2908"/>
    <xf numFmtId="250" fontId="48" fillId="0" borderId="2068"/>
    <xf numFmtId="253" fontId="48" fillId="0" borderId="2068"/>
    <xf numFmtId="254" fontId="48" fillId="0" borderId="2068"/>
    <xf numFmtId="168" fontId="3" fillId="8" borderId="1987" applyNumberFormat="0" applyFont="0" applyBorder="0" applyAlignment="0" applyProtection="0"/>
    <xf numFmtId="261" fontId="48" fillId="0" borderId="2068"/>
    <xf numFmtId="265" fontId="48" fillId="0" borderId="2068"/>
    <xf numFmtId="266" fontId="48" fillId="0" borderId="2068"/>
    <xf numFmtId="0" fontId="110" fillId="43" borderId="1987" applyNumberFormat="0" applyFont="0" applyAlignment="0" applyProtection="0"/>
    <xf numFmtId="269" fontId="115" fillId="45" borderId="2069">
      <protection hidden="1"/>
    </xf>
    <xf numFmtId="270" fontId="115" fillId="46" borderId="2069">
      <protection hidden="1"/>
    </xf>
    <xf numFmtId="202" fontId="115" fillId="18" borderId="2069">
      <alignment horizontal="right"/>
      <protection hidden="1"/>
    </xf>
    <xf numFmtId="271" fontId="115" fillId="18" borderId="2069">
      <alignment horizontal="right"/>
    </xf>
    <xf numFmtId="0" fontId="116" fillId="48" borderId="2067" applyNumberFormat="0" applyAlignment="0" applyProtection="0"/>
    <xf numFmtId="0" fontId="148" fillId="0" borderId="2110">
      <alignment horizontal="left" vertical="center"/>
    </xf>
    <xf numFmtId="240" fontId="26" fillId="0" borderId="2866" applyFill="0"/>
    <xf numFmtId="274" fontId="35" fillId="0" borderId="2871"/>
    <xf numFmtId="323" fontId="3" fillId="23" borderId="2912" applyFill="0" applyBorder="0" applyAlignment="0">
      <alignment horizontal="centerContinuous"/>
    </xf>
    <xf numFmtId="0" fontId="63" fillId="0" borderId="1987">
      <alignment horizontal="centerContinuous"/>
    </xf>
    <xf numFmtId="0" fontId="85" fillId="0" borderId="2896"/>
    <xf numFmtId="172" fontId="55" fillId="9" borderId="2062">
      <alignment horizontal="right"/>
      <protection locked="0"/>
    </xf>
    <xf numFmtId="10" fontId="3" fillId="64" borderId="1987" applyNumberFormat="0" applyBorder="0" applyAlignment="0" applyProtection="0"/>
    <xf numFmtId="10" fontId="3" fillId="64" borderId="1987" applyNumberFormat="0" applyBorder="0" applyAlignment="0" applyProtection="0"/>
    <xf numFmtId="0" fontId="148" fillId="0" borderId="2901" applyNumberFormat="0" applyAlignment="0" applyProtection="0">
      <alignment horizontal="left" vertical="center"/>
    </xf>
    <xf numFmtId="0" fontId="115" fillId="18" borderId="2069" applyProtection="0">
      <alignment horizontal="right"/>
      <protection locked="0"/>
    </xf>
    <xf numFmtId="175" fontId="3" fillId="9" borderId="2110" applyNumberFormat="0" applyFont="0" applyBorder="0" applyAlignment="0">
      <alignment horizontal="centerContinuous"/>
    </xf>
    <xf numFmtId="1" fontId="3" fillId="1" borderId="2910">
      <protection locked="0"/>
    </xf>
    <xf numFmtId="8" fontId="141" fillId="0" borderId="2077">
      <protection locked="0"/>
    </xf>
    <xf numFmtId="168" fontId="3" fillId="8" borderId="2062" applyNumberFormat="0" applyFont="0" applyBorder="0" applyAlignment="0" applyProtection="0"/>
    <xf numFmtId="0" fontId="110" fillId="43" borderId="2062" applyNumberFormat="0" applyFont="0" applyAlignment="0" applyProtection="0"/>
    <xf numFmtId="0" fontId="148" fillId="0" borderId="2889" applyNumberFormat="0" applyAlignment="0" applyProtection="0">
      <alignment horizontal="left" vertical="center"/>
    </xf>
    <xf numFmtId="0" fontId="148" fillId="0" borderId="2110">
      <alignment horizontal="left" vertical="center"/>
    </xf>
    <xf numFmtId="0" fontId="147" fillId="10" borderId="2062">
      <alignment horizontal="right"/>
    </xf>
    <xf numFmtId="0" fontId="92" fillId="0" borderId="1987" applyFill="0">
      <alignment horizontal="center" vertical="center"/>
    </xf>
    <xf numFmtId="332" fontId="35" fillId="0" borderId="1987" applyFill="0">
      <alignment horizontal="center" vertical="center"/>
    </xf>
    <xf numFmtId="49" fontId="253" fillId="47" borderId="1987">
      <alignment horizontal="center"/>
    </xf>
    <xf numFmtId="175" fontId="43" fillId="0" borderId="1987" applyBorder="0"/>
    <xf numFmtId="175" fontId="46" fillId="0" borderId="1987"/>
    <xf numFmtId="323" fontId="3" fillId="23" borderId="2888" applyFill="0" applyBorder="0" applyAlignment="0">
      <alignment horizontal="centerContinuous"/>
    </xf>
    <xf numFmtId="10" fontId="3" fillId="57" borderId="2062" applyNumberFormat="0" applyFont="0" applyBorder="0" applyAlignment="0" applyProtection="0">
      <protection locked="0"/>
    </xf>
    <xf numFmtId="0" fontId="63" fillId="0" borderId="2062">
      <alignment horizontal="centerContinuous"/>
    </xf>
    <xf numFmtId="309" fontId="156" fillId="6" borderId="2062"/>
    <xf numFmtId="232" fontId="35" fillId="0" borderId="2916">
      <alignment horizontal="center" vertical="center"/>
      <protection locked="0"/>
    </xf>
    <xf numFmtId="15" fontId="35" fillId="0" borderId="2916">
      <alignment horizontal="center" vertical="center"/>
      <protection locked="0"/>
    </xf>
    <xf numFmtId="233" fontId="35" fillId="0" borderId="2916">
      <alignment horizontal="center" vertical="center"/>
      <protection locked="0"/>
    </xf>
    <xf numFmtId="234" fontId="35" fillId="0" borderId="2916">
      <alignment horizontal="center" vertical="center"/>
      <protection locked="0"/>
    </xf>
    <xf numFmtId="235" fontId="35" fillId="0" borderId="2916">
      <alignment horizontal="center" vertical="center"/>
      <protection locked="0"/>
    </xf>
    <xf numFmtId="236" fontId="35" fillId="0" borderId="2916">
      <alignment horizontal="center" vertical="center"/>
      <protection locked="0"/>
    </xf>
    <xf numFmtId="0" fontId="35" fillId="0" borderId="2916">
      <alignment vertical="center"/>
      <protection locked="0"/>
    </xf>
    <xf numFmtId="232" fontId="35" fillId="0" borderId="2916">
      <alignment horizontal="right" vertical="center"/>
      <protection locked="0"/>
    </xf>
    <xf numFmtId="0" fontId="85" fillId="0" borderId="2872"/>
    <xf numFmtId="235" fontId="35" fillId="0" borderId="2916">
      <alignment horizontal="right" vertical="center"/>
      <protection locked="0"/>
    </xf>
    <xf numFmtId="49" fontId="100" fillId="41" borderId="1987">
      <alignment horizontal="center"/>
    </xf>
    <xf numFmtId="0" fontId="103" fillId="38" borderId="2917"/>
    <xf numFmtId="0" fontId="104" fillId="43" borderId="1987" applyProtection="0"/>
    <xf numFmtId="244" fontId="85" fillId="0" borderId="2918"/>
    <xf numFmtId="274" fontId="35" fillId="0" borderId="2919"/>
    <xf numFmtId="0" fontId="147" fillId="10" borderId="1987">
      <alignment horizontal="right"/>
    </xf>
    <xf numFmtId="309" fontId="156" fillId="6" borderId="1987"/>
    <xf numFmtId="0" fontId="85" fillId="0" borderId="2920"/>
    <xf numFmtId="10" fontId="3" fillId="64" borderId="2062" applyNumberFormat="0" applyBorder="0" applyAlignment="0" applyProtection="0"/>
    <xf numFmtId="10" fontId="3" fillId="64" borderId="2062" applyNumberFormat="0" applyBorder="0" applyAlignment="0" applyProtection="0"/>
    <xf numFmtId="10" fontId="3" fillId="64" borderId="2062" applyNumberFormat="0" applyBorder="0" applyAlignment="0" applyProtection="0"/>
    <xf numFmtId="1" fontId="3" fillId="1" borderId="2910">
      <protection locked="0"/>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3" fillId="46" borderId="2079">
      <alignment horizontal="center"/>
    </xf>
    <xf numFmtId="0" fontId="3" fillId="18" borderId="2079">
      <alignment horizontal="center" vertical="center"/>
    </xf>
    <xf numFmtId="0" fontId="3" fillId="18" borderId="2079">
      <alignment horizontal="center" vertical="center"/>
    </xf>
    <xf numFmtId="0" fontId="3" fillId="18" borderId="2079">
      <alignment horizontal="center" vertical="center"/>
    </xf>
    <xf numFmtId="0" fontId="3" fillId="43" borderId="2080">
      <alignment horizontal="center" vertical="center"/>
    </xf>
    <xf numFmtId="232" fontId="35" fillId="0" borderId="2916">
      <alignment horizontal="center" vertical="center"/>
      <protection locked="0"/>
    </xf>
    <xf numFmtId="15" fontId="35" fillId="0" borderId="2916">
      <alignment horizontal="center" vertical="center"/>
      <protection locked="0"/>
    </xf>
    <xf numFmtId="233" fontId="35" fillId="0" borderId="2916">
      <alignment horizontal="center" vertical="center"/>
      <protection locked="0"/>
    </xf>
    <xf numFmtId="234" fontId="35" fillId="0" borderId="2916">
      <alignment horizontal="center" vertical="center"/>
      <protection locked="0"/>
    </xf>
    <xf numFmtId="235" fontId="35" fillId="0" borderId="2916">
      <alignment horizontal="center" vertical="center"/>
      <protection locked="0"/>
    </xf>
    <xf numFmtId="236" fontId="35" fillId="0" borderId="2916">
      <alignment horizontal="center" vertical="center"/>
      <protection locked="0"/>
    </xf>
    <xf numFmtId="0" fontId="35" fillId="0" borderId="2916">
      <alignment vertical="center"/>
      <protection locked="0"/>
    </xf>
    <xf numFmtId="232" fontId="35" fillId="0" borderId="2916">
      <alignment horizontal="right" vertical="center"/>
      <protection locked="0"/>
    </xf>
    <xf numFmtId="233" fontId="35" fillId="0" borderId="2916">
      <alignment horizontal="right" vertical="center"/>
      <protection locked="0"/>
    </xf>
    <xf numFmtId="234" fontId="35" fillId="0" borderId="2916">
      <alignment horizontal="right" vertical="center"/>
      <protection locked="0"/>
    </xf>
    <xf numFmtId="235" fontId="35" fillId="0" borderId="2916">
      <alignment horizontal="right" vertical="center"/>
      <protection locked="0"/>
    </xf>
    <xf numFmtId="236" fontId="35" fillId="0" borderId="2916">
      <alignment horizontal="right" vertical="center"/>
      <protection locked="0"/>
    </xf>
    <xf numFmtId="0" fontId="103" fillId="38" borderId="2917"/>
    <xf numFmtId="244" fontId="85" fillId="0" borderId="2918"/>
    <xf numFmtId="175" fontId="80" fillId="0" borderId="2081">
      <alignment vertical="center"/>
    </xf>
    <xf numFmtId="4" fontId="27" fillId="19" borderId="2909" applyNumberFormat="0" applyProtection="0">
      <alignment horizontal="left" vertical="center" indent="1"/>
    </xf>
    <xf numFmtId="9" fontId="36" fillId="71" borderId="2062" applyProtection="0">
      <alignment horizontal="right"/>
      <protection locked="0"/>
    </xf>
    <xf numFmtId="311" fontId="219" fillId="0" borderId="2887" applyBorder="0">
      <protection locked="0"/>
    </xf>
    <xf numFmtId="0" fontId="59" fillId="74" borderId="2089">
      <alignment horizontal="left" vertical="center" wrapText="1"/>
    </xf>
    <xf numFmtId="1" fontId="3" fillId="1" borderId="2886">
      <protection locked="0"/>
    </xf>
    <xf numFmtId="0" fontId="35" fillId="0" borderId="2069" applyNumberFormat="0" applyFill="0" applyAlignment="0" applyProtection="0"/>
    <xf numFmtId="0" fontId="95" fillId="0" borderId="2903" applyNumberFormat="0" applyFill="0" applyAlignment="0" applyProtection="0"/>
    <xf numFmtId="232" fontId="35" fillId="0" borderId="2904">
      <alignment horizontal="center" vertical="center"/>
      <protection locked="0"/>
    </xf>
    <xf numFmtId="15" fontId="35" fillId="0" borderId="2904">
      <alignment horizontal="center" vertical="center"/>
      <protection locked="0"/>
    </xf>
    <xf numFmtId="233" fontId="35" fillId="0" borderId="2904">
      <alignment horizontal="center" vertical="center"/>
      <protection locked="0"/>
    </xf>
    <xf numFmtId="234" fontId="35" fillId="0" borderId="2904">
      <alignment horizontal="center" vertical="center"/>
      <protection locked="0"/>
    </xf>
    <xf numFmtId="235" fontId="35" fillId="0" borderId="2904">
      <alignment horizontal="center" vertical="center"/>
      <protection locked="0"/>
    </xf>
    <xf numFmtId="0" fontId="148" fillId="0" borderId="2865" applyNumberFormat="0" applyAlignment="0" applyProtection="0">
      <alignment horizontal="left" vertical="center"/>
    </xf>
    <xf numFmtId="236" fontId="35" fillId="0" borderId="2904">
      <alignment horizontal="center" vertical="center"/>
      <protection locked="0"/>
    </xf>
    <xf numFmtId="237" fontId="35" fillId="0" borderId="2904">
      <alignment horizontal="right" vertical="center"/>
      <protection locked="0"/>
    </xf>
    <xf numFmtId="233" fontId="35" fillId="0" borderId="2904">
      <alignment horizontal="right" vertical="center"/>
      <protection locked="0"/>
    </xf>
    <xf numFmtId="234" fontId="35" fillId="0" borderId="2904">
      <alignment horizontal="right" vertical="center"/>
      <protection locked="0"/>
    </xf>
    <xf numFmtId="235" fontId="35" fillId="0" borderId="2904">
      <alignment horizontal="right" vertical="center"/>
      <protection locked="0"/>
    </xf>
    <xf numFmtId="236" fontId="35" fillId="0" borderId="2904">
      <alignment horizontal="right" vertical="center"/>
      <protection locked="0"/>
    </xf>
    <xf numFmtId="0" fontId="103" fillId="38" borderId="2917"/>
    <xf numFmtId="0" fontId="103" fillId="38" borderId="2905"/>
    <xf numFmtId="244" fontId="85" fillId="0" borderId="2906"/>
    <xf numFmtId="274" fontId="35" fillId="0" borderId="2907"/>
    <xf numFmtId="185" fontId="47" fillId="57" borderId="1987" applyFont="0" applyFill="0" applyBorder="0" applyAlignment="0" applyProtection="0">
      <protection locked="0"/>
    </xf>
    <xf numFmtId="0" fontId="85" fillId="0" borderId="2908"/>
    <xf numFmtId="311" fontId="219" fillId="0" borderId="2899" applyBorder="0">
      <protection locked="0"/>
    </xf>
    <xf numFmtId="323" fontId="3" fillId="23" borderId="2864" applyFill="0" applyBorder="0" applyAlignment="0">
      <alignment horizontal="centerContinuous"/>
    </xf>
    <xf numFmtId="0" fontId="35" fillId="0" borderId="2916">
      <alignment vertical="center"/>
      <protection locked="0"/>
    </xf>
    <xf numFmtId="237" fontId="35" fillId="0" borderId="2916">
      <alignment horizontal="right" vertical="center"/>
      <protection locked="0"/>
    </xf>
    <xf numFmtId="234" fontId="35" fillId="0" borderId="2916">
      <alignment horizontal="right" vertical="center"/>
      <protection locked="0"/>
    </xf>
    <xf numFmtId="236" fontId="35" fillId="0" borderId="2916">
      <alignment horizontal="right" vertical="center"/>
      <protection locked="0"/>
    </xf>
    <xf numFmtId="0" fontId="95" fillId="0" borderId="2903" applyNumberFormat="0" applyFill="0" applyAlignment="0" applyProtection="0"/>
    <xf numFmtId="232" fontId="35" fillId="0" borderId="2904">
      <alignment horizontal="center" vertical="center"/>
      <protection locked="0"/>
    </xf>
    <xf numFmtId="15" fontId="35" fillId="0" borderId="2904">
      <alignment horizontal="center" vertical="center"/>
      <protection locked="0"/>
    </xf>
    <xf numFmtId="234" fontId="35" fillId="0" borderId="2904">
      <alignment horizontal="center" vertical="center"/>
      <protection locked="0"/>
    </xf>
    <xf numFmtId="235" fontId="35" fillId="0" borderId="2904">
      <alignment horizontal="center" vertical="center"/>
      <protection locked="0"/>
    </xf>
    <xf numFmtId="236" fontId="35" fillId="0" borderId="2904">
      <alignment horizontal="center" vertical="center"/>
      <protection locked="0"/>
    </xf>
    <xf numFmtId="0" fontId="35" fillId="0" borderId="2904">
      <alignment vertical="center"/>
      <protection locked="0"/>
    </xf>
    <xf numFmtId="49" fontId="36" fillId="0" borderId="2082"/>
    <xf numFmtId="233" fontId="35" fillId="0" borderId="2904">
      <alignment horizontal="right" vertical="center"/>
      <protection locked="0"/>
    </xf>
    <xf numFmtId="234" fontId="35" fillId="0" borderId="2904">
      <alignment horizontal="right" vertical="center"/>
      <protection locked="0"/>
    </xf>
    <xf numFmtId="235" fontId="35" fillId="0" borderId="2904">
      <alignment horizontal="right" vertical="center"/>
      <protection locked="0"/>
    </xf>
    <xf numFmtId="236" fontId="35" fillId="0" borderId="2904">
      <alignment horizontal="right" vertical="center"/>
      <protection locked="0"/>
    </xf>
    <xf numFmtId="0" fontId="92" fillId="0" borderId="2062" applyFill="0">
      <alignment horizontal="center" vertical="center"/>
    </xf>
    <xf numFmtId="0" fontId="35" fillId="0" borderId="2062" applyFill="0">
      <alignment horizontal="center" vertical="center"/>
    </xf>
    <xf numFmtId="332" fontId="35" fillId="0" borderId="2062" applyFill="0">
      <alignment horizontal="center" vertical="center"/>
    </xf>
    <xf numFmtId="0" fontId="118" fillId="21" borderId="1987"/>
    <xf numFmtId="49" fontId="253" fillId="47" borderId="2062">
      <alignment horizontal="center"/>
    </xf>
    <xf numFmtId="175" fontId="43" fillId="0" borderId="2062" applyBorder="0"/>
    <xf numFmtId="175" fontId="46" fillId="0" borderId="2062"/>
    <xf numFmtId="4" fontId="27" fillId="19" borderId="2897" applyNumberFormat="0" applyProtection="0">
      <alignment horizontal="left" vertical="center" indent="1"/>
    </xf>
    <xf numFmtId="4" fontId="27" fillId="19" borderId="2921" applyNumberFormat="0" applyProtection="0">
      <alignment horizontal="left" vertical="center" indent="1"/>
    </xf>
    <xf numFmtId="3" fontId="212" fillId="0" borderId="2083"/>
    <xf numFmtId="3" fontId="212" fillId="0" borderId="2083"/>
    <xf numFmtId="0" fontId="48" fillId="0" borderId="2084" applyNumberFormat="0" applyAlignment="0">
      <alignment vertical="center"/>
      <protection locked="0"/>
    </xf>
    <xf numFmtId="327" fontId="48" fillId="69" borderId="2084" applyNumberFormat="0" applyAlignment="0">
      <alignment vertical="center"/>
      <protection locked="0"/>
    </xf>
    <xf numFmtId="15" fontId="35" fillId="0" borderId="2916">
      <alignment horizontal="center" vertical="center"/>
      <protection locked="0"/>
    </xf>
    <xf numFmtId="0" fontId="48" fillId="0" borderId="2085" applyNumberFormat="0" applyAlignment="0">
      <alignment vertical="center"/>
      <protection locked="0"/>
    </xf>
    <xf numFmtId="0" fontId="3" fillId="23" borderId="2067">
      <alignment horizontal="right"/>
      <protection locked="0"/>
    </xf>
    <xf numFmtId="0" fontId="3" fillId="6" borderId="2086">
      <alignment horizontal="right"/>
      <protection locked="0"/>
    </xf>
    <xf numFmtId="49" fontId="3" fillId="23" borderId="2067">
      <alignment horizontal="right"/>
      <protection locked="0"/>
    </xf>
    <xf numFmtId="0" fontId="3" fillId="23" borderId="2067">
      <alignment horizontal="right"/>
      <protection locked="0"/>
    </xf>
    <xf numFmtId="0" fontId="3" fillId="6" borderId="2087">
      <alignment horizontal="right"/>
      <protection locked="0"/>
    </xf>
    <xf numFmtId="10" fontId="3" fillId="6" borderId="2087">
      <alignment horizontal="right"/>
      <protection locked="0"/>
    </xf>
    <xf numFmtId="0" fontId="3" fillId="23" borderId="2067">
      <alignment horizontal="right"/>
      <protection locked="0"/>
    </xf>
    <xf numFmtId="0" fontId="115" fillId="18" borderId="2069" applyProtection="0">
      <alignment horizontal="right"/>
      <protection locked="0"/>
    </xf>
    <xf numFmtId="0" fontId="3" fillId="8" borderId="2067">
      <alignment horizontal="right"/>
      <protection locked="0"/>
    </xf>
    <xf numFmtId="0" fontId="3" fillId="23" borderId="2067">
      <alignment horizontal="right"/>
      <protection locked="0"/>
    </xf>
    <xf numFmtId="1" fontId="3" fillId="23" borderId="2067">
      <alignment horizontal="right"/>
      <protection locked="0"/>
    </xf>
    <xf numFmtId="1" fontId="3" fillId="23" borderId="2067">
      <alignment horizontal="left"/>
      <protection locked="0"/>
    </xf>
    <xf numFmtId="1" fontId="3" fillId="23" borderId="2067">
      <alignment horizontal="right"/>
      <protection locked="0"/>
    </xf>
    <xf numFmtId="0" fontId="3" fillId="6" borderId="2087" applyNumberFormat="0" applyFont="0">
      <protection locked="0"/>
    </xf>
    <xf numFmtId="0" fontId="3" fillId="23" borderId="2067">
      <protection locked="0"/>
    </xf>
    <xf numFmtId="4" fontId="27" fillId="19" borderId="2897" applyNumberFormat="0" applyProtection="0">
      <alignment horizontal="left" vertical="center" indent="1"/>
    </xf>
    <xf numFmtId="3" fontId="217" fillId="10" borderId="2088" applyBorder="0">
      <alignment vertical="center"/>
    </xf>
    <xf numFmtId="0" fontId="95" fillId="0" borderId="2891" applyNumberFormat="0" applyFill="0" applyAlignment="0" applyProtection="0"/>
    <xf numFmtId="232" fontId="35" fillId="0" borderId="2892">
      <alignment horizontal="center" vertical="center"/>
      <protection locked="0"/>
    </xf>
    <xf numFmtId="311" fontId="219" fillId="0" borderId="2863" applyBorder="0">
      <protection locked="0"/>
    </xf>
    <xf numFmtId="234" fontId="35" fillId="0" borderId="2892">
      <alignment horizontal="center" vertical="center"/>
      <protection locked="0"/>
    </xf>
    <xf numFmtId="235" fontId="35" fillId="0" borderId="2892">
      <alignment horizontal="center" vertical="center"/>
      <protection locked="0"/>
    </xf>
    <xf numFmtId="236" fontId="35" fillId="0" borderId="2892">
      <alignment horizontal="center" vertical="center"/>
      <protection locked="0"/>
    </xf>
    <xf numFmtId="0" fontId="35" fillId="0" borderId="2892">
      <alignment vertical="center"/>
      <protection locked="0"/>
    </xf>
    <xf numFmtId="232" fontId="35" fillId="0" borderId="2892">
      <alignment horizontal="right" vertical="center"/>
      <protection locked="0"/>
    </xf>
    <xf numFmtId="237" fontId="35" fillId="0" borderId="2892">
      <alignment horizontal="right" vertical="center"/>
      <protection locked="0"/>
    </xf>
    <xf numFmtId="233" fontId="35" fillId="0" borderId="2892">
      <alignment horizontal="right" vertical="center"/>
      <protection locked="0"/>
    </xf>
    <xf numFmtId="0" fontId="59" fillId="74" borderId="2089">
      <alignment horizontal="left" vertical="center" wrapText="1"/>
    </xf>
    <xf numFmtId="234" fontId="35" fillId="0" borderId="2892">
      <alignment horizontal="right" vertical="center"/>
      <protection locked="0"/>
    </xf>
    <xf numFmtId="235" fontId="35" fillId="0" borderId="2892">
      <alignment horizontal="right" vertical="center"/>
      <protection locked="0"/>
    </xf>
    <xf numFmtId="236" fontId="35" fillId="0" borderId="2892">
      <alignment horizontal="right" vertical="center"/>
      <protection locked="0"/>
    </xf>
    <xf numFmtId="1" fontId="3" fillId="1" borderId="2862">
      <protection locked="0"/>
    </xf>
    <xf numFmtId="0" fontId="103" fillId="38" borderId="2893"/>
    <xf numFmtId="311" fontId="219" fillId="0" borderId="2887" applyBorder="0">
      <protection locked="0"/>
    </xf>
    <xf numFmtId="0" fontId="85" fillId="0" borderId="2908"/>
    <xf numFmtId="0" fontId="91" fillId="0" borderId="2069" applyNumberFormat="0" applyFill="0" applyBorder="0" applyAlignment="0" applyProtection="0"/>
    <xf numFmtId="0" fontId="92" fillId="0" borderId="2069" applyNumberFormat="0" applyFill="0" applyBorder="0" applyAlignment="0" applyProtection="0"/>
    <xf numFmtId="0" fontId="18" fillId="0" borderId="2069" applyNumberFormat="0" applyFill="0" applyBorder="0" applyAlignment="0" applyProtection="0"/>
    <xf numFmtId="0" fontId="35" fillId="0" borderId="2069" applyNumberFormat="0" applyFill="0" applyAlignment="0" applyProtection="0"/>
    <xf numFmtId="0" fontId="95" fillId="0" borderId="2891" applyNumberFormat="0" applyFill="0" applyAlignment="0" applyProtection="0"/>
    <xf numFmtId="232" fontId="35" fillId="0" borderId="2892">
      <alignment horizontal="center" vertical="center"/>
      <protection locked="0"/>
    </xf>
    <xf numFmtId="15" fontId="35" fillId="0" borderId="2892">
      <alignment horizontal="center" vertical="center"/>
      <protection locked="0"/>
    </xf>
    <xf numFmtId="233" fontId="35" fillId="0" borderId="2892">
      <alignment horizontal="center" vertical="center"/>
      <protection locked="0"/>
    </xf>
    <xf numFmtId="234" fontId="35" fillId="0" borderId="2892">
      <alignment horizontal="center" vertical="center"/>
      <protection locked="0"/>
    </xf>
    <xf numFmtId="235" fontId="35" fillId="0" borderId="2892">
      <alignment horizontal="center" vertical="center"/>
      <protection locked="0"/>
    </xf>
    <xf numFmtId="236" fontId="35" fillId="0" borderId="2892">
      <alignment horizontal="center" vertical="center"/>
      <protection locked="0"/>
    </xf>
    <xf numFmtId="0" fontId="35" fillId="0" borderId="2892">
      <alignment vertical="center"/>
      <protection locked="0"/>
    </xf>
    <xf numFmtId="232" fontId="35" fillId="0" borderId="2892">
      <alignment horizontal="right" vertical="center"/>
      <protection locked="0"/>
    </xf>
    <xf numFmtId="237" fontId="35" fillId="0" borderId="2892">
      <alignment horizontal="right" vertical="center"/>
      <protection locked="0"/>
    </xf>
    <xf numFmtId="233" fontId="35" fillId="0" borderId="2892">
      <alignment horizontal="right" vertical="center"/>
      <protection locked="0"/>
    </xf>
    <xf numFmtId="234" fontId="35" fillId="0" borderId="2892">
      <alignment horizontal="right" vertical="center"/>
      <protection locked="0"/>
    </xf>
    <xf numFmtId="235" fontId="35" fillId="0" borderId="2892">
      <alignment horizontal="right" vertical="center"/>
      <protection locked="0"/>
    </xf>
    <xf numFmtId="0" fontId="103" fillId="38" borderId="2893"/>
    <xf numFmtId="250" fontId="48" fillId="0" borderId="2068"/>
    <xf numFmtId="244" fontId="85" fillId="0" borderId="2894"/>
    <xf numFmtId="274" fontId="35" fillId="0" borderId="2907"/>
    <xf numFmtId="274" fontId="35" fillId="0" borderId="2895"/>
    <xf numFmtId="8" fontId="141" fillId="0" borderId="2077">
      <protection locked="0"/>
    </xf>
    <xf numFmtId="0" fontId="85" fillId="0" borderId="2896"/>
    <xf numFmtId="49" fontId="36" fillId="0" borderId="2082"/>
    <xf numFmtId="311" fontId="219" fillId="0" borderId="2911" applyBorder="0">
      <protection locked="0"/>
    </xf>
    <xf numFmtId="237" fontId="35" fillId="0" borderId="2904">
      <alignment horizontal="right" vertical="center"/>
      <protection locked="0"/>
    </xf>
    <xf numFmtId="175" fontId="40" fillId="0" borderId="2011">
      <protection locked="0"/>
    </xf>
    <xf numFmtId="1" fontId="3" fillId="1" borderId="2898">
      <protection locked="0"/>
    </xf>
    <xf numFmtId="4" fontId="27" fillId="10" borderId="2090" applyNumberFormat="0" applyProtection="0">
      <alignment vertical="center"/>
    </xf>
    <xf numFmtId="4" fontId="28" fillId="10" borderId="2090" applyNumberFormat="0" applyProtection="0">
      <alignment vertical="center"/>
    </xf>
    <xf numFmtId="4" fontId="29" fillId="10" borderId="2090" applyNumberFormat="0" applyProtection="0">
      <alignment horizontal="left" vertical="center" indent="1"/>
    </xf>
    <xf numFmtId="4" fontId="29" fillId="12" borderId="2090" applyNumberFormat="0" applyProtection="0">
      <alignment horizontal="right" vertical="center"/>
    </xf>
    <xf numFmtId="4" fontId="29" fillId="13" borderId="2090" applyNumberFormat="0" applyProtection="0">
      <alignment horizontal="right" vertical="center"/>
    </xf>
    <xf numFmtId="4" fontId="29" fillId="14" borderId="2090" applyNumberFormat="0" applyProtection="0">
      <alignment horizontal="right" vertical="center"/>
    </xf>
    <xf numFmtId="4" fontId="29" fillId="8" borderId="2090" applyNumberFormat="0" applyProtection="0">
      <alignment horizontal="right" vertical="center"/>
    </xf>
    <xf numFmtId="4" fontId="29" fillId="15" borderId="2090" applyNumberFormat="0" applyProtection="0">
      <alignment horizontal="right" vertical="center"/>
    </xf>
    <xf numFmtId="4" fontId="29" fillId="6" borderId="2090" applyNumberFormat="0" applyProtection="0">
      <alignment horizontal="right" vertical="center"/>
    </xf>
    <xf numFmtId="4" fontId="29" fillId="16" borderId="2090" applyNumberFormat="0" applyProtection="0">
      <alignment horizontal="right" vertical="center"/>
    </xf>
    <xf numFmtId="4" fontId="29" fillId="17" borderId="2090" applyNumberFormat="0" applyProtection="0">
      <alignment horizontal="right" vertical="center"/>
    </xf>
    <xf numFmtId="4" fontId="29" fillId="18" borderId="2090" applyNumberFormat="0" applyProtection="0">
      <alignment horizontal="right" vertical="center"/>
    </xf>
    <xf numFmtId="4" fontId="29" fillId="20" borderId="2090" applyNumberFormat="0" applyProtection="0">
      <alignment horizontal="right" vertical="center"/>
    </xf>
    <xf numFmtId="4" fontId="29" fillId="21" borderId="2090" applyNumberFormat="0" applyProtection="0">
      <alignment vertical="center"/>
    </xf>
    <xf numFmtId="4" fontId="31" fillId="21" borderId="2090" applyNumberFormat="0" applyProtection="0">
      <alignment vertical="center"/>
    </xf>
    <xf numFmtId="4" fontId="27" fillId="20" borderId="2091" applyNumberFormat="0" applyProtection="0">
      <alignment horizontal="left" vertical="center" indent="1"/>
    </xf>
    <xf numFmtId="4" fontId="29" fillId="21" borderId="2090" applyNumberFormat="0" applyProtection="0">
      <alignment horizontal="right" vertical="center"/>
    </xf>
    <xf numFmtId="4" fontId="31" fillId="21" borderId="2090" applyNumberFormat="0" applyProtection="0">
      <alignment horizontal="right" vertical="center"/>
    </xf>
    <xf numFmtId="4" fontId="27" fillId="20" borderId="2090" applyNumberFormat="0" applyProtection="0">
      <alignment horizontal="left" vertical="center" indent="1"/>
    </xf>
    <xf numFmtId="4" fontId="32" fillId="22" borderId="2091" applyNumberFormat="0" applyProtection="0">
      <alignment horizontal="left" vertical="center" indent="1"/>
    </xf>
    <xf numFmtId="4" fontId="33" fillId="21" borderId="2090" applyNumberFormat="0" applyProtection="0">
      <alignment horizontal="right" vertical="center"/>
    </xf>
    <xf numFmtId="0" fontId="56" fillId="31" borderId="2060" applyNumberFormat="0" applyFont="0" applyAlignment="0" applyProtection="0"/>
    <xf numFmtId="0" fontId="95" fillId="0" borderId="2915" applyNumberFormat="0" applyFill="0" applyAlignment="0" applyProtection="0"/>
    <xf numFmtId="0" fontId="3" fillId="11" borderId="2067" applyNumberFormat="0">
      <alignment horizontal="left" vertical="center"/>
    </xf>
    <xf numFmtId="4" fontId="27" fillId="19" borderId="2753" applyNumberFormat="0" applyProtection="0">
      <alignment horizontal="left" vertical="center" indent="1"/>
    </xf>
    <xf numFmtId="270" fontId="115" fillId="46" borderId="2069">
      <protection hidden="1"/>
    </xf>
    <xf numFmtId="49" fontId="100" fillId="47" borderId="2062">
      <alignment horizontal="center"/>
    </xf>
    <xf numFmtId="0" fontId="118" fillId="21" borderId="2062"/>
    <xf numFmtId="274" fontId="35" fillId="0" borderId="2895"/>
    <xf numFmtId="49" fontId="36" fillId="0" borderId="2082"/>
    <xf numFmtId="237" fontId="35" fillId="0" borderId="2916">
      <alignment horizontal="right" vertical="center"/>
      <protection locked="0"/>
    </xf>
    <xf numFmtId="0" fontId="35" fillId="0" borderId="2904">
      <alignment vertical="center"/>
      <protection locked="0"/>
    </xf>
    <xf numFmtId="311" fontId="219" fillId="0" borderId="2863" applyBorder="0">
      <protection locked="0"/>
    </xf>
    <xf numFmtId="49" fontId="100" fillId="41" borderId="2062">
      <alignment horizontal="center"/>
    </xf>
    <xf numFmtId="235" fontId="35" fillId="0" borderId="2904">
      <alignment horizontal="center" vertical="center"/>
      <protection locked="0"/>
    </xf>
    <xf numFmtId="187" fontId="85" fillId="0" borderId="2068" applyBorder="0"/>
    <xf numFmtId="172" fontId="49" fillId="15" borderId="2068" applyBorder="0">
      <alignment horizontal="right"/>
    </xf>
    <xf numFmtId="172" fontId="49" fillId="0" borderId="2068" applyBorder="0">
      <alignment horizontal="right"/>
    </xf>
    <xf numFmtId="0" fontId="91" fillId="0" borderId="2069" applyNumberFormat="0" applyFill="0" applyBorder="0" applyAlignment="0" applyProtection="0"/>
    <xf numFmtId="0" fontId="92" fillId="0" borderId="2069" applyNumberFormat="0" applyFill="0" applyBorder="0" applyAlignment="0" applyProtection="0"/>
    <xf numFmtId="0" fontId="18" fillId="0" borderId="2069" applyNumberFormat="0" applyFill="0" applyBorder="0" applyAlignment="0" applyProtection="0"/>
    <xf numFmtId="0" fontId="35" fillId="0" borderId="2069" applyNumberFormat="0" applyFill="0" applyAlignment="0" applyProtection="0"/>
    <xf numFmtId="202" fontId="115" fillId="18" borderId="2069">
      <alignment horizontal="right"/>
      <protection hidden="1"/>
    </xf>
    <xf numFmtId="1" fontId="109" fillId="9" borderId="2073"/>
    <xf numFmtId="0" fontId="80" fillId="0" borderId="2075"/>
    <xf numFmtId="246" fontId="48" fillId="0" borderId="2068"/>
    <xf numFmtId="247" fontId="48" fillId="0" borderId="2068"/>
    <xf numFmtId="248" fontId="48" fillId="0" borderId="2068"/>
    <xf numFmtId="250" fontId="48" fillId="0" borderId="2068"/>
    <xf numFmtId="253" fontId="48" fillId="0" borderId="2068"/>
    <xf numFmtId="254" fontId="48" fillId="0" borderId="2068"/>
    <xf numFmtId="261" fontId="48" fillId="0" borderId="2068"/>
    <xf numFmtId="265" fontId="48" fillId="0" borderId="2068"/>
    <xf numFmtId="266" fontId="48" fillId="0" borderId="2068"/>
    <xf numFmtId="269" fontId="115" fillId="45" borderId="2069">
      <protection hidden="1"/>
    </xf>
    <xf numFmtId="270" fontId="115" fillId="46" borderId="2069">
      <protection hidden="1"/>
    </xf>
    <xf numFmtId="202" fontId="115" fillId="18" borderId="2069">
      <alignment horizontal="right"/>
      <protection hidden="1"/>
    </xf>
    <xf numFmtId="271" fontId="115" fillId="18" borderId="2069">
      <alignment horizontal="right"/>
    </xf>
    <xf numFmtId="0" fontId="116" fillId="48" borderId="2067" applyNumberFormat="0" applyAlignment="0" applyProtection="0"/>
    <xf numFmtId="8" fontId="141" fillId="0" borderId="2077">
      <protection locked="0"/>
    </xf>
    <xf numFmtId="0" fontId="3" fillId="0" borderId="2068" applyNumberFormat="0" applyBorder="0"/>
    <xf numFmtId="171" fontId="63" fillId="0" borderId="2068">
      <alignment horizontal="right"/>
    </xf>
    <xf numFmtId="233" fontId="35" fillId="0" borderId="2916">
      <alignment horizontal="right" vertical="center"/>
      <protection locked="0"/>
    </xf>
    <xf numFmtId="236" fontId="35" fillId="0" borderId="2916">
      <alignment horizontal="right" vertical="center"/>
      <protection locked="0"/>
    </xf>
    <xf numFmtId="10" fontId="3" fillId="57" borderId="1987" applyNumberFormat="0" applyFont="0" applyBorder="0" applyAlignment="0" applyProtection="0">
      <protection locked="0"/>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3" fillId="46" borderId="2079">
      <alignment horizontal="center"/>
    </xf>
    <xf numFmtId="0" fontId="3" fillId="18" borderId="2079">
      <alignment horizontal="center" vertical="center"/>
    </xf>
    <xf numFmtId="0" fontId="3" fillId="18" borderId="2079">
      <alignment horizontal="center" vertical="center"/>
    </xf>
    <xf numFmtId="0" fontId="3" fillId="18" borderId="2079">
      <alignment horizontal="center" vertical="center"/>
    </xf>
    <xf numFmtId="0" fontId="3" fillId="43" borderId="2080">
      <alignment horizontal="center" vertical="center"/>
    </xf>
    <xf numFmtId="175" fontId="80" fillId="0" borderId="2081">
      <alignment vertical="center"/>
    </xf>
    <xf numFmtId="232" fontId="35" fillId="0" borderId="2904">
      <alignment horizontal="right" vertical="center"/>
      <protection locked="0"/>
    </xf>
    <xf numFmtId="237" fontId="35" fillId="0" borderId="2904">
      <alignment horizontal="right" vertical="center"/>
      <protection locked="0"/>
    </xf>
    <xf numFmtId="49" fontId="36" fillId="0" borderId="2082"/>
    <xf numFmtId="233" fontId="35" fillId="0" borderId="2916">
      <alignment horizontal="center" vertical="center"/>
      <protection locked="0"/>
    </xf>
    <xf numFmtId="3" fontId="212" fillId="0" borderId="2083"/>
    <xf numFmtId="3" fontId="212" fillId="0" borderId="2083"/>
    <xf numFmtId="0" fontId="48" fillId="0" borderId="2084" applyNumberFormat="0" applyAlignment="0">
      <alignment vertical="center"/>
      <protection locked="0"/>
    </xf>
    <xf numFmtId="327" fontId="48" fillId="69" borderId="2084" applyNumberFormat="0" applyAlignment="0">
      <alignment vertical="center"/>
      <protection locked="0"/>
    </xf>
    <xf numFmtId="0" fontId="48" fillId="0" borderId="2085" applyNumberFormat="0" applyAlignment="0">
      <alignment vertical="center"/>
      <protection locked="0"/>
    </xf>
    <xf numFmtId="0" fontId="3" fillId="23" borderId="2067">
      <alignment horizontal="right"/>
      <protection locked="0"/>
    </xf>
    <xf numFmtId="0" fontId="3" fillId="6" borderId="2086">
      <alignment horizontal="right"/>
      <protection locked="0"/>
    </xf>
    <xf numFmtId="49" fontId="3" fillId="23" borderId="2067">
      <alignment horizontal="right"/>
      <protection locked="0"/>
    </xf>
    <xf numFmtId="0" fontId="3" fillId="23" borderId="2067">
      <alignment horizontal="right"/>
      <protection locked="0"/>
    </xf>
    <xf numFmtId="0" fontId="3" fillId="6" borderId="2087">
      <alignment horizontal="right"/>
      <protection locked="0"/>
    </xf>
    <xf numFmtId="10" fontId="3" fillId="6" borderId="2087">
      <alignment horizontal="right"/>
      <protection locked="0"/>
    </xf>
    <xf numFmtId="0" fontId="3" fillId="23" borderId="2067">
      <alignment horizontal="right"/>
      <protection locked="0"/>
    </xf>
    <xf numFmtId="0" fontId="115" fillId="18" borderId="2069" applyProtection="0">
      <alignment horizontal="right"/>
      <protection locked="0"/>
    </xf>
    <xf numFmtId="0" fontId="3" fillId="8" borderId="2067">
      <alignment horizontal="right"/>
      <protection locked="0"/>
    </xf>
    <xf numFmtId="0" fontId="3" fillId="23" borderId="2067">
      <alignment horizontal="right"/>
      <protection locked="0"/>
    </xf>
    <xf numFmtId="1" fontId="3" fillId="23" borderId="2067">
      <alignment horizontal="right"/>
      <protection locked="0"/>
    </xf>
    <xf numFmtId="1" fontId="3" fillId="23" borderId="2067">
      <alignment horizontal="left"/>
      <protection locked="0"/>
    </xf>
    <xf numFmtId="1" fontId="3" fillId="23" borderId="2067">
      <alignment horizontal="right"/>
      <protection locked="0"/>
    </xf>
    <xf numFmtId="0" fontId="3" fillId="6" borderId="2087" applyNumberFormat="0" applyFont="0">
      <protection locked="0"/>
    </xf>
    <xf numFmtId="0" fontId="3" fillId="23" borderId="2067">
      <protection locked="0"/>
    </xf>
    <xf numFmtId="3" fontId="217" fillId="10" borderId="2088" applyBorder="0">
      <alignment vertical="center"/>
    </xf>
    <xf numFmtId="15" fontId="35" fillId="0" borderId="2892">
      <alignment horizontal="center" vertical="center"/>
      <protection locked="0"/>
    </xf>
    <xf numFmtId="311" fontId="219" fillId="0" borderId="2863" applyBorder="0">
      <protection locked="0"/>
    </xf>
    <xf numFmtId="0" fontId="59" fillId="74" borderId="2089">
      <alignment horizontal="left" vertical="center" wrapText="1"/>
    </xf>
    <xf numFmtId="274" fontId="35" fillId="0" borderId="2907"/>
    <xf numFmtId="4" fontId="27" fillId="19" borderId="2873" applyNumberFormat="0" applyProtection="0">
      <alignment horizontal="left" vertical="center" indent="1"/>
    </xf>
    <xf numFmtId="274" fontId="35" fillId="0" borderId="2907"/>
    <xf numFmtId="323" fontId="3" fillId="23" borderId="2900" applyFill="0" applyBorder="0" applyAlignment="0">
      <alignment horizontal="centerContinuous"/>
    </xf>
    <xf numFmtId="232" fontId="35" fillId="0" borderId="2904">
      <alignment horizontal="right" vertical="center"/>
      <protection locked="0"/>
    </xf>
    <xf numFmtId="0" fontId="56" fillId="31" borderId="2060" applyNumberFormat="0" applyFont="0" applyAlignment="0" applyProtection="0"/>
    <xf numFmtId="0" fontId="148" fillId="0" borderId="2913" applyNumberFormat="0" applyAlignment="0" applyProtection="0">
      <alignment horizontal="left" vertical="center"/>
    </xf>
    <xf numFmtId="269" fontId="115" fillId="45" borderId="2069">
      <protection hidden="1"/>
    </xf>
    <xf numFmtId="271" fontId="115" fillId="18" borderId="2069">
      <alignment horizontal="right"/>
    </xf>
    <xf numFmtId="240" fontId="26" fillId="0" borderId="2890" applyFill="0"/>
    <xf numFmtId="246" fontId="48" fillId="0" borderId="2068"/>
    <xf numFmtId="250" fontId="48" fillId="0" borderId="2068"/>
    <xf numFmtId="261" fontId="48" fillId="0" borderId="2068"/>
    <xf numFmtId="234" fontId="35" fillId="0" borderId="2916">
      <alignment horizontal="right" vertical="center"/>
      <protection locked="0"/>
    </xf>
    <xf numFmtId="0" fontId="148" fillId="0" borderId="2865" applyNumberFormat="0" applyAlignment="0" applyProtection="0">
      <alignment horizontal="left" vertical="center"/>
    </xf>
    <xf numFmtId="323" fontId="3" fillId="23" borderId="2864" applyFill="0" applyBorder="0" applyAlignment="0">
      <alignment horizontal="centerContinuous"/>
    </xf>
    <xf numFmtId="233" fontId="35" fillId="0" borderId="2892">
      <alignment horizontal="center" vertical="center"/>
      <protection locked="0"/>
    </xf>
    <xf numFmtId="311" fontId="219" fillId="0" borderId="2899" applyBorder="0">
      <protection locked="0"/>
    </xf>
    <xf numFmtId="233" fontId="35" fillId="0" borderId="2904">
      <alignment horizontal="center" vertical="center"/>
      <protection locked="0"/>
    </xf>
    <xf numFmtId="202" fontId="115" fillId="18" borderId="2069">
      <alignment horizontal="right"/>
      <protection hidden="1"/>
    </xf>
    <xf numFmtId="234" fontId="35" fillId="0" borderId="2868">
      <alignment horizontal="center" vertical="center"/>
      <protection locked="0"/>
    </xf>
    <xf numFmtId="235" fontId="35" fillId="0" borderId="2868">
      <alignment horizontal="center" vertical="center"/>
      <protection locked="0"/>
    </xf>
    <xf numFmtId="236" fontId="35" fillId="0" borderId="2868">
      <alignment horizontal="center" vertical="center"/>
      <protection locked="0"/>
    </xf>
    <xf numFmtId="0" fontId="35" fillId="0" borderId="2868">
      <alignment vertical="center"/>
      <protection locked="0"/>
    </xf>
    <xf numFmtId="232" fontId="35" fillId="0" borderId="2868">
      <alignment horizontal="right" vertical="center"/>
      <protection locked="0"/>
    </xf>
    <xf numFmtId="237" fontId="35" fillId="0" borderId="2868">
      <alignment horizontal="right" vertical="center"/>
      <protection locked="0"/>
    </xf>
    <xf numFmtId="233" fontId="35" fillId="0" borderId="2868">
      <alignment horizontal="right" vertical="center"/>
      <protection locked="0"/>
    </xf>
    <xf numFmtId="234" fontId="35" fillId="0" borderId="2868">
      <alignment horizontal="right" vertical="center"/>
      <protection locked="0"/>
    </xf>
    <xf numFmtId="235" fontId="35" fillId="0" borderId="2868">
      <alignment horizontal="right" vertical="center"/>
      <protection locked="0"/>
    </xf>
    <xf numFmtId="236" fontId="35" fillId="0" borderId="2868">
      <alignment horizontal="right" vertical="center"/>
      <protection locked="0"/>
    </xf>
    <xf numFmtId="0" fontId="103" fillId="38" borderId="2869"/>
    <xf numFmtId="0" fontId="35" fillId="0" borderId="2916">
      <alignment vertical="center"/>
      <protection locked="0"/>
    </xf>
    <xf numFmtId="244" fontId="85" fillId="0" borderId="2870"/>
    <xf numFmtId="274" fontId="35" fillId="0" borderId="2871"/>
    <xf numFmtId="0" fontId="147" fillId="10" borderId="1987">
      <alignment horizontal="right"/>
    </xf>
    <xf numFmtId="0" fontId="85" fillId="0" borderId="2872"/>
    <xf numFmtId="311" fontId="219" fillId="0" borderId="2875" applyBorder="0">
      <protection locked="0"/>
    </xf>
    <xf numFmtId="1" fontId="3" fillId="1" borderId="2874">
      <protection locked="0"/>
    </xf>
    <xf numFmtId="172" fontId="55" fillId="9" borderId="1987">
      <alignment horizontal="right"/>
      <protection locked="0"/>
    </xf>
    <xf numFmtId="0" fontId="95" fillId="0" borderId="2879" applyNumberFormat="0" applyFill="0" applyAlignment="0" applyProtection="0"/>
    <xf numFmtId="232" fontId="35" fillId="0" borderId="2880">
      <alignment horizontal="center" vertical="center"/>
      <protection locked="0"/>
    </xf>
    <xf numFmtId="15" fontId="35" fillId="0" borderId="2880">
      <alignment horizontal="center" vertical="center"/>
      <protection locked="0"/>
    </xf>
    <xf numFmtId="233" fontId="35" fillId="0" borderId="2880">
      <alignment horizontal="center" vertical="center"/>
      <protection locked="0"/>
    </xf>
    <xf numFmtId="234" fontId="35" fillId="0" borderId="2880">
      <alignment horizontal="center" vertical="center"/>
      <protection locked="0"/>
    </xf>
    <xf numFmtId="235" fontId="35" fillId="0" borderId="2880">
      <alignment horizontal="center" vertical="center"/>
      <protection locked="0"/>
    </xf>
    <xf numFmtId="236" fontId="35" fillId="0" borderId="2880">
      <alignment horizontal="center" vertical="center"/>
      <protection locked="0"/>
    </xf>
    <xf numFmtId="0" fontId="35" fillId="0" borderId="2880">
      <alignment vertical="center"/>
      <protection locked="0"/>
    </xf>
    <xf numFmtId="232" fontId="35" fillId="0" borderId="2880">
      <alignment horizontal="right" vertical="center"/>
      <protection locked="0"/>
    </xf>
    <xf numFmtId="237" fontId="35" fillId="0" borderId="2880">
      <alignment horizontal="right" vertical="center"/>
      <protection locked="0"/>
    </xf>
    <xf numFmtId="233" fontId="35" fillId="0" borderId="2880">
      <alignment horizontal="right" vertical="center"/>
      <protection locked="0"/>
    </xf>
    <xf numFmtId="234" fontId="35" fillId="0" borderId="2880">
      <alignment horizontal="right" vertical="center"/>
      <protection locked="0"/>
    </xf>
    <xf numFmtId="235" fontId="35" fillId="0" borderId="2880">
      <alignment horizontal="right" vertical="center"/>
      <protection locked="0"/>
    </xf>
    <xf numFmtId="236" fontId="35" fillId="0" borderId="2880">
      <alignment horizontal="right" vertical="center"/>
      <protection locked="0"/>
    </xf>
    <xf numFmtId="0" fontId="103" fillId="38" borderId="2881"/>
    <xf numFmtId="244" fontId="85" fillId="0" borderId="2882"/>
    <xf numFmtId="274" fontId="35" fillId="0" borderId="2883"/>
    <xf numFmtId="0" fontId="85" fillId="0" borderId="2884"/>
    <xf numFmtId="237" fontId="35" fillId="0" borderId="2916">
      <alignment horizontal="right" vertical="center"/>
      <protection locked="0"/>
    </xf>
    <xf numFmtId="234" fontId="35" fillId="0" borderId="2916">
      <alignment horizontal="right" vertical="center"/>
      <protection locked="0"/>
    </xf>
    <xf numFmtId="236" fontId="35" fillId="0" borderId="2916">
      <alignment horizontal="right" vertical="center"/>
      <protection locked="0"/>
    </xf>
    <xf numFmtId="0" fontId="103" fillId="38" borderId="2917"/>
    <xf numFmtId="244" fontId="85" fillId="0" borderId="2918"/>
    <xf numFmtId="232" fontId="35" fillId="0" borderId="2916">
      <alignment horizontal="center" vertical="center"/>
      <protection locked="0"/>
    </xf>
    <xf numFmtId="235" fontId="35" fillId="0" borderId="2916">
      <alignment horizontal="center" vertical="center"/>
      <protection locked="0"/>
    </xf>
    <xf numFmtId="311" fontId="219" fillId="0" borderId="2875" applyBorder="0">
      <protection locked="0"/>
    </xf>
    <xf numFmtId="0" fontId="103" fillId="38" borderId="2917"/>
    <xf numFmtId="233" fontId="35" fillId="0" borderId="2904">
      <alignment horizontal="right" vertical="center"/>
      <protection locked="0"/>
    </xf>
    <xf numFmtId="235" fontId="35" fillId="0" borderId="2904">
      <alignment horizontal="right" vertical="center"/>
      <protection locked="0"/>
    </xf>
    <xf numFmtId="0" fontId="103" fillId="38" borderId="2905"/>
    <xf numFmtId="236" fontId="35" fillId="0" borderId="2892">
      <alignment horizontal="right" vertical="center"/>
      <protection locked="0"/>
    </xf>
    <xf numFmtId="0" fontId="85" fillId="0" borderId="2908"/>
    <xf numFmtId="4" fontId="27" fillId="19" borderId="2885" applyNumberFormat="0" applyProtection="0">
      <alignment horizontal="left" vertical="center" indent="1"/>
    </xf>
    <xf numFmtId="234" fontId="35" fillId="0" borderId="2904">
      <alignment horizontal="center" vertical="center"/>
      <protection locked="0"/>
    </xf>
    <xf numFmtId="0" fontId="35" fillId="0" borderId="2904">
      <alignment vertical="center"/>
      <protection locked="0"/>
    </xf>
    <xf numFmtId="244" fontId="85" fillId="0" borderId="2918"/>
    <xf numFmtId="233" fontId="35" fillId="0" borderId="2904">
      <alignment horizontal="right" vertical="center"/>
      <protection locked="0"/>
    </xf>
    <xf numFmtId="15" fontId="35" fillId="0" borderId="2904">
      <alignment horizontal="center" vertical="center"/>
      <protection locked="0"/>
    </xf>
    <xf numFmtId="0" fontId="95" fillId="0" borderId="2879" applyNumberFormat="0" applyFill="0" applyAlignment="0" applyProtection="0"/>
    <xf numFmtId="232" fontId="35" fillId="0" borderId="2880">
      <alignment horizontal="center" vertical="center"/>
      <protection locked="0"/>
    </xf>
    <xf numFmtId="15" fontId="35" fillId="0" borderId="2880">
      <alignment horizontal="center" vertical="center"/>
      <protection locked="0"/>
    </xf>
    <xf numFmtId="233" fontId="35" fillId="0" borderId="2880">
      <alignment horizontal="center" vertical="center"/>
      <protection locked="0"/>
    </xf>
    <xf numFmtId="234" fontId="35" fillId="0" borderId="2880">
      <alignment horizontal="center" vertical="center"/>
      <protection locked="0"/>
    </xf>
    <xf numFmtId="235" fontId="35" fillId="0" borderId="2880">
      <alignment horizontal="center" vertical="center"/>
      <protection locked="0"/>
    </xf>
    <xf numFmtId="236" fontId="35" fillId="0" borderId="2880">
      <alignment horizontal="center" vertical="center"/>
      <protection locked="0"/>
    </xf>
    <xf numFmtId="0" fontId="35" fillId="0" borderId="2880">
      <alignment vertical="center"/>
      <protection locked="0"/>
    </xf>
    <xf numFmtId="232" fontId="35" fillId="0" borderId="2880">
      <alignment horizontal="right" vertical="center"/>
      <protection locked="0"/>
    </xf>
    <xf numFmtId="237" fontId="35" fillId="0" borderId="2880">
      <alignment horizontal="right" vertical="center"/>
      <protection locked="0"/>
    </xf>
    <xf numFmtId="233" fontId="35" fillId="0" borderId="2880">
      <alignment horizontal="right" vertical="center"/>
      <protection locked="0"/>
    </xf>
    <xf numFmtId="234" fontId="35" fillId="0" borderId="2880">
      <alignment horizontal="right" vertical="center"/>
      <protection locked="0"/>
    </xf>
    <xf numFmtId="235" fontId="35" fillId="0" borderId="2880">
      <alignment horizontal="right" vertical="center"/>
      <protection locked="0"/>
    </xf>
    <xf numFmtId="236" fontId="35" fillId="0" borderId="2880">
      <alignment horizontal="right" vertical="center"/>
      <protection locked="0"/>
    </xf>
    <xf numFmtId="0" fontId="103" fillId="38" borderId="2881"/>
    <xf numFmtId="232" fontId="35" fillId="0" borderId="2916">
      <alignment horizontal="right" vertical="center"/>
      <protection locked="0"/>
    </xf>
    <xf numFmtId="274" fontId="35" fillId="0" borderId="2919"/>
    <xf numFmtId="274" fontId="35" fillId="0" borderId="2883"/>
    <xf numFmtId="0" fontId="85" fillId="0" borderId="2884"/>
    <xf numFmtId="0" fontId="148" fillId="0" borderId="2877" applyNumberFormat="0" applyAlignment="0" applyProtection="0">
      <alignment horizontal="left" vertical="center"/>
    </xf>
    <xf numFmtId="323" fontId="3" fillId="23" borderId="2876" applyFill="0" applyBorder="0" applyAlignment="0">
      <alignment horizontal="centerContinuous"/>
    </xf>
    <xf numFmtId="311" fontId="219" fillId="0" borderId="2875" applyBorder="0">
      <protection locked="0"/>
    </xf>
    <xf numFmtId="0" fontId="85" fillId="0" borderId="2920"/>
    <xf numFmtId="0" fontId="95" fillId="0" borderId="2915" applyNumberFormat="0" applyFill="0" applyAlignment="0" applyProtection="0"/>
    <xf numFmtId="237" fontId="35" fillId="0" borderId="2916">
      <alignment horizontal="right" vertical="center"/>
      <protection locked="0"/>
    </xf>
    <xf numFmtId="0" fontId="115" fillId="18" borderId="2069" applyProtection="0">
      <alignment horizontal="right"/>
      <protection locked="0"/>
    </xf>
    <xf numFmtId="311" fontId="219" fillId="0" borderId="2887" applyBorder="0">
      <protection locked="0"/>
    </xf>
    <xf numFmtId="0" fontId="59" fillId="74" borderId="2089">
      <alignment horizontal="left" vertical="center" wrapText="1"/>
    </xf>
    <xf numFmtId="244" fontId="85" fillId="0" borderId="2906"/>
    <xf numFmtId="234" fontId="35" fillId="0" borderId="2904">
      <alignment horizontal="center" vertical="center"/>
      <protection locked="0"/>
    </xf>
    <xf numFmtId="4" fontId="27" fillId="19" borderId="2897" applyNumberFormat="0" applyProtection="0">
      <alignment horizontal="left" vertical="center" indent="1"/>
    </xf>
    <xf numFmtId="0" fontId="95" fillId="0" borderId="2915" applyNumberFormat="0" applyFill="0" applyAlignment="0" applyProtection="0"/>
    <xf numFmtId="0" fontId="95" fillId="0" borderId="2891" applyNumberFormat="0" applyFill="0" applyAlignment="0" applyProtection="0"/>
    <xf numFmtId="232" fontId="35" fillId="0" borderId="2892">
      <alignment horizontal="center" vertical="center"/>
      <protection locked="0"/>
    </xf>
    <xf numFmtId="15" fontId="35" fillId="0" borderId="2892">
      <alignment horizontal="center" vertical="center"/>
      <protection locked="0"/>
    </xf>
    <xf numFmtId="233" fontId="35" fillId="0" borderId="2892">
      <alignment horizontal="center" vertical="center"/>
      <protection locked="0"/>
    </xf>
    <xf numFmtId="234" fontId="35" fillId="0" borderId="2892">
      <alignment horizontal="center" vertical="center"/>
      <protection locked="0"/>
    </xf>
    <xf numFmtId="235" fontId="35" fillId="0" borderId="2892">
      <alignment horizontal="center" vertical="center"/>
      <protection locked="0"/>
    </xf>
    <xf numFmtId="236" fontId="35" fillId="0" borderId="2892">
      <alignment horizontal="center" vertical="center"/>
      <protection locked="0"/>
    </xf>
    <xf numFmtId="0" fontId="35" fillId="0" borderId="2892">
      <alignment vertical="center"/>
      <protection locked="0"/>
    </xf>
    <xf numFmtId="232" fontId="35" fillId="0" borderId="2892">
      <alignment horizontal="right" vertical="center"/>
      <protection locked="0"/>
    </xf>
    <xf numFmtId="237" fontId="35" fillId="0" borderId="2892">
      <alignment horizontal="right" vertical="center"/>
      <protection locked="0"/>
    </xf>
    <xf numFmtId="233" fontId="35" fillId="0" borderId="2892">
      <alignment horizontal="right" vertical="center"/>
      <protection locked="0"/>
    </xf>
    <xf numFmtId="234" fontId="35" fillId="0" borderId="2892">
      <alignment horizontal="right" vertical="center"/>
      <protection locked="0"/>
    </xf>
    <xf numFmtId="235" fontId="35" fillId="0" borderId="2892">
      <alignment horizontal="right" vertical="center"/>
      <protection locked="0"/>
    </xf>
    <xf numFmtId="236" fontId="35" fillId="0" borderId="2892">
      <alignment horizontal="right" vertical="center"/>
      <protection locked="0"/>
    </xf>
    <xf numFmtId="0" fontId="103" fillId="38" borderId="2893"/>
    <xf numFmtId="240" fontId="26" fillId="0" borderId="2890" applyFill="0"/>
    <xf numFmtId="274" fontId="35" fillId="0" borderId="2895"/>
    <xf numFmtId="0" fontId="85" fillId="0" borderId="2896"/>
    <xf numFmtId="0" fontId="148" fillId="0" borderId="2889" applyNumberFormat="0" applyAlignment="0" applyProtection="0">
      <alignment horizontal="left" vertical="center"/>
    </xf>
    <xf numFmtId="323" fontId="3" fillId="23" borderId="2888" applyFill="0" applyBorder="0" applyAlignment="0">
      <alignment horizontal="centerContinuous"/>
    </xf>
    <xf numFmtId="311" fontId="219" fillId="0" borderId="2887" applyBorder="0">
      <protection locked="0"/>
    </xf>
    <xf numFmtId="233" fontId="35" fillId="0" borderId="2904">
      <alignment horizontal="right" vertical="center"/>
      <protection locked="0"/>
    </xf>
    <xf numFmtId="234" fontId="35" fillId="0" borderId="2904">
      <alignment horizontal="right" vertical="center"/>
      <protection locked="0"/>
    </xf>
    <xf numFmtId="235" fontId="35" fillId="0" borderId="2904">
      <alignment horizontal="right" vertical="center"/>
      <protection locked="0"/>
    </xf>
    <xf numFmtId="236" fontId="35" fillId="0" borderId="2904">
      <alignment horizontal="right" vertical="center"/>
      <protection locked="0"/>
    </xf>
    <xf numFmtId="0" fontId="103" fillId="38" borderId="2905"/>
    <xf numFmtId="244" fontId="85" fillId="0" borderId="2906"/>
    <xf numFmtId="274" fontId="35" fillId="0" borderId="2907"/>
    <xf numFmtId="0" fontId="85" fillId="0" borderId="2908"/>
    <xf numFmtId="0" fontId="148" fillId="0" borderId="2913" applyNumberFormat="0" applyAlignment="0" applyProtection="0">
      <alignment horizontal="left" vertical="center"/>
    </xf>
    <xf numFmtId="311" fontId="219" fillId="0" borderId="2911" applyBorder="0">
      <protection locked="0"/>
    </xf>
    <xf numFmtId="4" fontId="27" fillId="19" borderId="2921" applyNumberFormat="0" applyProtection="0">
      <alignment horizontal="left" vertical="center" indent="1"/>
    </xf>
    <xf numFmtId="311" fontId="219" fillId="0" borderId="2899" applyBorder="0">
      <protection locked="0"/>
    </xf>
    <xf numFmtId="274" fontId="35" fillId="0" borderId="2919"/>
    <xf numFmtId="232" fontId="35" fillId="0" borderId="2904">
      <alignment horizontal="right" vertical="center"/>
      <protection locked="0"/>
    </xf>
    <xf numFmtId="4" fontId="27" fillId="19" borderId="2909" applyNumberFormat="0" applyProtection="0">
      <alignment horizontal="left" vertical="center" indent="1"/>
    </xf>
    <xf numFmtId="0" fontId="95" fillId="0" borderId="2903" applyNumberFormat="0" applyFill="0" applyAlignment="0" applyProtection="0"/>
    <xf numFmtId="232" fontId="35" fillId="0" borderId="2904">
      <alignment horizontal="center" vertical="center"/>
      <protection locked="0"/>
    </xf>
    <xf numFmtId="15" fontId="35" fillId="0" borderId="2904">
      <alignment horizontal="center" vertical="center"/>
      <protection locked="0"/>
    </xf>
    <xf numFmtId="233" fontId="35" fillId="0" borderId="2904">
      <alignment horizontal="center" vertical="center"/>
      <protection locked="0"/>
    </xf>
    <xf numFmtId="234" fontId="35" fillId="0" borderId="2904">
      <alignment horizontal="center" vertical="center"/>
      <protection locked="0"/>
    </xf>
    <xf numFmtId="235" fontId="35" fillId="0" borderId="2904">
      <alignment horizontal="center" vertical="center"/>
      <protection locked="0"/>
    </xf>
    <xf numFmtId="236" fontId="35" fillId="0" borderId="2904">
      <alignment horizontal="center" vertical="center"/>
      <protection locked="0"/>
    </xf>
    <xf numFmtId="0" fontId="35" fillId="0" borderId="2904">
      <alignment vertical="center"/>
      <protection locked="0"/>
    </xf>
    <xf numFmtId="232" fontId="35" fillId="0" borderId="2904">
      <alignment horizontal="right" vertical="center"/>
      <protection locked="0"/>
    </xf>
    <xf numFmtId="237" fontId="35" fillId="0" borderId="2904">
      <alignment horizontal="right" vertical="center"/>
      <protection locked="0"/>
    </xf>
    <xf numFmtId="233" fontId="35" fillId="0" borderId="2904">
      <alignment horizontal="right" vertical="center"/>
      <protection locked="0"/>
    </xf>
    <xf numFmtId="234" fontId="35" fillId="0" borderId="2904">
      <alignment horizontal="right" vertical="center"/>
      <protection locked="0"/>
    </xf>
    <xf numFmtId="235" fontId="35" fillId="0" borderId="2904">
      <alignment horizontal="right" vertical="center"/>
      <protection locked="0"/>
    </xf>
    <xf numFmtId="236" fontId="35" fillId="0" borderId="2904">
      <alignment horizontal="right" vertical="center"/>
      <protection locked="0"/>
    </xf>
    <xf numFmtId="0" fontId="103" fillId="38" borderId="2905"/>
    <xf numFmtId="240" fontId="26" fillId="0" borderId="2902" applyFill="0"/>
    <xf numFmtId="274" fontId="35" fillId="0" borderId="2907"/>
    <xf numFmtId="0" fontId="85" fillId="0" borderId="2908"/>
    <xf numFmtId="0" fontId="148" fillId="0" borderId="2901" applyNumberFormat="0" applyAlignment="0" applyProtection="0">
      <alignment horizontal="left" vertical="center"/>
    </xf>
    <xf numFmtId="323" fontId="3" fillId="23" borderId="2900" applyFill="0" applyBorder="0" applyAlignment="0">
      <alignment horizontal="centerContinuous"/>
    </xf>
    <xf numFmtId="311" fontId="219" fillId="0" borderId="2899" applyBorder="0">
      <protection locked="0"/>
    </xf>
    <xf numFmtId="0" fontId="35" fillId="0" borderId="1987" applyFill="0">
      <alignment horizontal="center" vertical="center"/>
    </xf>
    <xf numFmtId="4" fontId="27" fillId="19" borderId="2921" applyNumberFormat="0" applyProtection="0">
      <alignment horizontal="left" vertical="center" indent="1"/>
    </xf>
    <xf numFmtId="311" fontId="219" fillId="0" borderId="2899" applyBorder="0">
      <protection locked="0"/>
    </xf>
    <xf numFmtId="4" fontId="27" fillId="19" borderId="2909" applyNumberFormat="0" applyProtection="0">
      <alignment horizontal="left" vertical="center" indent="1"/>
    </xf>
    <xf numFmtId="0" fontId="95" fillId="0" borderId="2903" applyNumberFormat="0" applyFill="0" applyAlignment="0" applyProtection="0"/>
    <xf numFmtId="232" fontId="35" fillId="0" borderId="2904">
      <alignment horizontal="center" vertical="center"/>
      <protection locked="0"/>
    </xf>
    <xf numFmtId="15" fontId="35" fillId="0" borderId="2904">
      <alignment horizontal="center" vertical="center"/>
      <protection locked="0"/>
    </xf>
    <xf numFmtId="233" fontId="35" fillId="0" borderId="2904">
      <alignment horizontal="center" vertical="center"/>
      <protection locked="0"/>
    </xf>
    <xf numFmtId="234" fontId="35" fillId="0" borderId="2904">
      <alignment horizontal="center" vertical="center"/>
      <protection locked="0"/>
    </xf>
    <xf numFmtId="235" fontId="35" fillId="0" borderId="2904">
      <alignment horizontal="center" vertical="center"/>
      <protection locked="0"/>
    </xf>
    <xf numFmtId="236" fontId="35" fillId="0" borderId="2904">
      <alignment horizontal="center" vertical="center"/>
      <protection locked="0"/>
    </xf>
    <xf numFmtId="0" fontId="35" fillId="0" borderId="2904">
      <alignment vertical="center"/>
      <protection locked="0"/>
    </xf>
    <xf numFmtId="232" fontId="35" fillId="0" borderId="2904">
      <alignment horizontal="right" vertical="center"/>
      <protection locked="0"/>
    </xf>
    <xf numFmtId="237" fontId="35" fillId="0" borderId="2904">
      <alignment horizontal="right" vertical="center"/>
      <protection locked="0"/>
    </xf>
    <xf numFmtId="233" fontId="35" fillId="0" borderId="2904">
      <alignment horizontal="right" vertical="center"/>
      <protection locked="0"/>
    </xf>
    <xf numFmtId="234" fontId="35" fillId="0" borderId="2904">
      <alignment horizontal="right" vertical="center"/>
      <protection locked="0"/>
    </xf>
    <xf numFmtId="235" fontId="35" fillId="0" borderId="2904">
      <alignment horizontal="right" vertical="center"/>
      <protection locked="0"/>
    </xf>
    <xf numFmtId="236" fontId="35" fillId="0" borderId="2904">
      <alignment horizontal="right" vertical="center"/>
      <protection locked="0"/>
    </xf>
    <xf numFmtId="0" fontId="103" fillId="38" borderId="2905"/>
    <xf numFmtId="274" fontId="35" fillId="0" borderId="2907"/>
    <xf numFmtId="0" fontId="85" fillId="0" borderId="2908"/>
    <xf numFmtId="10" fontId="3" fillId="64" borderId="1987" applyNumberFormat="0" applyBorder="0" applyAlignment="0" applyProtection="0"/>
    <xf numFmtId="311" fontId="219" fillId="0" borderId="2899" applyBorder="0">
      <protection locked="0"/>
    </xf>
    <xf numFmtId="274" fontId="35" fillId="0" borderId="2919"/>
    <xf numFmtId="311" fontId="219" fillId="0" borderId="2911" applyBorder="0">
      <protection locked="0"/>
    </xf>
    <xf numFmtId="4" fontId="27" fillId="19" borderId="2921" applyNumberFormat="0" applyProtection="0">
      <alignment horizontal="left" vertical="center" indent="1"/>
    </xf>
    <xf numFmtId="0" fontId="95" fillId="0" borderId="2915" applyNumberFormat="0" applyFill="0" applyAlignment="0" applyProtection="0"/>
    <xf numFmtId="232" fontId="35" fillId="0" borderId="2916">
      <alignment horizontal="center" vertical="center"/>
      <protection locked="0"/>
    </xf>
    <xf numFmtId="15" fontId="35" fillId="0" borderId="2916">
      <alignment horizontal="center" vertical="center"/>
      <protection locked="0"/>
    </xf>
    <xf numFmtId="233" fontId="35" fillId="0" borderId="2916">
      <alignment horizontal="center" vertical="center"/>
      <protection locked="0"/>
    </xf>
    <xf numFmtId="234" fontId="35" fillId="0" borderId="2916">
      <alignment horizontal="center" vertical="center"/>
      <protection locked="0"/>
    </xf>
    <xf numFmtId="235" fontId="35" fillId="0" borderId="2916">
      <alignment horizontal="center" vertical="center"/>
      <protection locked="0"/>
    </xf>
    <xf numFmtId="236" fontId="35" fillId="0" borderId="2916">
      <alignment horizontal="center" vertical="center"/>
      <protection locked="0"/>
    </xf>
    <xf numFmtId="0" fontId="35" fillId="0" borderId="2916">
      <alignment vertical="center"/>
      <protection locked="0"/>
    </xf>
    <xf numFmtId="232" fontId="35" fillId="0" borderId="2916">
      <alignment horizontal="right" vertical="center"/>
      <protection locked="0"/>
    </xf>
    <xf numFmtId="237" fontId="35" fillId="0" borderId="2916">
      <alignment horizontal="right" vertical="center"/>
      <protection locked="0"/>
    </xf>
    <xf numFmtId="233" fontId="35" fillId="0" borderId="2916">
      <alignment horizontal="right" vertical="center"/>
      <protection locked="0"/>
    </xf>
    <xf numFmtId="234" fontId="35" fillId="0" borderId="2916">
      <alignment horizontal="right" vertical="center"/>
      <protection locked="0"/>
    </xf>
    <xf numFmtId="235" fontId="35" fillId="0" borderId="2916">
      <alignment horizontal="right" vertical="center"/>
      <protection locked="0"/>
    </xf>
    <xf numFmtId="236" fontId="35" fillId="0" borderId="2916">
      <alignment horizontal="right" vertical="center"/>
      <protection locked="0"/>
    </xf>
    <xf numFmtId="0" fontId="103" fillId="38" borderId="2917"/>
    <xf numFmtId="274" fontId="35" fillId="0" borderId="2919"/>
    <xf numFmtId="0" fontId="85" fillId="0" borderId="2920"/>
    <xf numFmtId="0" fontId="148" fillId="0" borderId="2913" applyNumberFormat="0" applyAlignment="0" applyProtection="0">
      <alignment horizontal="left" vertical="center"/>
    </xf>
    <xf numFmtId="323" fontId="3" fillId="23" borderId="2912" applyFill="0" applyBorder="0" applyAlignment="0">
      <alignment horizontal="centerContinuous"/>
    </xf>
    <xf numFmtId="311" fontId="219" fillId="0" borderId="2911" applyBorder="0">
      <protection locked="0"/>
    </xf>
    <xf numFmtId="311" fontId="219" fillId="0" borderId="2911" applyBorder="0">
      <protection locked="0"/>
    </xf>
    <xf numFmtId="4" fontId="27" fillId="19" borderId="2921" applyNumberFormat="0" applyProtection="0">
      <alignment horizontal="left" vertical="center" indent="1"/>
    </xf>
    <xf numFmtId="0" fontId="95" fillId="0" borderId="2915" applyNumberFormat="0" applyFill="0" applyAlignment="0" applyProtection="0"/>
    <xf numFmtId="232" fontId="35" fillId="0" borderId="2916">
      <alignment horizontal="center" vertical="center"/>
      <protection locked="0"/>
    </xf>
    <xf numFmtId="15" fontId="35" fillId="0" borderId="2916">
      <alignment horizontal="center" vertical="center"/>
      <protection locked="0"/>
    </xf>
    <xf numFmtId="233" fontId="35" fillId="0" borderId="2916">
      <alignment horizontal="center" vertical="center"/>
      <protection locked="0"/>
    </xf>
    <xf numFmtId="234" fontId="35" fillId="0" borderId="2916">
      <alignment horizontal="center" vertical="center"/>
      <protection locked="0"/>
    </xf>
    <xf numFmtId="235" fontId="35" fillId="0" borderId="2916">
      <alignment horizontal="center" vertical="center"/>
      <protection locked="0"/>
    </xf>
    <xf numFmtId="236" fontId="35" fillId="0" borderId="2916">
      <alignment horizontal="center" vertical="center"/>
      <protection locked="0"/>
    </xf>
    <xf numFmtId="0" fontId="35" fillId="0" borderId="2916">
      <alignment vertical="center"/>
      <protection locked="0"/>
    </xf>
    <xf numFmtId="232" fontId="35" fillId="0" borderId="2916">
      <alignment horizontal="right" vertical="center"/>
      <protection locked="0"/>
    </xf>
    <xf numFmtId="237" fontId="35" fillId="0" borderId="2916">
      <alignment horizontal="right" vertical="center"/>
      <protection locked="0"/>
    </xf>
    <xf numFmtId="233" fontId="35" fillId="0" borderId="2916">
      <alignment horizontal="right" vertical="center"/>
      <protection locked="0"/>
    </xf>
    <xf numFmtId="234" fontId="35" fillId="0" borderId="2916">
      <alignment horizontal="right" vertical="center"/>
      <protection locked="0"/>
    </xf>
    <xf numFmtId="235" fontId="35" fillId="0" borderId="2916">
      <alignment horizontal="right" vertical="center"/>
      <protection locked="0"/>
    </xf>
    <xf numFmtId="236" fontId="35" fillId="0" borderId="2916">
      <alignment horizontal="right" vertical="center"/>
      <protection locked="0"/>
    </xf>
    <xf numFmtId="0" fontId="103" fillId="38" borderId="2917"/>
    <xf numFmtId="240" fontId="26" fillId="0" borderId="2914" applyFill="0"/>
    <xf numFmtId="274" fontId="35" fillId="0" borderId="2919"/>
    <xf numFmtId="0" fontId="85" fillId="0" borderId="2920"/>
    <xf numFmtId="0" fontId="148" fillId="0" borderId="2913" applyNumberFormat="0" applyAlignment="0" applyProtection="0">
      <alignment horizontal="left" vertical="center"/>
    </xf>
    <xf numFmtId="323" fontId="3" fillId="23" borderId="2912" applyFill="0" applyBorder="0" applyAlignment="0">
      <alignment horizontal="centerContinuous"/>
    </xf>
    <xf numFmtId="311" fontId="219" fillId="0" borderId="2911" applyBorder="0">
      <protection locked="0"/>
    </xf>
    <xf numFmtId="49" fontId="100" fillId="41" borderId="2062">
      <alignment horizontal="center"/>
    </xf>
    <xf numFmtId="0" fontId="104" fillId="43" borderId="2062" applyProtection="0"/>
    <xf numFmtId="240" fontId="26" fillId="0" borderId="2926" applyFill="0"/>
    <xf numFmtId="0" fontId="147" fillId="10" borderId="2062">
      <alignment horizontal="right"/>
    </xf>
    <xf numFmtId="10" fontId="3" fillId="57" borderId="2062" applyNumberFormat="0" applyFont="0" applyBorder="0" applyAlignment="0" applyProtection="0">
      <protection locked="0"/>
    </xf>
    <xf numFmtId="309" fontId="156" fillId="6" borderId="2062"/>
    <xf numFmtId="0" fontId="148" fillId="0" borderId="2925" applyNumberFormat="0" applyAlignment="0" applyProtection="0">
      <alignment horizontal="left" vertical="center"/>
    </xf>
    <xf numFmtId="323" fontId="3" fillId="23" borderId="2924" applyFill="0" applyBorder="0" applyAlignment="0">
      <alignment horizontal="centerContinuous"/>
    </xf>
    <xf numFmtId="0" fontId="35" fillId="0" borderId="2928">
      <alignment vertical="center"/>
      <protection locked="0"/>
    </xf>
    <xf numFmtId="233" fontId="35" fillId="0" borderId="3023">
      <alignment horizontal="center" vertical="center"/>
      <protection locked="0"/>
    </xf>
    <xf numFmtId="10" fontId="3" fillId="57" borderId="2062" applyNumberFormat="0" applyFont="0" applyBorder="0" applyAlignment="0" applyProtection="0">
      <protection locked="0"/>
    </xf>
    <xf numFmtId="0" fontId="95" fillId="0" borderId="2927" applyNumberFormat="0" applyFill="0" applyAlignment="0" applyProtection="0"/>
    <xf numFmtId="232" fontId="35" fillId="0" borderId="2928">
      <alignment horizontal="center" vertical="center"/>
      <protection locked="0"/>
    </xf>
    <xf numFmtId="15" fontId="35" fillId="0" borderId="2928">
      <alignment horizontal="center" vertical="center"/>
      <protection locked="0"/>
    </xf>
    <xf numFmtId="233" fontId="35" fillId="0" borderId="2928">
      <alignment horizontal="center" vertical="center"/>
      <protection locked="0"/>
    </xf>
    <xf numFmtId="235" fontId="35" fillId="0" borderId="2928">
      <alignment horizontal="center" vertical="center"/>
      <protection locked="0"/>
    </xf>
    <xf numFmtId="0" fontId="35" fillId="0" borderId="2928">
      <alignment vertical="center"/>
      <protection locked="0"/>
    </xf>
    <xf numFmtId="236" fontId="35" fillId="0" borderId="2976">
      <alignment horizontal="center" vertical="center"/>
      <protection locked="0"/>
    </xf>
    <xf numFmtId="0" fontId="103" fillId="38" borderId="3001"/>
    <xf numFmtId="235" fontId="35" fillId="0" borderId="3023">
      <alignment horizontal="right" vertical="center"/>
      <protection locked="0"/>
    </xf>
    <xf numFmtId="15" fontId="35" fillId="0" borderId="2952">
      <alignment horizontal="center" vertical="center"/>
      <protection locked="0"/>
    </xf>
    <xf numFmtId="0" fontId="95" fillId="0" borderId="2951" applyNumberFormat="0" applyFill="0" applyAlignment="0" applyProtection="0"/>
    <xf numFmtId="236" fontId="35" fillId="0" borderId="3012">
      <alignment horizontal="right" vertical="center"/>
      <protection locked="0"/>
    </xf>
    <xf numFmtId="4" fontId="27" fillId="19" borderId="2735" applyNumberFormat="0" applyProtection="0">
      <alignment horizontal="left" vertical="center" indent="1"/>
    </xf>
    <xf numFmtId="235" fontId="35" fillId="0" borderId="2940">
      <alignment horizontal="center" vertical="center"/>
      <protection locked="0"/>
    </xf>
    <xf numFmtId="0" fontId="95" fillId="0" borderId="2939" applyNumberFormat="0" applyFill="0" applyAlignment="0" applyProtection="0"/>
    <xf numFmtId="233" fontId="35" fillId="0" borderId="3012">
      <alignment horizontal="center" vertical="center"/>
      <protection locked="0"/>
    </xf>
    <xf numFmtId="15" fontId="35" fillId="0" borderId="3023">
      <alignment horizontal="center" vertical="center"/>
      <protection locked="0"/>
    </xf>
    <xf numFmtId="236" fontId="35" fillId="0" borderId="3048">
      <alignment horizontal="center" vertical="center"/>
      <protection locked="0"/>
    </xf>
    <xf numFmtId="274" fontId="35" fillId="0" borderId="2943"/>
    <xf numFmtId="235" fontId="35" fillId="0" borderId="2964">
      <alignment horizontal="right" vertical="center"/>
      <protection locked="0"/>
    </xf>
    <xf numFmtId="236" fontId="35" fillId="0" borderId="3000">
      <alignment horizontal="right" vertical="center"/>
      <protection locked="0"/>
    </xf>
    <xf numFmtId="0" fontId="85" fillId="0" borderId="2932"/>
    <xf numFmtId="232" fontId="35" fillId="0" borderId="2952">
      <alignment horizontal="right" vertical="center"/>
      <protection locked="0"/>
    </xf>
    <xf numFmtId="1" fontId="3" fillId="1" borderId="3018">
      <protection locked="0"/>
    </xf>
    <xf numFmtId="232" fontId="35" fillId="0" borderId="2928">
      <alignment horizontal="right" vertical="center"/>
      <protection locked="0"/>
    </xf>
    <xf numFmtId="234" fontId="35" fillId="0" borderId="2928">
      <alignment horizontal="center" vertical="center"/>
      <protection locked="0"/>
    </xf>
    <xf numFmtId="236" fontId="35" fillId="0" borderId="2928">
      <alignment horizontal="center" vertical="center"/>
      <protection locked="0"/>
    </xf>
    <xf numFmtId="323" fontId="3" fillId="23" borderId="2960" applyFill="0" applyBorder="0" applyAlignment="0">
      <alignment horizontal="centerContinuous"/>
    </xf>
    <xf numFmtId="0" fontId="148" fillId="0" borderId="3020" applyNumberFormat="0" applyAlignment="0" applyProtection="0">
      <alignment horizontal="left" vertical="center"/>
    </xf>
    <xf numFmtId="232" fontId="35" fillId="0" borderId="2964">
      <alignment horizontal="center" vertical="center"/>
      <protection locked="0"/>
    </xf>
    <xf numFmtId="0" fontId="35" fillId="0" borderId="3048">
      <alignment vertical="center"/>
      <protection locked="0"/>
    </xf>
    <xf numFmtId="49" fontId="36" fillId="0" borderId="2082"/>
    <xf numFmtId="270" fontId="115" fillId="46" borderId="2069">
      <protection hidden="1"/>
    </xf>
    <xf numFmtId="15" fontId="35" fillId="0" borderId="3012">
      <alignment horizontal="center" vertical="center"/>
      <protection locked="0"/>
    </xf>
    <xf numFmtId="0" fontId="103" fillId="38" borderId="3024"/>
    <xf numFmtId="0" fontId="85" fillId="0" borderId="2993"/>
    <xf numFmtId="233" fontId="35" fillId="0" borderId="2952">
      <alignment horizontal="center" vertical="center"/>
      <protection locked="0"/>
    </xf>
    <xf numFmtId="244" fontId="85" fillId="0" borderId="3014"/>
    <xf numFmtId="237" fontId="35" fillId="0" borderId="3036">
      <alignment horizontal="right" vertical="center"/>
      <protection locked="0"/>
    </xf>
    <xf numFmtId="0" fontId="118" fillId="21" borderId="2062"/>
    <xf numFmtId="0" fontId="110" fillId="43" borderId="2062" applyNumberFormat="0" applyFont="0" applyAlignment="0" applyProtection="0"/>
    <xf numFmtId="237" fontId="35" fillId="0" borderId="2976">
      <alignment horizontal="right" vertical="center"/>
      <protection locked="0"/>
    </xf>
    <xf numFmtId="323" fontId="3" fillId="23" borderId="3044" applyFill="0" applyBorder="0" applyAlignment="0">
      <alignment horizontal="centerContinuous"/>
    </xf>
    <xf numFmtId="9" fontId="36" fillId="71" borderId="2062" applyProtection="0">
      <alignment horizontal="right"/>
      <protection locked="0"/>
    </xf>
    <xf numFmtId="311" fontId="219" fillId="0" borderId="3007" applyBorder="0">
      <protection locked="0"/>
    </xf>
    <xf numFmtId="235" fontId="35" fillId="0" borderId="2989">
      <alignment horizontal="center" vertical="center"/>
      <protection locked="0"/>
    </xf>
    <xf numFmtId="235" fontId="35" fillId="0" borderId="2976">
      <alignment horizontal="right" vertical="center"/>
      <protection locked="0"/>
    </xf>
    <xf numFmtId="274" fontId="35" fillId="0" borderId="3015"/>
    <xf numFmtId="311" fontId="219" fillId="0" borderId="2959" applyBorder="0">
      <protection locked="0"/>
    </xf>
    <xf numFmtId="4" fontId="27" fillId="19" borderId="3017" applyNumberFormat="0" applyProtection="0">
      <alignment horizontal="left" vertical="center" indent="1"/>
    </xf>
    <xf numFmtId="235" fontId="35" fillId="0" borderId="3012">
      <alignment horizontal="center" vertical="center"/>
      <protection locked="0"/>
    </xf>
    <xf numFmtId="236" fontId="35" fillId="0" borderId="3048">
      <alignment horizontal="center" vertical="center"/>
      <protection locked="0"/>
    </xf>
    <xf numFmtId="234" fontId="35" fillId="0" borderId="3012">
      <alignment horizontal="right" vertical="center"/>
      <protection locked="0"/>
    </xf>
    <xf numFmtId="234" fontId="35" fillId="0" borderId="3012">
      <alignment horizontal="center" vertical="center"/>
      <protection locked="0"/>
    </xf>
    <xf numFmtId="0" fontId="85" fillId="0" borderId="2920"/>
    <xf numFmtId="235" fontId="35" fillId="0" borderId="3012">
      <alignment horizontal="right" vertical="center"/>
      <protection locked="0"/>
    </xf>
    <xf numFmtId="311" fontId="219" fillId="0" borderId="3007" applyBorder="0">
      <protection locked="0"/>
    </xf>
    <xf numFmtId="274" fontId="35" fillId="0" borderId="2919"/>
    <xf numFmtId="0" fontId="103" fillId="38" borderId="2917"/>
    <xf numFmtId="236" fontId="35" fillId="0" borderId="2916">
      <alignment horizontal="right" vertical="center"/>
      <protection locked="0"/>
    </xf>
    <xf numFmtId="235" fontId="35" fillId="0" borderId="2916">
      <alignment horizontal="right" vertical="center"/>
      <protection locked="0"/>
    </xf>
    <xf numFmtId="234" fontId="35" fillId="0" borderId="2916">
      <alignment horizontal="right" vertical="center"/>
      <protection locked="0"/>
    </xf>
    <xf numFmtId="233" fontId="35" fillId="0" borderId="2916">
      <alignment horizontal="right" vertical="center"/>
      <protection locked="0"/>
    </xf>
    <xf numFmtId="237" fontId="35" fillId="0" borderId="2916">
      <alignment horizontal="right" vertical="center"/>
      <protection locked="0"/>
    </xf>
    <xf numFmtId="232" fontId="35" fillId="0" borderId="2916">
      <alignment horizontal="right" vertical="center"/>
      <protection locked="0"/>
    </xf>
    <xf numFmtId="0" fontId="35" fillId="0" borderId="2916">
      <alignment vertical="center"/>
      <protection locked="0"/>
    </xf>
    <xf numFmtId="236" fontId="35" fillId="0" borderId="2916">
      <alignment horizontal="center" vertical="center"/>
      <protection locked="0"/>
    </xf>
    <xf numFmtId="235" fontId="35" fillId="0" borderId="2916">
      <alignment horizontal="center" vertical="center"/>
      <protection locked="0"/>
    </xf>
    <xf numFmtId="234" fontId="35" fillId="0" borderId="2916">
      <alignment horizontal="center" vertical="center"/>
      <protection locked="0"/>
    </xf>
    <xf numFmtId="233" fontId="35" fillId="0" borderId="2916">
      <alignment horizontal="center" vertical="center"/>
      <protection locked="0"/>
    </xf>
    <xf numFmtId="15" fontId="35" fillId="0" borderId="2916">
      <alignment horizontal="center" vertical="center"/>
      <protection locked="0"/>
    </xf>
    <xf numFmtId="232" fontId="35" fillId="0" borderId="2916">
      <alignment horizontal="center" vertical="center"/>
      <protection locked="0"/>
    </xf>
    <xf numFmtId="0" fontId="95" fillId="0" borderId="2915" applyNumberFormat="0" applyFill="0" applyAlignment="0" applyProtection="0"/>
    <xf numFmtId="0" fontId="35" fillId="0" borderId="3012">
      <alignment vertical="center"/>
      <protection locked="0"/>
    </xf>
    <xf numFmtId="236" fontId="35" fillId="0" borderId="3012">
      <alignment horizontal="center" vertical="center"/>
      <protection locked="0"/>
    </xf>
    <xf numFmtId="0" fontId="103" fillId="38" borderId="3024"/>
    <xf numFmtId="311" fontId="219" fillId="0" borderId="2911" applyBorder="0">
      <protection locked="0"/>
    </xf>
    <xf numFmtId="234" fontId="35" fillId="0" borderId="2989">
      <alignment horizontal="center" vertical="center"/>
      <protection locked="0"/>
    </xf>
    <xf numFmtId="0" fontId="85" fillId="0" borderId="2920"/>
    <xf numFmtId="236" fontId="35" fillId="0" borderId="3012">
      <alignment horizontal="right" vertical="center"/>
      <protection locked="0"/>
    </xf>
    <xf numFmtId="234" fontId="35" fillId="0" borderId="3012">
      <alignment horizontal="center" vertical="center"/>
      <protection locked="0"/>
    </xf>
    <xf numFmtId="274" fontId="35" fillId="0" borderId="2919"/>
    <xf numFmtId="244" fontId="85" fillId="0" borderId="2918"/>
    <xf numFmtId="0" fontId="103" fillId="38" borderId="2917"/>
    <xf numFmtId="233" fontId="35" fillId="0" borderId="2964">
      <alignment horizontal="right" vertical="center"/>
      <protection locked="0"/>
    </xf>
    <xf numFmtId="236" fontId="35" fillId="0" borderId="2916">
      <alignment horizontal="right" vertical="center"/>
      <protection locked="0"/>
    </xf>
    <xf numFmtId="235" fontId="35" fillId="0" borderId="2916">
      <alignment horizontal="right" vertical="center"/>
      <protection locked="0"/>
    </xf>
    <xf numFmtId="234" fontId="35" fillId="0" borderId="2916">
      <alignment horizontal="right" vertical="center"/>
      <protection locked="0"/>
    </xf>
    <xf numFmtId="233" fontId="35" fillId="0" borderId="2916">
      <alignment horizontal="right" vertical="center"/>
      <protection locked="0"/>
    </xf>
    <xf numFmtId="237" fontId="35" fillId="0" borderId="2916">
      <alignment horizontal="right" vertical="center"/>
      <protection locked="0"/>
    </xf>
    <xf numFmtId="232" fontId="35" fillId="0" borderId="2916">
      <alignment horizontal="right" vertical="center"/>
      <protection locked="0"/>
    </xf>
    <xf numFmtId="0" fontId="35" fillId="0" borderId="2916">
      <alignment vertical="center"/>
      <protection locked="0"/>
    </xf>
    <xf numFmtId="236" fontId="35" fillId="0" borderId="2916">
      <alignment horizontal="center" vertical="center"/>
      <protection locked="0"/>
    </xf>
    <xf numFmtId="235" fontId="35" fillId="0" borderId="2916">
      <alignment horizontal="center" vertical="center"/>
      <protection locked="0"/>
    </xf>
    <xf numFmtId="234" fontId="35" fillId="0" borderId="2916">
      <alignment horizontal="center" vertical="center"/>
      <protection locked="0"/>
    </xf>
    <xf numFmtId="233" fontId="35" fillId="0" borderId="2916">
      <alignment horizontal="center" vertical="center"/>
      <protection locked="0"/>
    </xf>
    <xf numFmtId="15" fontId="35" fillId="0" borderId="2916">
      <alignment horizontal="center" vertical="center"/>
      <protection locked="0"/>
    </xf>
    <xf numFmtId="232" fontId="35" fillId="0" borderId="2916">
      <alignment horizontal="center" vertical="center"/>
      <protection locked="0"/>
    </xf>
    <xf numFmtId="0" fontId="95" fillId="0" borderId="2915" applyNumberFormat="0" applyFill="0" applyAlignment="0" applyProtection="0"/>
    <xf numFmtId="4" fontId="27" fillId="19" borderId="2921" applyNumberFormat="0" applyProtection="0">
      <alignment horizontal="left" vertical="center" indent="1"/>
    </xf>
    <xf numFmtId="236" fontId="35" fillId="0" borderId="3036">
      <alignment horizontal="center" vertical="center"/>
      <protection locked="0"/>
    </xf>
    <xf numFmtId="0" fontId="85" fillId="0" borderId="2968"/>
    <xf numFmtId="233" fontId="35" fillId="0" borderId="3023">
      <alignment horizontal="right" vertical="center"/>
      <protection locked="0"/>
    </xf>
    <xf numFmtId="234" fontId="35" fillId="0" borderId="2976">
      <alignment horizontal="center" vertical="center"/>
      <protection locked="0"/>
    </xf>
    <xf numFmtId="232" fontId="35" fillId="0" borderId="3036">
      <alignment horizontal="center" vertical="center"/>
      <protection locked="0"/>
    </xf>
    <xf numFmtId="0" fontId="103" fillId="38" borderId="3024"/>
    <xf numFmtId="0" fontId="85" fillId="0" borderId="3004"/>
    <xf numFmtId="274" fontId="35" fillId="0" borderId="2931"/>
    <xf numFmtId="0" fontId="85" fillId="0" borderId="3016"/>
    <xf numFmtId="0" fontId="95" fillId="0" borderId="3022" applyNumberFormat="0" applyFill="0" applyAlignment="0" applyProtection="0"/>
    <xf numFmtId="4" fontId="27" fillId="19" borderId="2921" applyNumberFormat="0" applyProtection="0">
      <alignment horizontal="left" vertical="center" indent="1"/>
    </xf>
    <xf numFmtId="0" fontId="35" fillId="0" borderId="2976">
      <alignment vertical="center"/>
      <protection locked="0"/>
    </xf>
    <xf numFmtId="4" fontId="27" fillId="19" borderId="2921" applyNumberFormat="0" applyProtection="0">
      <alignment horizontal="left" vertical="center" indent="1"/>
    </xf>
    <xf numFmtId="15" fontId="35" fillId="0" borderId="2952">
      <alignment horizontal="center" vertical="center"/>
      <protection locked="0"/>
    </xf>
    <xf numFmtId="274" fontId="35" fillId="0" borderId="2943"/>
    <xf numFmtId="15" fontId="35" fillId="0" borderId="2940">
      <alignment horizontal="center" vertical="center"/>
      <protection locked="0"/>
    </xf>
    <xf numFmtId="232" fontId="35" fillId="0" borderId="3048">
      <alignment horizontal="center" vertical="center"/>
      <protection locked="0"/>
    </xf>
    <xf numFmtId="0" fontId="35" fillId="0" borderId="3012">
      <alignment vertical="center"/>
      <protection locked="0"/>
    </xf>
    <xf numFmtId="0" fontId="85" fillId="0" borderId="3016"/>
    <xf numFmtId="4" fontId="27" fillId="19" borderId="2969" applyNumberFormat="0" applyProtection="0">
      <alignment horizontal="left" vertical="center" indent="1"/>
    </xf>
    <xf numFmtId="0" fontId="103" fillId="38" borderId="3013"/>
    <xf numFmtId="49" fontId="100" fillId="41" borderId="2062">
      <alignment horizontal="center"/>
    </xf>
    <xf numFmtId="271" fontId="115" fillId="18" borderId="2069">
      <alignment horizontal="right"/>
    </xf>
    <xf numFmtId="269" fontId="115" fillId="45" borderId="2069">
      <protection hidden="1"/>
    </xf>
    <xf numFmtId="244" fontId="85" fillId="0" borderId="3014"/>
    <xf numFmtId="232" fontId="35" fillId="0" borderId="2964">
      <alignment horizontal="right" vertical="center"/>
      <protection locked="0"/>
    </xf>
    <xf numFmtId="235" fontId="35" fillId="0" borderId="3012">
      <alignment horizontal="center" vertical="center"/>
      <protection locked="0"/>
    </xf>
    <xf numFmtId="49" fontId="100" fillId="41" borderId="2062">
      <alignment horizontal="center"/>
    </xf>
    <xf numFmtId="233" fontId="35" fillId="0" borderId="3048">
      <alignment horizontal="right" vertical="center"/>
      <protection locked="0"/>
    </xf>
    <xf numFmtId="15" fontId="35" fillId="0" borderId="3012">
      <alignment horizontal="center" vertical="center"/>
      <protection locked="0"/>
    </xf>
    <xf numFmtId="236" fontId="35" fillId="0" borderId="3023">
      <alignment horizontal="right" vertical="center"/>
      <protection locked="0"/>
    </xf>
    <xf numFmtId="235" fontId="35" fillId="0" borderId="2940">
      <alignment horizontal="right" vertical="center"/>
      <protection locked="0"/>
    </xf>
    <xf numFmtId="232" fontId="35" fillId="0" borderId="2940">
      <alignment horizontal="right" vertical="center"/>
      <protection locked="0"/>
    </xf>
    <xf numFmtId="234" fontId="35" fillId="0" borderId="2940">
      <alignment horizontal="center" vertical="center"/>
      <protection locked="0"/>
    </xf>
    <xf numFmtId="0" fontId="95" fillId="0" borderId="2939" applyNumberFormat="0" applyFill="0" applyAlignment="0" applyProtection="0"/>
    <xf numFmtId="0" fontId="35" fillId="0" borderId="2069" applyNumberFormat="0" applyFill="0" applyAlignment="0" applyProtection="0"/>
    <xf numFmtId="0" fontId="18" fillId="0" borderId="2069" applyNumberFormat="0" applyFill="0" applyBorder="0" applyAlignment="0" applyProtection="0"/>
    <xf numFmtId="0" fontId="92" fillId="0" borderId="2069" applyNumberFormat="0" applyFill="0" applyBorder="0" applyAlignment="0" applyProtection="0"/>
    <xf numFmtId="0" fontId="91" fillId="0" borderId="2069" applyNumberFormat="0" applyFill="0" applyBorder="0" applyAlignment="0" applyProtection="0"/>
    <xf numFmtId="0" fontId="18" fillId="0" borderId="2069" applyNumberFormat="0" applyFill="0" applyBorder="0" applyAlignment="0" applyProtection="0"/>
    <xf numFmtId="0" fontId="95" fillId="0" borderId="3035" applyNumberFormat="0" applyFill="0" applyAlignment="0" applyProtection="0"/>
    <xf numFmtId="4" fontId="27" fillId="19" borderId="2945" applyNumberFormat="0" applyProtection="0">
      <alignment horizontal="left" vertical="center" indent="1"/>
    </xf>
    <xf numFmtId="236" fontId="35" fillId="0" borderId="3048">
      <alignment horizontal="right" vertical="center"/>
      <protection locked="0"/>
    </xf>
    <xf numFmtId="232" fontId="35" fillId="0" borderId="3048">
      <alignment horizontal="center" vertical="center"/>
      <protection locked="0"/>
    </xf>
    <xf numFmtId="274" fontId="35" fillId="0" borderId="3026"/>
    <xf numFmtId="309" fontId="156" fillId="6" borderId="2062"/>
    <xf numFmtId="10" fontId="3" fillId="57" borderId="2062" applyNumberFormat="0" applyFont="0" applyBorder="0" applyAlignment="0" applyProtection="0">
      <protection locked="0"/>
    </xf>
    <xf numFmtId="0" fontId="147" fillId="10" borderId="2062">
      <alignment horizontal="right"/>
    </xf>
    <xf numFmtId="0" fontId="104" fillId="43" borderId="2062" applyProtection="0"/>
    <xf numFmtId="0" fontId="35" fillId="0" borderId="2964">
      <alignment vertical="center"/>
      <protection locked="0"/>
    </xf>
    <xf numFmtId="49" fontId="100" fillId="41" borderId="2062">
      <alignment horizontal="center"/>
    </xf>
    <xf numFmtId="234" fontId="35" fillId="0" borderId="3012">
      <alignment horizontal="center" vertical="center"/>
      <protection locked="0"/>
    </xf>
    <xf numFmtId="244" fontId="85" fillId="0" borderId="2942"/>
    <xf numFmtId="233" fontId="35" fillId="0" borderId="3012">
      <alignment horizontal="right" vertical="center"/>
      <protection locked="0"/>
    </xf>
    <xf numFmtId="232" fontId="35" fillId="0" borderId="3012">
      <alignment horizontal="center" vertical="center"/>
      <protection locked="0"/>
    </xf>
    <xf numFmtId="234" fontId="35" fillId="0" borderId="3023">
      <alignment horizontal="center" vertical="center"/>
      <protection locked="0"/>
    </xf>
    <xf numFmtId="234" fontId="35" fillId="0" borderId="2940">
      <alignment horizontal="right" vertical="center"/>
      <protection locked="0"/>
    </xf>
    <xf numFmtId="1" fontId="3" fillId="1" borderId="2790">
      <protection locked="0"/>
    </xf>
    <xf numFmtId="4" fontId="27" fillId="19" borderId="3017" applyNumberFormat="0" applyProtection="0">
      <alignment horizontal="left" vertical="center" indent="1"/>
    </xf>
    <xf numFmtId="237" fontId="35" fillId="0" borderId="3023">
      <alignment horizontal="right" vertical="center"/>
      <protection locked="0"/>
    </xf>
    <xf numFmtId="274" fontId="35" fillId="0" borderId="2955"/>
    <xf numFmtId="0" fontId="91" fillId="0" borderId="2069" applyNumberFormat="0" applyFill="0" applyBorder="0" applyAlignment="0" applyProtection="0"/>
    <xf numFmtId="274" fontId="35" fillId="0" borderId="3039"/>
    <xf numFmtId="232" fontId="35" fillId="0" borderId="2952">
      <alignment horizontal="center" vertical="center"/>
      <protection locked="0"/>
    </xf>
    <xf numFmtId="235" fontId="35" fillId="0" borderId="2952">
      <alignment horizontal="center" vertical="center"/>
      <protection locked="0"/>
    </xf>
    <xf numFmtId="0" fontId="85" fillId="0" borderId="2956"/>
    <xf numFmtId="311" fontId="219" fillId="0" borderId="3007" applyBorder="0">
      <protection locked="0"/>
    </xf>
    <xf numFmtId="10" fontId="3" fillId="57" borderId="2062" applyNumberFormat="0" applyFont="0" applyBorder="0" applyAlignment="0" applyProtection="0">
      <protection locked="0"/>
    </xf>
    <xf numFmtId="234" fontId="35" fillId="0" borderId="2976">
      <alignment horizontal="right" vertical="center"/>
      <protection locked="0"/>
    </xf>
    <xf numFmtId="0" fontId="95" fillId="0" borderId="2963" applyNumberFormat="0" applyFill="0" applyAlignment="0" applyProtection="0"/>
    <xf numFmtId="323" fontId="3" fillId="23" borderId="3008" applyFill="0" applyBorder="0" applyAlignment="0">
      <alignment horizontal="centerContinuous"/>
    </xf>
    <xf numFmtId="175" fontId="46" fillId="0" borderId="2062"/>
    <xf numFmtId="234" fontId="35" fillId="0" borderId="2964">
      <alignment horizontal="center" vertical="center"/>
      <protection locked="0"/>
    </xf>
    <xf numFmtId="0" fontId="35" fillId="0" borderId="2062" applyFill="0">
      <alignment horizontal="center" vertical="center"/>
    </xf>
    <xf numFmtId="274" fontId="35" fillId="0" borderId="3051"/>
    <xf numFmtId="49" fontId="100" fillId="41" borderId="2062">
      <alignment horizontal="center"/>
    </xf>
    <xf numFmtId="0" fontId="103" fillId="38" borderId="2965"/>
    <xf numFmtId="244" fontId="85" fillId="0" borderId="3014"/>
    <xf numFmtId="0" fontId="103" fillId="38" borderId="2941"/>
    <xf numFmtId="236" fontId="35" fillId="0" borderId="2940">
      <alignment horizontal="right" vertical="center"/>
      <protection locked="0"/>
    </xf>
    <xf numFmtId="235" fontId="35" fillId="0" borderId="2940">
      <alignment horizontal="right" vertical="center"/>
      <protection locked="0"/>
    </xf>
    <xf numFmtId="234" fontId="35" fillId="0" borderId="2940">
      <alignment horizontal="right" vertical="center"/>
      <protection locked="0"/>
    </xf>
    <xf numFmtId="233" fontId="35" fillId="0" borderId="2940">
      <alignment horizontal="right" vertical="center"/>
      <protection locked="0"/>
    </xf>
    <xf numFmtId="237" fontId="35" fillId="0" borderId="2940">
      <alignment horizontal="right" vertical="center"/>
      <protection locked="0"/>
    </xf>
    <xf numFmtId="232" fontId="35" fillId="0" borderId="2940">
      <alignment horizontal="right" vertical="center"/>
      <protection locked="0"/>
    </xf>
    <xf numFmtId="236" fontId="35" fillId="0" borderId="2940">
      <alignment horizontal="center" vertical="center"/>
      <protection locked="0"/>
    </xf>
    <xf numFmtId="235" fontId="35" fillId="0" borderId="2940">
      <alignment horizontal="center" vertical="center"/>
      <protection locked="0"/>
    </xf>
    <xf numFmtId="233" fontId="35" fillId="0" borderId="2940">
      <alignment horizontal="center" vertical="center"/>
      <protection locked="0"/>
    </xf>
    <xf numFmtId="15" fontId="35" fillId="0" borderId="2940">
      <alignment horizontal="center" vertical="center"/>
      <protection locked="0"/>
    </xf>
    <xf numFmtId="232" fontId="35" fillId="0" borderId="2940">
      <alignment horizontal="center" vertical="center"/>
      <protection locked="0"/>
    </xf>
    <xf numFmtId="0" fontId="95" fillId="0" borderId="2939" applyNumberFormat="0" applyFill="0" applyAlignment="0" applyProtection="0"/>
    <xf numFmtId="311" fontId="219" fillId="0" borderId="2935" applyBorder="0">
      <protection locked="0"/>
    </xf>
    <xf numFmtId="233" fontId="35" fillId="0" borderId="2989">
      <alignment horizontal="right" vertical="center"/>
      <protection locked="0"/>
    </xf>
    <xf numFmtId="311" fontId="219" fillId="0" borderId="2935" applyBorder="0">
      <protection locked="0"/>
    </xf>
    <xf numFmtId="0" fontId="85" fillId="0" borderId="2944"/>
    <xf numFmtId="232" fontId="35" fillId="0" borderId="3023">
      <alignment horizontal="right" vertical="center"/>
      <protection locked="0"/>
    </xf>
    <xf numFmtId="274" fontId="35" fillId="0" borderId="2943"/>
    <xf numFmtId="244" fontId="85" fillId="0" borderId="2942"/>
    <xf numFmtId="233" fontId="35" fillId="0" borderId="3012">
      <alignment horizontal="center" vertical="center"/>
      <protection locked="0"/>
    </xf>
    <xf numFmtId="0" fontId="103" fillId="38" borderId="2941"/>
    <xf numFmtId="236" fontId="35" fillId="0" borderId="2940">
      <alignment horizontal="right" vertical="center"/>
      <protection locked="0"/>
    </xf>
    <xf numFmtId="235" fontId="35" fillId="0" borderId="2940">
      <alignment horizontal="right" vertical="center"/>
      <protection locked="0"/>
    </xf>
    <xf numFmtId="234" fontId="35" fillId="0" borderId="2940">
      <alignment horizontal="right" vertical="center"/>
      <protection locked="0"/>
    </xf>
    <xf numFmtId="233" fontId="35" fillId="0" borderId="2940">
      <alignment horizontal="right" vertical="center"/>
      <protection locked="0"/>
    </xf>
    <xf numFmtId="237" fontId="35" fillId="0" borderId="2940">
      <alignment horizontal="right" vertical="center"/>
      <protection locked="0"/>
    </xf>
    <xf numFmtId="232" fontId="35" fillId="0" borderId="2940">
      <alignment horizontal="right" vertical="center"/>
      <protection locked="0"/>
    </xf>
    <xf numFmtId="271" fontId="115" fillId="18" borderId="2069">
      <alignment horizontal="right"/>
    </xf>
    <xf numFmtId="244" fontId="85" fillId="0" borderId="3038"/>
    <xf numFmtId="0" fontId="59" fillId="74" borderId="2089">
      <alignment horizontal="left" vertical="center" wrapText="1"/>
    </xf>
    <xf numFmtId="323" fontId="3" fillId="23" borderId="3008" applyFill="0" applyBorder="0" applyAlignment="0">
      <alignment horizontal="centerContinuous"/>
    </xf>
    <xf numFmtId="233" fontId="35" fillId="0" borderId="3061">
      <alignment horizontal="right" vertical="center"/>
      <protection locked="0"/>
    </xf>
    <xf numFmtId="323" fontId="3" fillId="23" borderId="3019" applyFill="0" applyBorder="0" applyAlignment="0">
      <alignment horizontal="centerContinuous"/>
    </xf>
    <xf numFmtId="232" fontId="35" fillId="0" borderId="3012">
      <alignment horizontal="center" vertical="center"/>
      <protection locked="0"/>
    </xf>
    <xf numFmtId="232" fontId="35" fillId="0" borderId="2976">
      <alignment horizontal="right" vertical="center"/>
      <protection locked="0"/>
    </xf>
    <xf numFmtId="15" fontId="35" fillId="0" borderId="3023">
      <alignment horizontal="center" vertical="center"/>
      <protection locked="0"/>
    </xf>
    <xf numFmtId="4" fontId="27" fillId="19" borderId="2945" applyNumberFormat="0" applyProtection="0">
      <alignment horizontal="left" vertical="center" indent="1"/>
    </xf>
    <xf numFmtId="232" fontId="35" fillId="0" borderId="2976">
      <alignment horizontal="center" vertical="center"/>
      <protection locked="0"/>
    </xf>
    <xf numFmtId="0" fontId="115" fillId="18" borderId="2069" applyProtection="0">
      <alignment horizontal="right"/>
      <protection locked="0"/>
    </xf>
    <xf numFmtId="323" fontId="3" fillId="23" borderId="2912" applyFill="0" applyBorder="0" applyAlignment="0">
      <alignment horizontal="centerContinuous"/>
    </xf>
    <xf numFmtId="232" fontId="35" fillId="0" borderId="3012">
      <alignment horizontal="center" vertical="center"/>
      <protection locked="0"/>
    </xf>
    <xf numFmtId="233" fontId="35" fillId="0" borderId="3012">
      <alignment horizontal="right" vertical="center"/>
      <protection locked="0"/>
    </xf>
    <xf numFmtId="240" fontId="26" fillId="0" borderId="3021" applyFill="0"/>
    <xf numFmtId="233" fontId="35" fillId="0" borderId="2940">
      <alignment horizontal="right" vertical="center"/>
      <protection locked="0"/>
    </xf>
    <xf numFmtId="237" fontId="35" fillId="0" borderId="2940">
      <alignment horizontal="right" vertical="center"/>
      <protection locked="0"/>
    </xf>
    <xf numFmtId="236" fontId="35" fillId="0" borderId="2940">
      <alignment horizontal="center" vertical="center"/>
      <protection locked="0"/>
    </xf>
    <xf numFmtId="234" fontId="35" fillId="0" borderId="2940">
      <alignment horizontal="center" vertical="center"/>
      <protection locked="0"/>
    </xf>
    <xf numFmtId="15" fontId="35" fillId="0" borderId="2940">
      <alignment horizontal="center" vertical="center"/>
      <protection locked="0"/>
    </xf>
    <xf numFmtId="232" fontId="35" fillId="0" borderId="2940">
      <alignment horizontal="center" vertical="center"/>
      <protection locked="0"/>
    </xf>
    <xf numFmtId="0" fontId="103" fillId="38" borderId="3049"/>
    <xf numFmtId="236" fontId="35" fillId="0" borderId="3023">
      <alignment horizontal="center" vertical="center"/>
      <protection locked="0"/>
    </xf>
    <xf numFmtId="1" fontId="3" fillId="1" borderId="3054">
      <protection locked="0"/>
    </xf>
    <xf numFmtId="237" fontId="35" fillId="0" borderId="3012">
      <alignment horizontal="right" vertical="center"/>
      <protection locked="0"/>
    </xf>
    <xf numFmtId="0" fontId="148" fillId="0" borderId="2913" applyNumberFormat="0" applyAlignment="0" applyProtection="0">
      <alignment horizontal="left" vertical="center"/>
    </xf>
    <xf numFmtId="274" fontId="35" fillId="0" borderId="3003"/>
    <xf numFmtId="10" fontId="3" fillId="64" borderId="2062" applyNumberFormat="0" applyBorder="0" applyAlignment="0" applyProtection="0"/>
    <xf numFmtId="10" fontId="3" fillId="64" borderId="2062" applyNumberFormat="0" applyBorder="0" applyAlignment="0" applyProtection="0"/>
    <xf numFmtId="10" fontId="3" fillId="64" borderId="2062" applyNumberFormat="0" applyBorder="0" applyAlignment="0" applyProtection="0"/>
    <xf numFmtId="4" fontId="27" fillId="19" borderId="2945" applyNumberFormat="0" applyProtection="0">
      <alignment horizontal="left" vertical="center" indent="1"/>
    </xf>
    <xf numFmtId="0" fontId="85" fillId="0" borderId="3027"/>
    <xf numFmtId="0" fontId="148" fillId="0" borderId="3009" applyNumberFormat="0" applyAlignment="0" applyProtection="0">
      <alignment horizontal="left" vertical="center"/>
    </xf>
    <xf numFmtId="0" fontId="103" fillId="38" borderId="3001"/>
    <xf numFmtId="234" fontId="35" fillId="0" borderId="2989">
      <alignment horizontal="right" vertical="center"/>
      <protection locked="0"/>
    </xf>
    <xf numFmtId="1" fontId="3" fillId="1" borderId="2934">
      <protection locked="0"/>
    </xf>
    <xf numFmtId="237" fontId="35" fillId="0" borderId="2989">
      <alignment horizontal="right" vertical="center"/>
      <protection locked="0"/>
    </xf>
    <xf numFmtId="49" fontId="36" fillId="0" borderId="2082"/>
    <xf numFmtId="0" fontId="35" fillId="0" borderId="2989">
      <alignment vertical="center"/>
      <protection locked="0"/>
    </xf>
    <xf numFmtId="15" fontId="35" fillId="0" borderId="2989">
      <alignment horizontal="center" vertical="center"/>
      <protection locked="0"/>
    </xf>
    <xf numFmtId="232" fontId="35" fillId="0" borderId="2989">
      <alignment horizontal="center" vertical="center"/>
      <protection locked="0"/>
    </xf>
    <xf numFmtId="0" fontId="95" fillId="0" borderId="2988" applyNumberFormat="0" applyFill="0" applyAlignment="0" applyProtection="0"/>
    <xf numFmtId="236" fontId="35" fillId="0" borderId="3048">
      <alignment horizontal="right" vertical="center"/>
      <protection locked="0"/>
    </xf>
    <xf numFmtId="311" fontId="219" fillId="0" borderId="2935" applyBorder="0">
      <protection locked="0"/>
    </xf>
    <xf numFmtId="234" fontId="35" fillId="0" borderId="3048">
      <alignment horizontal="center" vertical="center"/>
      <protection locked="0"/>
    </xf>
    <xf numFmtId="232" fontId="35" fillId="0" borderId="3012">
      <alignment horizontal="right" vertical="center"/>
      <protection locked="0"/>
    </xf>
    <xf numFmtId="0" fontId="95" fillId="0" borderId="3011" applyNumberFormat="0" applyFill="0" applyAlignment="0" applyProtection="0"/>
    <xf numFmtId="4" fontId="27" fillId="19" borderId="3028" applyNumberFormat="0" applyProtection="0">
      <alignment horizontal="left" vertical="center" indent="1"/>
    </xf>
    <xf numFmtId="233" fontId="35" fillId="0" borderId="2976">
      <alignment horizontal="right" vertical="center"/>
      <protection locked="0"/>
    </xf>
    <xf numFmtId="232" fontId="35" fillId="0" borderId="2976">
      <alignment horizontal="right" vertical="center"/>
      <protection locked="0"/>
    </xf>
    <xf numFmtId="236" fontId="35" fillId="0" borderId="2976">
      <alignment horizontal="center" vertical="center"/>
      <protection locked="0"/>
    </xf>
    <xf numFmtId="234" fontId="35" fillId="0" borderId="2976">
      <alignment horizontal="center" vertical="center"/>
      <protection locked="0"/>
    </xf>
    <xf numFmtId="1" fontId="3" fillId="1" borderId="2958">
      <protection locked="0"/>
    </xf>
    <xf numFmtId="0" fontId="95" fillId="0" borderId="3022" applyNumberFormat="0" applyFill="0" applyAlignment="0" applyProtection="0"/>
    <xf numFmtId="234" fontId="35" fillId="0" borderId="3036">
      <alignment horizontal="center" vertical="center"/>
      <protection locked="0"/>
    </xf>
    <xf numFmtId="237" fontId="35" fillId="0" borderId="3048">
      <alignment horizontal="right" vertical="center"/>
      <protection locked="0"/>
    </xf>
    <xf numFmtId="0" fontId="110" fillId="43" borderId="2062" applyNumberFormat="0" applyFont="0" applyAlignment="0" applyProtection="0"/>
    <xf numFmtId="244" fontId="85" fillId="0" borderId="3014"/>
    <xf numFmtId="168" fontId="3" fillId="8" borderId="2062" applyNumberFormat="0" applyFont="0" applyBorder="0" applyAlignment="0" applyProtection="0"/>
    <xf numFmtId="0" fontId="103" fillId="38" borderId="3013"/>
    <xf numFmtId="236" fontId="35" fillId="0" borderId="3012">
      <alignment horizontal="right" vertical="center"/>
      <protection locked="0"/>
    </xf>
    <xf numFmtId="233" fontId="35" fillId="0" borderId="3012">
      <alignment horizontal="right" vertical="center"/>
      <protection locked="0"/>
    </xf>
    <xf numFmtId="237" fontId="35" fillId="0" borderId="3012">
      <alignment horizontal="right" vertical="center"/>
      <protection locked="0"/>
    </xf>
    <xf numFmtId="232" fontId="35" fillId="0" borderId="3012">
      <alignment horizontal="right" vertical="center"/>
      <protection locked="0"/>
    </xf>
    <xf numFmtId="0" fontId="35" fillId="0" borderId="3012">
      <alignment vertical="center"/>
      <protection locked="0"/>
    </xf>
    <xf numFmtId="236" fontId="35" fillId="0" borderId="3012">
      <alignment horizontal="center" vertical="center"/>
      <protection locked="0"/>
    </xf>
    <xf numFmtId="235" fontId="35" fillId="0" borderId="3012">
      <alignment horizontal="center" vertical="center"/>
      <protection locked="0"/>
    </xf>
    <xf numFmtId="15" fontId="35" fillId="0" borderId="3012">
      <alignment horizontal="center" vertical="center"/>
      <protection locked="0"/>
    </xf>
    <xf numFmtId="0" fontId="85" fillId="0" borderId="2920"/>
    <xf numFmtId="232" fontId="35" fillId="0" borderId="3012">
      <alignment horizontal="center" vertical="center"/>
      <protection locked="0"/>
    </xf>
    <xf numFmtId="274" fontId="35" fillId="0" borderId="3015"/>
    <xf numFmtId="244" fontId="85" fillId="0" borderId="3014"/>
    <xf numFmtId="235" fontId="35" fillId="0" borderId="3012">
      <alignment horizontal="right" vertical="center"/>
      <protection locked="0"/>
    </xf>
    <xf numFmtId="234" fontId="35" fillId="0" borderId="3012">
      <alignment horizontal="right" vertical="center"/>
      <protection locked="0"/>
    </xf>
    <xf numFmtId="233" fontId="35" fillId="0" borderId="3012">
      <alignment horizontal="right" vertical="center"/>
      <protection locked="0"/>
    </xf>
    <xf numFmtId="232" fontId="35" fillId="0" borderId="3012">
      <alignment horizontal="right" vertical="center"/>
      <protection locked="0"/>
    </xf>
    <xf numFmtId="0" fontId="35" fillId="0" borderId="3012">
      <alignment vertical="center"/>
      <protection locked="0"/>
    </xf>
    <xf numFmtId="236" fontId="35" fillId="0" borderId="3012">
      <alignment horizontal="center" vertical="center"/>
      <protection locked="0"/>
    </xf>
    <xf numFmtId="233" fontId="35" fillId="0" borderId="3012">
      <alignment horizontal="center" vertical="center"/>
      <protection locked="0"/>
    </xf>
    <xf numFmtId="1" fontId="3" fillId="1" borderId="2982">
      <protection locked="0"/>
    </xf>
    <xf numFmtId="185" fontId="47" fillId="57" borderId="2062" applyFont="0" applyFill="0" applyBorder="0" applyAlignment="0" applyProtection="0">
      <protection locked="0"/>
    </xf>
    <xf numFmtId="323" fontId="3" fillId="23" borderId="2936" applyFill="0" applyBorder="0" applyAlignment="0">
      <alignment horizontal="centerContinuous"/>
    </xf>
    <xf numFmtId="311" fontId="219" fillId="0" borderId="3043" applyBorder="0">
      <protection locked="0"/>
    </xf>
    <xf numFmtId="0" fontId="148" fillId="0" borderId="2937" applyNumberFormat="0" applyAlignment="0" applyProtection="0">
      <alignment horizontal="left" vertical="center"/>
    </xf>
    <xf numFmtId="0" fontId="85" fillId="0" borderId="3016"/>
    <xf numFmtId="172" fontId="55" fillId="9" borderId="2062">
      <alignment horizontal="right"/>
      <protection locked="0"/>
    </xf>
    <xf numFmtId="274" fontId="35" fillId="0" borderId="3015"/>
    <xf numFmtId="244" fontId="85" fillId="0" borderId="3014"/>
    <xf numFmtId="0" fontId="148" fillId="0" borderId="2961" applyNumberFormat="0" applyAlignment="0" applyProtection="0">
      <alignment horizontal="left" vertical="center"/>
    </xf>
    <xf numFmtId="236" fontId="35" fillId="0" borderId="3012">
      <alignment horizontal="right" vertical="center"/>
      <protection locked="0"/>
    </xf>
    <xf numFmtId="235" fontId="35" fillId="0" borderId="3012">
      <alignment horizontal="right" vertical="center"/>
      <protection locked="0"/>
    </xf>
    <xf numFmtId="234" fontId="35" fillId="0" borderId="3012">
      <alignment horizontal="right" vertical="center"/>
      <protection locked="0"/>
    </xf>
    <xf numFmtId="232" fontId="35" fillId="0" borderId="3012">
      <alignment horizontal="right" vertical="center"/>
      <protection locked="0"/>
    </xf>
    <xf numFmtId="236" fontId="35" fillId="0" borderId="3012">
      <alignment horizontal="center" vertical="center"/>
      <protection locked="0"/>
    </xf>
    <xf numFmtId="235" fontId="35" fillId="0" borderId="3012">
      <alignment horizontal="center" vertical="center"/>
      <protection locked="0"/>
    </xf>
    <xf numFmtId="15" fontId="35" fillId="0" borderId="3012">
      <alignment horizontal="center" vertical="center"/>
      <protection locked="0"/>
    </xf>
    <xf numFmtId="232" fontId="35" fillId="0" borderId="3012">
      <alignment horizontal="center" vertical="center"/>
      <protection locked="0"/>
    </xf>
    <xf numFmtId="0" fontId="95" fillId="0" borderId="3011" applyNumberFormat="0" applyFill="0" applyAlignment="0" applyProtection="0"/>
    <xf numFmtId="233" fontId="35" fillId="0" borderId="3023">
      <alignment horizontal="right" vertical="center"/>
      <protection locked="0"/>
    </xf>
    <xf numFmtId="0" fontId="35" fillId="0" borderId="3023">
      <alignment vertical="center"/>
      <protection locked="0"/>
    </xf>
    <xf numFmtId="274" fontId="35" fillId="0" borderId="3015"/>
    <xf numFmtId="234" fontId="35" fillId="0" borderId="3048">
      <alignment horizontal="right" vertical="center"/>
      <protection locked="0"/>
    </xf>
    <xf numFmtId="0" fontId="103" fillId="38" borderId="3013"/>
    <xf numFmtId="15" fontId="35" fillId="0" borderId="3048">
      <alignment horizontal="center" vertical="center"/>
      <protection locked="0"/>
    </xf>
    <xf numFmtId="235" fontId="35" fillId="0" borderId="3012">
      <alignment horizontal="right" vertical="center"/>
      <protection locked="0"/>
    </xf>
    <xf numFmtId="234" fontId="35" fillId="0" borderId="3012">
      <alignment horizontal="right" vertical="center"/>
      <protection locked="0"/>
    </xf>
    <xf numFmtId="237" fontId="35" fillId="0" borderId="3012">
      <alignment horizontal="right" vertical="center"/>
      <protection locked="0"/>
    </xf>
    <xf numFmtId="236" fontId="35" fillId="0" borderId="3012">
      <alignment horizontal="center" vertical="center"/>
      <protection locked="0"/>
    </xf>
    <xf numFmtId="235" fontId="35" fillId="0" borderId="3012">
      <alignment horizontal="center" vertical="center"/>
      <protection locked="0"/>
    </xf>
    <xf numFmtId="233" fontId="35" fillId="0" borderId="3012">
      <alignment horizontal="center" vertical="center"/>
      <protection locked="0"/>
    </xf>
    <xf numFmtId="323" fontId="3" fillId="23" borderId="2984" applyFill="0" applyBorder="0" applyAlignment="0">
      <alignment horizontal="centerContinuous"/>
    </xf>
    <xf numFmtId="175" fontId="3" fillId="9" borderId="2110" applyNumberFormat="0" applyFont="0" applyBorder="0" applyAlignment="0">
      <alignment horizontal="centerContinuous"/>
    </xf>
    <xf numFmtId="233" fontId="35" fillId="0" borderId="3036">
      <alignment horizontal="center" vertical="center"/>
      <protection locked="0"/>
    </xf>
    <xf numFmtId="235" fontId="35" fillId="0" borderId="3023">
      <alignment horizontal="right" vertical="center"/>
      <protection locked="0"/>
    </xf>
    <xf numFmtId="234" fontId="35" fillId="0" borderId="3023">
      <alignment horizontal="right" vertical="center"/>
      <protection locked="0"/>
    </xf>
    <xf numFmtId="233" fontId="35" fillId="0" borderId="3023">
      <alignment horizontal="right" vertical="center"/>
      <protection locked="0"/>
    </xf>
    <xf numFmtId="10" fontId="3" fillId="57" borderId="2062" applyNumberFormat="0" applyFont="0" applyBorder="0" applyAlignment="0" applyProtection="0">
      <protection locked="0"/>
    </xf>
    <xf numFmtId="233" fontId="35" fillId="0" borderId="3023">
      <alignment horizontal="center" vertical="center"/>
      <protection locked="0"/>
    </xf>
    <xf numFmtId="8" fontId="141" fillId="0" borderId="2077">
      <protection locked="0"/>
    </xf>
    <xf numFmtId="15" fontId="35" fillId="0" borderId="3023">
      <alignment horizontal="center" vertical="center"/>
      <protection locked="0"/>
    </xf>
    <xf numFmtId="0" fontId="95" fillId="0" borderId="3022" applyNumberFormat="0" applyFill="0" applyAlignment="0" applyProtection="0"/>
    <xf numFmtId="4" fontId="27" fillId="19" borderId="3028" applyNumberFormat="0" applyProtection="0">
      <alignment horizontal="left" vertical="center" indent="1"/>
    </xf>
    <xf numFmtId="274" fontId="35" fillId="0" borderId="3051"/>
    <xf numFmtId="244" fontId="85" fillId="0" borderId="3050"/>
    <xf numFmtId="234" fontId="35" fillId="0" borderId="3048">
      <alignment horizontal="right" vertical="center"/>
      <protection locked="0"/>
    </xf>
    <xf numFmtId="234" fontId="35" fillId="0" borderId="3048">
      <alignment horizontal="center" vertical="center"/>
      <protection locked="0"/>
    </xf>
    <xf numFmtId="233" fontId="35" fillId="0" borderId="3048">
      <alignment horizontal="center" vertical="center"/>
      <protection locked="0"/>
    </xf>
    <xf numFmtId="1" fontId="3" fillId="1" borderId="3018">
      <protection locked="0"/>
    </xf>
    <xf numFmtId="311" fontId="219" fillId="0" borderId="3029" applyBorder="0">
      <protection locked="0"/>
    </xf>
    <xf numFmtId="274" fontId="35" fillId="0" borderId="2919"/>
    <xf numFmtId="240" fontId="26" fillId="0" borderId="2914" applyFill="0"/>
    <xf numFmtId="1" fontId="3" fillId="1" borderId="3042">
      <protection locked="0"/>
    </xf>
    <xf numFmtId="0" fontId="118" fillId="21" borderId="2062"/>
    <xf numFmtId="274" fontId="35" fillId="0" borderId="2967"/>
    <xf numFmtId="240" fontId="26" fillId="0" borderId="2962" applyFill="0"/>
    <xf numFmtId="49" fontId="100" fillId="47" borderId="2062">
      <alignment horizontal="center"/>
    </xf>
    <xf numFmtId="271" fontId="115" fillId="18" borderId="2069">
      <alignment horizontal="right"/>
    </xf>
    <xf numFmtId="202" fontId="115" fillId="18" borderId="2069">
      <alignment horizontal="right"/>
      <protection hidden="1"/>
    </xf>
    <xf numFmtId="270" fontId="115" fillId="46" borderId="2069">
      <protection hidden="1"/>
    </xf>
    <xf numFmtId="269" fontId="115" fillId="45" borderId="2069">
      <protection hidden="1"/>
    </xf>
    <xf numFmtId="240" fontId="26" fillId="0" borderId="3046" applyFill="0"/>
    <xf numFmtId="244" fontId="85" fillId="0" borderId="2918"/>
    <xf numFmtId="0" fontId="104" fillId="43" borderId="2062" applyProtection="0"/>
    <xf numFmtId="0" fontId="103" fillId="38" borderId="3013"/>
    <xf numFmtId="0" fontId="103" fillId="38" borderId="2917"/>
    <xf numFmtId="236" fontId="35" fillId="0" borderId="2964">
      <alignment horizontal="center" vertical="center"/>
      <protection locked="0"/>
    </xf>
    <xf numFmtId="235" fontId="35" fillId="0" borderId="2964">
      <alignment horizontal="center" vertical="center"/>
      <protection locked="0"/>
    </xf>
    <xf numFmtId="15" fontId="35" fillId="0" borderId="2964">
      <alignment horizontal="center" vertical="center"/>
      <protection locked="0"/>
    </xf>
    <xf numFmtId="0" fontId="95" fillId="0" borderId="2963" applyNumberFormat="0" applyFill="0" applyAlignment="0" applyProtection="0"/>
    <xf numFmtId="0" fontId="104" fillId="43" borderId="2062" applyProtection="0"/>
    <xf numFmtId="236" fontId="35" fillId="0" borderId="2916">
      <alignment horizontal="right" vertical="center"/>
      <protection locked="0"/>
    </xf>
    <xf numFmtId="235" fontId="35" fillId="0" borderId="2916">
      <alignment horizontal="right" vertical="center"/>
      <protection locked="0"/>
    </xf>
    <xf numFmtId="234" fontId="35" fillId="0" borderId="2916">
      <alignment horizontal="right" vertical="center"/>
      <protection locked="0"/>
    </xf>
    <xf numFmtId="233" fontId="35" fillId="0" borderId="2916">
      <alignment horizontal="right" vertical="center"/>
      <protection locked="0"/>
    </xf>
    <xf numFmtId="237" fontId="35" fillId="0" borderId="2916">
      <alignment horizontal="right" vertical="center"/>
      <protection locked="0"/>
    </xf>
    <xf numFmtId="232" fontId="35" fillId="0" borderId="2916">
      <alignment horizontal="right" vertical="center"/>
      <protection locked="0"/>
    </xf>
    <xf numFmtId="0" fontId="35" fillId="0" borderId="2916">
      <alignment vertical="center"/>
      <protection locked="0"/>
    </xf>
    <xf numFmtId="236" fontId="35" fillId="0" borderId="2916">
      <alignment horizontal="center" vertical="center"/>
      <protection locked="0"/>
    </xf>
    <xf numFmtId="235" fontId="35" fillId="0" borderId="2916">
      <alignment horizontal="center" vertical="center"/>
      <protection locked="0"/>
    </xf>
    <xf numFmtId="234" fontId="35" fillId="0" borderId="2916">
      <alignment horizontal="center" vertical="center"/>
      <protection locked="0"/>
    </xf>
    <xf numFmtId="233" fontId="35" fillId="0" borderId="2916">
      <alignment horizontal="center" vertical="center"/>
      <protection locked="0"/>
    </xf>
    <xf numFmtId="15" fontId="35" fillId="0" borderId="2916">
      <alignment horizontal="center" vertical="center"/>
      <protection locked="0"/>
    </xf>
    <xf numFmtId="232" fontId="35" fillId="0" borderId="2916">
      <alignment horizontal="center" vertical="center"/>
      <protection locked="0"/>
    </xf>
    <xf numFmtId="0" fontId="95" fillId="0" borderId="2915" applyNumberFormat="0" applyFill="0" applyAlignment="0" applyProtection="0"/>
    <xf numFmtId="235" fontId="35" fillId="0" borderId="3012">
      <alignment horizontal="right" vertical="center"/>
      <protection locked="0"/>
    </xf>
    <xf numFmtId="233" fontId="35" fillId="0" borderId="3012">
      <alignment horizontal="right" vertical="center"/>
      <protection locked="0"/>
    </xf>
    <xf numFmtId="232" fontId="35" fillId="0" borderId="3012">
      <alignment horizontal="right" vertical="center"/>
      <protection locked="0"/>
    </xf>
    <xf numFmtId="233" fontId="35" fillId="0" borderId="3012">
      <alignment horizontal="center" vertical="center"/>
      <protection locked="0"/>
    </xf>
    <xf numFmtId="244" fontId="85" fillId="0" borderId="3025"/>
    <xf numFmtId="233" fontId="35" fillId="0" borderId="3023">
      <alignment horizontal="center" vertical="center"/>
      <protection locked="0"/>
    </xf>
    <xf numFmtId="233" fontId="35" fillId="0" borderId="2940">
      <alignment horizontal="right" vertical="center"/>
      <protection locked="0"/>
    </xf>
    <xf numFmtId="236" fontId="35" fillId="0" borderId="2940">
      <alignment horizontal="center" vertical="center"/>
      <protection locked="0"/>
    </xf>
    <xf numFmtId="15" fontId="35" fillId="0" borderId="2940">
      <alignment horizontal="center" vertical="center"/>
      <protection locked="0"/>
    </xf>
    <xf numFmtId="232" fontId="35" fillId="0" borderId="3023">
      <alignment horizontal="center" vertical="center"/>
      <protection locked="0"/>
    </xf>
    <xf numFmtId="0" fontId="35" fillId="0" borderId="2069" applyNumberFormat="0" applyFill="0" applyAlignment="0" applyProtection="0"/>
    <xf numFmtId="0" fontId="18" fillId="0" borderId="2069" applyNumberFormat="0" applyFill="0" applyBorder="0" applyAlignment="0" applyProtection="0"/>
    <xf numFmtId="0" fontId="92" fillId="0" borderId="2069" applyNumberFormat="0" applyFill="0" applyBorder="0" applyAlignment="0" applyProtection="0"/>
    <xf numFmtId="0" fontId="91" fillId="0" borderId="2069" applyNumberFormat="0" applyFill="0" applyBorder="0" applyAlignment="0" applyProtection="0"/>
    <xf numFmtId="3" fontId="79" fillId="10" borderId="2062" applyFont="0" applyAlignment="0" applyProtection="0"/>
    <xf numFmtId="0" fontId="88" fillId="0" borderId="2110"/>
    <xf numFmtId="0" fontId="95" fillId="0" borderId="3035" applyNumberFormat="0" applyFill="0" applyAlignment="0" applyProtection="0"/>
    <xf numFmtId="233" fontId="35" fillId="0" borderId="3036">
      <alignment horizontal="center" vertical="center"/>
      <protection locked="0"/>
    </xf>
    <xf numFmtId="236" fontId="35" fillId="0" borderId="3036">
      <alignment horizontal="center" vertical="center"/>
      <protection locked="0"/>
    </xf>
    <xf numFmtId="0" fontId="35" fillId="0" borderId="3036">
      <alignment vertical="center"/>
      <protection locked="0"/>
    </xf>
    <xf numFmtId="232" fontId="35" fillId="0" borderId="3036">
      <alignment horizontal="right" vertical="center"/>
      <protection locked="0"/>
    </xf>
    <xf numFmtId="233" fontId="35" fillId="0" borderId="3036">
      <alignment horizontal="right" vertical="center"/>
      <protection locked="0"/>
    </xf>
    <xf numFmtId="236" fontId="35" fillId="0" borderId="3036">
      <alignment horizontal="right" vertical="center"/>
      <protection locked="0"/>
    </xf>
    <xf numFmtId="0" fontId="95" fillId="0" borderId="2999" applyNumberFormat="0" applyFill="0" applyAlignment="0" applyProtection="0"/>
    <xf numFmtId="232" fontId="35" fillId="0" borderId="3000">
      <alignment horizontal="center" vertical="center"/>
      <protection locked="0"/>
    </xf>
    <xf numFmtId="15" fontId="35" fillId="0" borderId="3000">
      <alignment horizontal="center" vertical="center"/>
      <protection locked="0"/>
    </xf>
    <xf numFmtId="233" fontId="35" fillId="0" borderId="3000">
      <alignment horizontal="center" vertical="center"/>
      <protection locked="0"/>
    </xf>
    <xf numFmtId="234" fontId="35" fillId="0" borderId="3000">
      <alignment horizontal="center" vertical="center"/>
      <protection locked="0"/>
    </xf>
    <xf numFmtId="235" fontId="35" fillId="0" borderId="3000">
      <alignment horizontal="center" vertical="center"/>
      <protection locked="0"/>
    </xf>
    <xf numFmtId="236" fontId="35" fillId="0" borderId="3000">
      <alignment horizontal="center" vertical="center"/>
      <protection locked="0"/>
    </xf>
    <xf numFmtId="0" fontId="35" fillId="0" borderId="3000">
      <alignment vertical="center"/>
      <protection locked="0"/>
    </xf>
    <xf numFmtId="232" fontId="35" fillId="0" borderId="3000">
      <alignment horizontal="right" vertical="center"/>
      <protection locked="0"/>
    </xf>
    <xf numFmtId="233" fontId="35" fillId="0" borderId="3000">
      <alignment horizontal="right" vertical="center"/>
      <protection locked="0"/>
    </xf>
    <xf numFmtId="234" fontId="35" fillId="0" borderId="3000">
      <alignment horizontal="right" vertical="center"/>
      <protection locked="0"/>
    </xf>
    <xf numFmtId="236" fontId="35" fillId="0" borderId="3000">
      <alignment horizontal="right" vertical="center"/>
      <protection locked="0"/>
    </xf>
    <xf numFmtId="234" fontId="35" fillId="0" borderId="3023">
      <alignment horizontal="center" vertical="center"/>
      <protection locked="0"/>
    </xf>
    <xf numFmtId="235" fontId="35" fillId="0" borderId="3023">
      <alignment horizontal="center" vertical="center"/>
      <protection locked="0"/>
    </xf>
    <xf numFmtId="232" fontId="35" fillId="0" borderId="3023">
      <alignment horizontal="right" vertical="center"/>
      <protection locked="0"/>
    </xf>
    <xf numFmtId="237" fontId="35" fillId="0" borderId="3023">
      <alignment horizontal="right" vertical="center"/>
      <protection locked="0"/>
    </xf>
    <xf numFmtId="233" fontId="35" fillId="0" borderId="3023">
      <alignment horizontal="right" vertical="center"/>
      <protection locked="0"/>
    </xf>
    <xf numFmtId="236" fontId="35" fillId="0" borderId="3023">
      <alignment horizontal="right" vertical="center"/>
      <protection locked="0"/>
    </xf>
    <xf numFmtId="0" fontId="95" fillId="0" borderId="2975" applyNumberFormat="0" applyFill="0" applyAlignment="0" applyProtection="0"/>
    <xf numFmtId="232" fontId="35" fillId="0" borderId="2976">
      <alignment horizontal="center" vertical="center"/>
      <protection locked="0"/>
    </xf>
    <xf numFmtId="15" fontId="35" fillId="0" borderId="2976">
      <alignment horizontal="center" vertical="center"/>
      <protection locked="0"/>
    </xf>
    <xf numFmtId="233" fontId="35" fillId="0" borderId="2976">
      <alignment horizontal="center" vertical="center"/>
      <protection locked="0"/>
    </xf>
    <xf numFmtId="234" fontId="35" fillId="0" borderId="2976">
      <alignment horizontal="center" vertical="center"/>
      <protection locked="0"/>
    </xf>
    <xf numFmtId="235" fontId="35" fillId="0" borderId="2976">
      <alignment horizontal="center" vertical="center"/>
      <protection locked="0"/>
    </xf>
    <xf numFmtId="236" fontId="35" fillId="0" borderId="2976">
      <alignment horizontal="center" vertical="center"/>
      <protection locked="0"/>
    </xf>
    <xf numFmtId="0" fontId="35" fillId="0" borderId="2976">
      <alignment vertical="center"/>
      <protection locked="0"/>
    </xf>
    <xf numFmtId="232" fontId="35" fillId="0" borderId="2976">
      <alignment horizontal="right" vertical="center"/>
      <protection locked="0"/>
    </xf>
    <xf numFmtId="237" fontId="35" fillId="0" borderId="2976">
      <alignment horizontal="right" vertical="center"/>
      <protection locked="0"/>
    </xf>
    <xf numFmtId="233" fontId="35" fillId="0" borderId="2976">
      <alignment horizontal="right" vertical="center"/>
      <protection locked="0"/>
    </xf>
    <xf numFmtId="234" fontId="35" fillId="0" borderId="2976">
      <alignment horizontal="right" vertical="center"/>
      <protection locked="0"/>
    </xf>
    <xf numFmtId="235" fontId="35" fillId="0" borderId="2976">
      <alignment horizontal="right" vertical="center"/>
      <protection locked="0"/>
    </xf>
    <xf numFmtId="236" fontId="35" fillId="0" borderId="2976">
      <alignment horizontal="right" vertical="center"/>
      <protection locked="0"/>
    </xf>
    <xf numFmtId="240" fontId="26" fillId="0" borderId="3058" applyFill="0"/>
    <xf numFmtId="3" fontId="79" fillId="10" borderId="2062" applyFont="0" applyAlignment="0" applyProtection="0"/>
    <xf numFmtId="244" fontId="85" fillId="0" borderId="2978"/>
    <xf numFmtId="270" fontId="115" fillId="46" borderId="2069">
      <protection hidden="1"/>
    </xf>
    <xf numFmtId="240" fontId="26" fillId="0" borderId="3010" applyFill="0"/>
    <xf numFmtId="0" fontId="35" fillId="0" borderId="2069" applyNumberFormat="0" applyFill="0" applyAlignment="0" applyProtection="0"/>
    <xf numFmtId="0" fontId="95" fillId="0" borderId="2951" applyNumberFormat="0" applyFill="0" applyAlignment="0" applyProtection="0"/>
    <xf numFmtId="234" fontId="35" fillId="0" borderId="2952">
      <alignment horizontal="center" vertical="center"/>
      <protection locked="0"/>
    </xf>
    <xf numFmtId="235" fontId="35" fillId="0" borderId="2952">
      <alignment horizontal="center" vertical="center"/>
      <protection locked="0"/>
    </xf>
    <xf numFmtId="236" fontId="35" fillId="0" borderId="2952">
      <alignment horizontal="center" vertical="center"/>
      <protection locked="0"/>
    </xf>
    <xf numFmtId="0" fontId="35" fillId="0" borderId="2952">
      <alignment vertical="center"/>
      <protection locked="0"/>
    </xf>
    <xf numFmtId="233" fontId="35" fillId="0" borderId="2952">
      <alignment horizontal="right" vertical="center"/>
      <protection locked="0"/>
    </xf>
    <xf numFmtId="235" fontId="35" fillId="0" borderId="2952">
      <alignment horizontal="right" vertical="center"/>
      <protection locked="0"/>
    </xf>
    <xf numFmtId="0" fontId="95" fillId="0" borderId="2927" applyNumberFormat="0" applyFill="0" applyAlignment="0" applyProtection="0"/>
    <xf numFmtId="232" fontId="35" fillId="0" borderId="2928">
      <alignment horizontal="center" vertical="center"/>
      <protection locked="0"/>
    </xf>
    <xf numFmtId="15" fontId="35" fillId="0" borderId="2928">
      <alignment horizontal="center" vertical="center"/>
      <protection locked="0"/>
    </xf>
    <xf numFmtId="233" fontId="35" fillId="0" borderId="2928">
      <alignment horizontal="center" vertical="center"/>
      <protection locked="0"/>
    </xf>
    <xf numFmtId="234" fontId="35" fillId="0" borderId="2928">
      <alignment horizontal="center" vertical="center"/>
      <protection locked="0"/>
    </xf>
    <xf numFmtId="235" fontId="35" fillId="0" borderId="2928">
      <alignment horizontal="center" vertical="center"/>
      <protection locked="0"/>
    </xf>
    <xf numFmtId="0" fontId="35" fillId="0" borderId="2928">
      <alignment vertical="center"/>
      <protection locked="0"/>
    </xf>
    <xf numFmtId="233" fontId="35" fillId="0" borderId="2928">
      <alignment horizontal="right" vertical="center"/>
      <protection locked="0"/>
    </xf>
    <xf numFmtId="235" fontId="35" fillId="0" borderId="2928">
      <alignment horizontal="right" vertical="center"/>
      <protection locked="0"/>
    </xf>
    <xf numFmtId="236" fontId="35" fillId="0" borderId="2928">
      <alignment horizontal="right" vertical="center"/>
      <protection locked="0"/>
    </xf>
    <xf numFmtId="0" fontId="103" fillId="38" borderId="2953"/>
    <xf numFmtId="8" fontId="141" fillId="0" borderId="2077">
      <protection locked="0"/>
    </xf>
    <xf numFmtId="0" fontId="103" fillId="38" borderId="2929"/>
    <xf numFmtId="0" fontId="104" fillId="43" borderId="2062" applyProtection="0"/>
    <xf numFmtId="0" fontId="95" fillId="0" borderId="2927" applyNumberFormat="0" applyFill="0" applyAlignment="0" applyProtection="0"/>
    <xf numFmtId="232" fontId="35" fillId="0" borderId="2928">
      <alignment horizontal="center" vertical="center"/>
      <protection locked="0"/>
    </xf>
    <xf numFmtId="15" fontId="35" fillId="0" borderId="2928">
      <alignment horizontal="center" vertical="center"/>
      <protection locked="0"/>
    </xf>
    <xf numFmtId="233" fontId="35" fillId="0" borderId="2928">
      <alignment horizontal="center" vertical="center"/>
      <protection locked="0"/>
    </xf>
    <xf numFmtId="236" fontId="35" fillId="0" borderId="2928">
      <alignment horizontal="center" vertical="center"/>
      <protection locked="0"/>
    </xf>
    <xf numFmtId="237" fontId="35" fillId="0" borderId="2928">
      <alignment horizontal="right" vertical="center"/>
      <protection locked="0"/>
    </xf>
    <xf numFmtId="233" fontId="35" fillId="0" borderId="2928">
      <alignment horizontal="right" vertical="center"/>
      <protection locked="0"/>
    </xf>
    <xf numFmtId="234" fontId="35" fillId="0" borderId="2928">
      <alignment horizontal="right" vertical="center"/>
      <protection locked="0"/>
    </xf>
    <xf numFmtId="235" fontId="35" fillId="0" borderId="2928">
      <alignment horizontal="right" vertical="center"/>
      <protection locked="0"/>
    </xf>
    <xf numFmtId="236" fontId="35" fillId="0" borderId="2928">
      <alignment horizontal="right" vertical="center"/>
      <protection locked="0"/>
    </xf>
    <xf numFmtId="244" fontId="85" fillId="0" borderId="2930"/>
    <xf numFmtId="0" fontId="85" fillId="0" borderId="3040"/>
    <xf numFmtId="0" fontId="148" fillId="0" borderId="3057" applyNumberFormat="0" applyAlignment="0" applyProtection="0">
      <alignment horizontal="left" vertical="center"/>
    </xf>
    <xf numFmtId="0" fontId="95" fillId="0" borderId="2915" applyNumberFormat="0" applyFill="0" applyAlignment="0" applyProtection="0"/>
    <xf numFmtId="232" fontId="35" fillId="0" borderId="2916">
      <alignment horizontal="center" vertical="center"/>
      <protection locked="0"/>
    </xf>
    <xf numFmtId="15" fontId="35" fillId="0" borderId="2916">
      <alignment horizontal="center" vertical="center"/>
      <protection locked="0"/>
    </xf>
    <xf numFmtId="233" fontId="35" fillId="0" borderId="2916">
      <alignment horizontal="center" vertical="center"/>
      <protection locked="0"/>
    </xf>
    <xf numFmtId="234" fontId="35" fillId="0" borderId="2916">
      <alignment horizontal="center" vertical="center"/>
      <protection locked="0"/>
    </xf>
    <xf numFmtId="235" fontId="35" fillId="0" borderId="2916">
      <alignment horizontal="center" vertical="center"/>
      <protection locked="0"/>
    </xf>
    <xf numFmtId="236" fontId="35" fillId="0" borderId="2916">
      <alignment horizontal="center" vertical="center"/>
      <protection locked="0"/>
    </xf>
    <xf numFmtId="0" fontId="35" fillId="0" borderId="2916">
      <alignment vertical="center"/>
      <protection locked="0"/>
    </xf>
    <xf numFmtId="232" fontId="35" fillId="0" borderId="2916">
      <alignment horizontal="right" vertical="center"/>
      <protection locked="0"/>
    </xf>
    <xf numFmtId="237" fontId="35" fillId="0" borderId="2916">
      <alignment horizontal="right" vertical="center"/>
      <protection locked="0"/>
    </xf>
    <xf numFmtId="233" fontId="35" fillId="0" borderId="2916">
      <alignment horizontal="right" vertical="center"/>
      <protection locked="0"/>
    </xf>
    <xf numFmtId="234" fontId="35" fillId="0" borderId="2916">
      <alignment horizontal="right" vertical="center"/>
      <protection locked="0"/>
    </xf>
    <xf numFmtId="235" fontId="35" fillId="0" borderId="2916">
      <alignment horizontal="right" vertical="center"/>
      <protection locked="0"/>
    </xf>
    <xf numFmtId="236" fontId="35" fillId="0" borderId="2916">
      <alignment horizontal="right" vertical="center"/>
      <protection locked="0"/>
    </xf>
    <xf numFmtId="0" fontId="103" fillId="38" borderId="2929"/>
    <xf numFmtId="240" fontId="26" fillId="0" borderId="2974" applyFill="0"/>
    <xf numFmtId="274" fontId="35" fillId="0" borderId="2979"/>
    <xf numFmtId="0" fontId="103" fillId="38" borderId="2917"/>
    <xf numFmtId="244" fontId="85" fillId="0" borderId="2930"/>
    <xf numFmtId="0" fontId="148" fillId="0" borderId="3033" applyNumberFormat="0" applyAlignment="0" applyProtection="0">
      <alignment horizontal="left" vertical="center"/>
    </xf>
    <xf numFmtId="244" fontId="85" fillId="0" borderId="2918"/>
    <xf numFmtId="269" fontId="115" fillId="45" borderId="2069">
      <protection hidden="1"/>
    </xf>
    <xf numFmtId="270" fontId="115" fillId="46" borderId="2069">
      <protection hidden="1"/>
    </xf>
    <xf numFmtId="202" fontId="115" fillId="18" borderId="2069">
      <alignment horizontal="right"/>
      <protection hidden="1"/>
    </xf>
    <xf numFmtId="271" fontId="115" fillId="18" borderId="2069">
      <alignment horizontal="right"/>
    </xf>
    <xf numFmtId="49" fontId="100" fillId="47" borderId="2062">
      <alignment horizontal="center"/>
    </xf>
    <xf numFmtId="10" fontId="3" fillId="64" borderId="2062" applyNumberFormat="0" applyBorder="0" applyAlignment="0" applyProtection="0"/>
    <xf numFmtId="10" fontId="3" fillId="64" borderId="2062" applyNumberFormat="0" applyBorder="0" applyAlignment="0" applyProtection="0"/>
    <xf numFmtId="0" fontId="85" fillId="0" borderId="3004"/>
    <xf numFmtId="9" fontId="36" fillId="71" borderId="2062" applyProtection="0">
      <alignment horizontal="right"/>
      <protection locked="0"/>
    </xf>
    <xf numFmtId="0" fontId="59" fillId="74" borderId="2089">
      <alignment horizontal="left" vertical="center" wrapText="1"/>
    </xf>
    <xf numFmtId="15" fontId="35" fillId="0" borderId="3048">
      <alignment horizontal="center" vertical="center"/>
      <protection locked="0"/>
    </xf>
    <xf numFmtId="233" fontId="35" fillId="0" borderId="3048">
      <alignment horizontal="center" vertical="center"/>
      <protection locked="0"/>
    </xf>
    <xf numFmtId="234" fontId="35" fillId="0" borderId="3048">
      <alignment horizontal="center" vertical="center"/>
      <protection locked="0"/>
    </xf>
    <xf numFmtId="235" fontId="35" fillId="0" borderId="3048">
      <alignment horizontal="center" vertical="center"/>
      <protection locked="0"/>
    </xf>
    <xf numFmtId="0" fontId="35" fillId="0" borderId="3048">
      <alignment vertical="center"/>
      <protection locked="0"/>
    </xf>
    <xf numFmtId="234" fontId="35" fillId="0" borderId="3048">
      <alignment horizontal="right" vertical="center"/>
      <protection locked="0"/>
    </xf>
    <xf numFmtId="232" fontId="35" fillId="0" borderId="3061">
      <alignment horizontal="center" vertical="center"/>
      <protection locked="0"/>
    </xf>
    <xf numFmtId="236" fontId="35" fillId="0" borderId="3061">
      <alignment horizontal="center" vertical="center"/>
      <protection locked="0"/>
    </xf>
    <xf numFmtId="0" fontId="35" fillId="0" borderId="3036">
      <alignment vertical="center"/>
      <protection locked="0"/>
    </xf>
    <xf numFmtId="236" fontId="35" fillId="0" borderId="3036">
      <alignment horizontal="right" vertical="center"/>
      <protection locked="0"/>
    </xf>
    <xf numFmtId="49" fontId="100" fillId="41" borderId="2062">
      <alignment horizontal="center"/>
    </xf>
    <xf numFmtId="0" fontId="103" fillId="38" borderId="3037"/>
    <xf numFmtId="0" fontId="104" fillId="43" borderId="2062" applyProtection="0"/>
    <xf numFmtId="0" fontId="85" fillId="0" borderId="2980"/>
    <xf numFmtId="309" fontId="156" fillId="6" borderId="2062"/>
    <xf numFmtId="8" fontId="141" fillId="0" borderId="2077">
      <protection locked="0"/>
    </xf>
    <xf numFmtId="0" fontId="148" fillId="0" borderId="2997" applyNumberFormat="0" applyAlignment="0" applyProtection="0">
      <alignment horizontal="left" vertical="center"/>
    </xf>
    <xf numFmtId="0" fontId="85" fillId="0" borderId="3040"/>
    <xf numFmtId="240" fontId="26" fillId="0" borderId="2926" applyFill="0"/>
    <xf numFmtId="274" fontId="35" fillId="0" borderId="2931"/>
    <xf numFmtId="311" fontId="219" fillId="0" borderId="3031" applyBorder="0">
      <protection locked="0"/>
    </xf>
    <xf numFmtId="4" fontId="27" fillId="19" borderId="3028" applyNumberFormat="0" applyProtection="0">
      <alignment horizontal="left" vertical="center" indent="1"/>
    </xf>
    <xf numFmtId="0" fontId="95" fillId="0" borderId="3022" applyNumberFormat="0" applyFill="0" applyAlignment="0" applyProtection="0"/>
    <xf numFmtId="15" fontId="35" fillId="0" borderId="3023">
      <alignment horizontal="center" vertical="center"/>
      <protection locked="0"/>
    </xf>
    <xf numFmtId="233" fontId="35" fillId="0" borderId="3023">
      <alignment horizontal="center" vertical="center"/>
      <protection locked="0"/>
    </xf>
    <xf numFmtId="0" fontId="35" fillId="0" borderId="3023">
      <alignment vertical="center"/>
      <protection locked="0"/>
    </xf>
    <xf numFmtId="232" fontId="35" fillId="0" borderId="3023">
      <alignment horizontal="right" vertical="center"/>
      <protection locked="0"/>
    </xf>
    <xf numFmtId="233" fontId="35" fillId="0" borderId="3023">
      <alignment horizontal="right" vertical="center"/>
      <protection locked="0"/>
    </xf>
    <xf numFmtId="235" fontId="35" fillId="0" borderId="3023">
      <alignment horizontal="right" vertical="center"/>
      <protection locked="0"/>
    </xf>
    <xf numFmtId="240" fontId="26" fillId="0" borderId="2914" applyFill="0"/>
    <xf numFmtId="274" fontId="35" fillId="0" borderId="2919"/>
    <xf numFmtId="0" fontId="103" fillId="38" borderId="3024"/>
    <xf numFmtId="244" fontId="85" fillId="0" borderId="3025"/>
    <xf numFmtId="274" fontId="35" fillId="0" borderId="3026"/>
    <xf numFmtId="0" fontId="85" fillId="0" borderId="3027"/>
    <xf numFmtId="0" fontId="63" fillId="0" borderId="2062">
      <alignment horizontal="centerContinuous"/>
    </xf>
    <xf numFmtId="0" fontId="85" fillId="0" borderId="3065"/>
    <xf numFmtId="0" fontId="92" fillId="0" borderId="2069" applyNumberFormat="0" applyFill="0" applyBorder="0" applyAlignment="0" applyProtection="0"/>
    <xf numFmtId="232" fontId="35" fillId="0" borderId="3023">
      <alignment horizontal="center" vertical="center"/>
      <protection locked="0"/>
    </xf>
    <xf numFmtId="234" fontId="35" fillId="0" borderId="3023">
      <alignment horizontal="center" vertical="center"/>
      <protection locked="0"/>
    </xf>
    <xf numFmtId="237" fontId="35" fillId="0" borderId="3023">
      <alignment horizontal="right" vertical="center"/>
      <protection locked="0"/>
    </xf>
    <xf numFmtId="0" fontId="85" fillId="0" borderId="2956"/>
    <xf numFmtId="168" fontId="3" fillId="8" borderId="2062" applyNumberFormat="0" applyFont="0" applyBorder="0" applyAlignment="0" applyProtection="0"/>
    <xf numFmtId="323" fontId="3" fillId="23" borderId="2972" applyFill="0" applyBorder="0" applyAlignment="0">
      <alignment horizontal="centerContinuous"/>
    </xf>
    <xf numFmtId="0" fontId="85" fillId="0" borderId="3027"/>
    <xf numFmtId="0" fontId="35" fillId="0" borderId="3012">
      <alignment vertical="center"/>
      <protection locked="0"/>
    </xf>
    <xf numFmtId="234" fontId="35" fillId="0" borderId="3023">
      <alignment horizontal="right" vertical="center"/>
      <protection locked="0"/>
    </xf>
    <xf numFmtId="274" fontId="35" fillId="0" borderId="3015"/>
    <xf numFmtId="185" fontId="47" fillId="57" borderId="2062" applyFont="0" applyFill="0" applyBorder="0" applyAlignment="0" applyProtection="0">
      <protection locked="0"/>
    </xf>
    <xf numFmtId="10" fontId="3" fillId="57" borderId="2062" applyNumberFormat="0" applyFont="0" applyBorder="0" applyAlignment="0" applyProtection="0">
      <protection locked="0"/>
    </xf>
    <xf numFmtId="235" fontId="35" fillId="0" borderId="3048">
      <alignment horizontal="right" vertical="center"/>
      <protection locked="0"/>
    </xf>
    <xf numFmtId="309" fontId="156" fillId="6" borderId="2062"/>
    <xf numFmtId="15" fontId="35" fillId="0" borderId="3012">
      <alignment horizontal="center" vertical="center"/>
      <protection locked="0"/>
    </xf>
    <xf numFmtId="234" fontId="35" fillId="0" borderId="3012">
      <alignment horizontal="center" vertical="center"/>
      <protection locked="0"/>
    </xf>
    <xf numFmtId="235" fontId="35" fillId="0" borderId="3012">
      <alignment horizontal="center" vertical="center"/>
      <protection locked="0"/>
    </xf>
    <xf numFmtId="0" fontId="35" fillId="0" borderId="3012">
      <alignment vertical="center"/>
      <protection locked="0"/>
    </xf>
    <xf numFmtId="237" fontId="35" fillId="0" borderId="3012">
      <alignment horizontal="right" vertical="center"/>
      <protection locked="0"/>
    </xf>
    <xf numFmtId="0" fontId="85" fillId="0" borderId="2932"/>
    <xf numFmtId="237" fontId="35" fillId="0" borderId="3036">
      <alignment horizontal="right" vertical="center"/>
      <protection locked="0"/>
    </xf>
    <xf numFmtId="0" fontId="95" fillId="0" borderId="2999" applyNumberFormat="0" applyFill="0" applyAlignment="0" applyProtection="0"/>
    <xf numFmtId="232" fontId="35" fillId="0" borderId="3000">
      <alignment horizontal="center" vertical="center"/>
      <protection locked="0"/>
    </xf>
    <xf numFmtId="15" fontId="35" fillId="0" borderId="3000">
      <alignment horizontal="center" vertical="center"/>
      <protection locked="0"/>
    </xf>
    <xf numFmtId="311" fontId="219" fillId="0" borderId="2971" applyBorder="0">
      <protection locked="0"/>
    </xf>
    <xf numFmtId="234" fontId="35" fillId="0" borderId="3000">
      <alignment horizontal="center" vertical="center"/>
      <protection locked="0"/>
    </xf>
    <xf numFmtId="235" fontId="35" fillId="0" borderId="3000">
      <alignment horizontal="center" vertical="center"/>
      <protection locked="0"/>
    </xf>
    <xf numFmtId="236" fontId="35" fillId="0" borderId="3000">
      <alignment horizontal="center" vertical="center"/>
      <protection locked="0"/>
    </xf>
    <xf numFmtId="0" fontId="35" fillId="0" borderId="3000">
      <alignment vertical="center"/>
      <protection locked="0"/>
    </xf>
    <xf numFmtId="232" fontId="35" fillId="0" borderId="3000">
      <alignment horizontal="right" vertical="center"/>
      <protection locked="0"/>
    </xf>
    <xf numFmtId="237" fontId="35" fillId="0" borderId="3000">
      <alignment horizontal="right" vertical="center"/>
      <protection locked="0"/>
    </xf>
    <xf numFmtId="323" fontId="3" fillId="23" borderId="2948" applyFill="0" applyBorder="0" applyAlignment="0">
      <alignment horizontal="centerContinuous"/>
    </xf>
    <xf numFmtId="233" fontId="35" fillId="0" borderId="3000">
      <alignment horizontal="right" vertical="center"/>
      <protection locked="0"/>
    </xf>
    <xf numFmtId="234" fontId="35" fillId="0" borderId="3000">
      <alignment horizontal="right" vertical="center"/>
      <protection locked="0"/>
    </xf>
    <xf numFmtId="1" fontId="3" fillId="1" borderId="2970">
      <protection locked="0"/>
    </xf>
    <xf numFmtId="244" fontId="85" fillId="0" borderId="3002"/>
    <xf numFmtId="311" fontId="219" fillId="0" borderId="2995" applyBorder="0">
      <protection locked="0"/>
    </xf>
    <xf numFmtId="0" fontId="63" fillId="0" borderId="2062">
      <alignment horizontal="centerContinuous"/>
    </xf>
    <xf numFmtId="0" fontId="18" fillId="0" borderId="2069" applyNumberFormat="0" applyFill="0" applyBorder="0" applyAlignment="0" applyProtection="0"/>
    <xf numFmtId="234" fontId="35" fillId="0" borderId="3036">
      <alignment horizontal="right" vertical="center"/>
      <protection locked="0"/>
    </xf>
    <xf numFmtId="0" fontId="95" fillId="0" borderId="2999" applyNumberFormat="0" applyFill="0" applyAlignment="0" applyProtection="0"/>
    <xf numFmtId="232" fontId="35" fillId="0" borderId="3000">
      <alignment horizontal="center" vertical="center"/>
      <protection locked="0"/>
    </xf>
    <xf numFmtId="234" fontId="35" fillId="0" borderId="3000">
      <alignment horizontal="center" vertical="center"/>
      <protection locked="0"/>
    </xf>
    <xf numFmtId="235" fontId="35" fillId="0" borderId="3000">
      <alignment horizontal="center" vertical="center"/>
      <protection locked="0"/>
    </xf>
    <xf numFmtId="236" fontId="35" fillId="0" borderId="3000">
      <alignment horizontal="center" vertical="center"/>
      <protection locked="0"/>
    </xf>
    <xf numFmtId="0" fontId="35" fillId="0" borderId="3000">
      <alignment vertical="center"/>
      <protection locked="0"/>
    </xf>
    <xf numFmtId="234" fontId="35" fillId="0" borderId="3000">
      <alignment horizontal="right" vertical="center"/>
      <protection locked="0"/>
    </xf>
    <xf numFmtId="0" fontId="103" fillId="38" borderId="3001"/>
    <xf numFmtId="244" fontId="85" fillId="0" borderId="3025"/>
    <xf numFmtId="202" fontId="115" fillId="18" borderId="2069">
      <alignment horizontal="right"/>
      <protection hidden="1"/>
    </xf>
    <xf numFmtId="0" fontId="85" fillId="0" borderId="2932"/>
    <xf numFmtId="10" fontId="3" fillId="64" borderId="2062" applyNumberFormat="0" applyBorder="0" applyAlignment="0" applyProtection="0"/>
    <xf numFmtId="10" fontId="3" fillId="64" borderId="2062" applyNumberFormat="0" applyBorder="0" applyAlignment="0" applyProtection="0"/>
    <xf numFmtId="10" fontId="3" fillId="64" borderId="2062" applyNumberFormat="0" applyBorder="0" applyAlignment="0" applyProtection="0"/>
    <xf numFmtId="0" fontId="85" fillId="0" borderId="3004"/>
    <xf numFmtId="236" fontId="35" fillId="0" borderId="3048">
      <alignment horizontal="center" vertical="center"/>
      <protection locked="0"/>
    </xf>
    <xf numFmtId="232" fontId="35" fillId="0" borderId="3048">
      <alignment horizontal="right" vertical="center"/>
      <protection locked="0"/>
    </xf>
    <xf numFmtId="175" fontId="46" fillId="0" borderId="2062"/>
    <xf numFmtId="234" fontId="35" fillId="0" borderId="3023">
      <alignment horizontal="center" vertical="center"/>
      <protection locked="0"/>
    </xf>
    <xf numFmtId="4" fontId="27" fillId="19" borderId="3017" applyNumberFormat="0" applyProtection="0">
      <alignment horizontal="left" vertical="center" indent="1"/>
    </xf>
    <xf numFmtId="311" fontId="219" fillId="0" borderId="2995" applyBorder="0">
      <protection locked="0"/>
    </xf>
    <xf numFmtId="232" fontId="35" fillId="0" borderId="3012">
      <alignment horizontal="center" vertical="center"/>
      <protection locked="0"/>
    </xf>
    <xf numFmtId="9" fontId="36" fillId="71" borderId="2062" applyProtection="0">
      <alignment horizontal="right"/>
      <protection locked="0"/>
    </xf>
    <xf numFmtId="4" fontId="27" fillId="19" borderId="2981" applyNumberFormat="0" applyProtection="0">
      <alignment horizontal="left" vertical="center" indent="1"/>
    </xf>
    <xf numFmtId="232" fontId="35" fillId="0" borderId="2976">
      <alignment horizontal="center" vertical="center"/>
      <protection locked="0"/>
    </xf>
    <xf numFmtId="15" fontId="35" fillId="0" borderId="2976">
      <alignment horizontal="center" vertical="center"/>
      <protection locked="0"/>
    </xf>
    <xf numFmtId="233" fontId="35" fillId="0" borderId="2976">
      <alignment horizontal="center" vertical="center"/>
      <protection locked="0"/>
    </xf>
    <xf numFmtId="1" fontId="3" fillId="1" borderId="2946">
      <protection locked="0"/>
    </xf>
    <xf numFmtId="235" fontId="35" fillId="0" borderId="2976">
      <alignment horizontal="center" vertical="center"/>
      <protection locked="0"/>
    </xf>
    <xf numFmtId="0" fontId="103" fillId="38" borderId="2977"/>
    <xf numFmtId="274" fontId="35" fillId="0" borderId="2979"/>
    <xf numFmtId="0" fontId="85" fillId="0" borderId="2980"/>
    <xf numFmtId="234" fontId="35" fillId="0" borderId="3036">
      <alignment horizontal="center" vertical="center"/>
      <protection locked="0"/>
    </xf>
    <xf numFmtId="0" fontId="85" fillId="0" borderId="3016"/>
    <xf numFmtId="237" fontId="35" fillId="0" borderId="3000">
      <alignment horizontal="right" vertical="center"/>
      <protection locked="0"/>
    </xf>
    <xf numFmtId="0" fontId="95" fillId="0" borderId="2975" applyNumberFormat="0" applyFill="0" applyAlignment="0" applyProtection="0"/>
    <xf numFmtId="0" fontId="85" fillId="0" borderId="2920"/>
    <xf numFmtId="232" fontId="35" fillId="0" borderId="2976">
      <alignment horizontal="center" vertical="center"/>
      <protection locked="0"/>
    </xf>
    <xf numFmtId="233" fontId="35" fillId="0" borderId="2976">
      <alignment horizontal="center" vertical="center"/>
      <protection locked="0"/>
    </xf>
    <xf numFmtId="235" fontId="35" fillId="0" borderId="2976">
      <alignment horizontal="center" vertical="center"/>
      <protection locked="0"/>
    </xf>
    <xf numFmtId="0" fontId="35" fillId="0" borderId="2976">
      <alignment vertical="center"/>
      <protection locked="0"/>
    </xf>
    <xf numFmtId="232" fontId="35" fillId="0" borderId="2976">
      <alignment horizontal="right" vertical="center"/>
      <protection locked="0"/>
    </xf>
    <xf numFmtId="233" fontId="35" fillId="0" borderId="2976">
      <alignment horizontal="right" vertical="center"/>
      <protection locked="0"/>
    </xf>
    <xf numFmtId="234" fontId="35" fillId="0" borderId="2976">
      <alignment horizontal="right" vertical="center"/>
      <protection locked="0"/>
    </xf>
    <xf numFmtId="274" fontId="35" fillId="0" borderId="3003"/>
    <xf numFmtId="274" fontId="35" fillId="0" borderId="2979"/>
    <xf numFmtId="0" fontId="85" fillId="0" borderId="2980"/>
    <xf numFmtId="49" fontId="253" fillId="47" borderId="2062">
      <alignment horizontal="center"/>
    </xf>
    <xf numFmtId="0" fontId="85" fillId="0" borderId="3016"/>
    <xf numFmtId="15" fontId="35" fillId="0" borderId="3012">
      <alignment horizontal="center" vertical="center"/>
      <protection locked="0"/>
    </xf>
    <xf numFmtId="4" fontId="27" fillId="19" borderId="2987" applyNumberFormat="0" applyProtection="0">
      <alignment horizontal="left" vertical="center" indent="1"/>
    </xf>
    <xf numFmtId="236" fontId="35" fillId="0" borderId="3048">
      <alignment horizontal="center" vertical="center"/>
      <protection locked="0"/>
    </xf>
    <xf numFmtId="323" fontId="3" fillId="23" borderId="2924" applyFill="0" applyBorder="0" applyAlignment="0">
      <alignment horizontal="centerContinuous"/>
    </xf>
    <xf numFmtId="232" fontId="35" fillId="0" borderId="2940">
      <alignment horizontal="right" vertical="center"/>
      <protection locked="0"/>
    </xf>
    <xf numFmtId="236" fontId="35" fillId="0" borderId="2952">
      <alignment horizontal="center" vertical="center"/>
      <protection locked="0"/>
    </xf>
    <xf numFmtId="0" fontId="35" fillId="0" borderId="2952">
      <alignment vertical="center"/>
      <protection locked="0"/>
    </xf>
    <xf numFmtId="237" fontId="35" fillId="0" borderId="2952">
      <alignment horizontal="right" vertical="center"/>
      <protection locked="0"/>
    </xf>
    <xf numFmtId="233" fontId="35" fillId="0" borderId="2952">
      <alignment horizontal="right" vertical="center"/>
      <protection locked="0"/>
    </xf>
    <xf numFmtId="234" fontId="35" fillId="0" borderId="2952">
      <alignment horizontal="right" vertical="center"/>
      <protection locked="0"/>
    </xf>
    <xf numFmtId="235" fontId="35" fillId="0" borderId="2952">
      <alignment horizontal="right" vertical="center"/>
      <protection locked="0"/>
    </xf>
    <xf numFmtId="49" fontId="100" fillId="41" borderId="2062">
      <alignment horizontal="center"/>
    </xf>
    <xf numFmtId="0" fontId="104" fillId="43" borderId="2062" applyProtection="0"/>
    <xf numFmtId="0" fontId="147" fillId="10" borderId="2062">
      <alignment horizontal="right"/>
    </xf>
    <xf numFmtId="309" fontId="156" fillId="6" borderId="2062"/>
    <xf numFmtId="0" fontId="85" fillId="0" borderId="2956"/>
    <xf numFmtId="234" fontId="35" fillId="0" borderId="2976">
      <alignment horizontal="center" vertical="center"/>
      <protection locked="0"/>
    </xf>
    <xf numFmtId="244" fontId="85" fillId="0" borderId="3014"/>
    <xf numFmtId="237" fontId="35" fillId="0" borderId="3023">
      <alignment horizontal="right" vertical="center"/>
      <protection locked="0"/>
    </xf>
    <xf numFmtId="234" fontId="35" fillId="0" borderId="3012">
      <alignment horizontal="right" vertical="center"/>
      <protection locked="0"/>
    </xf>
    <xf numFmtId="0" fontId="118" fillId="21" borderId="2062"/>
    <xf numFmtId="0" fontId="91" fillId="0" borderId="2069" applyNumberFormat="0" applyFill="0" applyBorder="0" applyAlignment="0" applyProtection="0"/>
    <xf numFmtId="0" fontId="92" fillId="0" borderId="2069" applyNumberFormat="0" applyFill="0" applyBorder="0" applyAlignment="0" applyProtection="0"/>
    <xf numFmtId="0" fontId="18" fillId="0" borderId="2069" applyNumberFormat="0" applyFill="0" applyBorder="0" applyAlignment="0" applyProtection="0"/>
    <xf numFmtId="0" fontId="35" fillId="0" borderId="2069" applyNumberFormat="0" applyFill="0" applyAlignment="0" applyProtection="0"/>
    <xf numFmtId="0" fontId="95" fillId="0" borderId="2951" applyNumberFormat="0" applyFill="0" applyAlignment="0" applyProtection="0"/>
    <xf numFmtId="15" fontId="35" fillId="0" borderId="2952">
      <alignment horizontal="center" vertical="center"/>
      <protection locked="0"/>
    </xf>
    <xf numFmtId="233" fontId="35" fillId="0" borderId="2952">
      <alignment horizontal="center" vertical="center"/>
      <protection locked="0"/>
    </xf>
    <xf numFmtId="234" fontId="35" fillId="0" borderId="2952">
      <alignment horizontal="center" vertical="center"/>
      <protection locked="0"/>
    </xf>
    <xf numFmtId="236" fontId="35" fillId="0" borderId="2952">
      <alignment horizontal="center" vertical="center"/>
      <protection locked="0"/>
    </xf>
    <xf numFmtId="0" fontId="35" fillId="0" borderId="2952">
      <alignment vertical="center"/>
      <protection locked="0"/>
    </xf>
    <xf numFmtId="237" fontId="35" fillId="0" borderId="2952">
      <alignment horizontal="right" vertical="center"/>
      <protection locked="0"/>
    </xf>
    <xf numFmtId="235" fontId="35" fillId="0" borderId="2952">
      <alignment horizontal="right" vertical="center"/>
      <protection locked="0"/>
    </xf>
    <xf numFmtId="236" fontId="35" fillId="0" borderId="2952">
      <alignment horizontal="right" vertical="center"/>
      <protection locked="0"/>
    </xf>
    <xf numFmtId="0" fontId="103" fillId="38" borderId="2953"/>
    <xf numFmtId="0" fontId="148" fillId="0" borderId="2913" applyNumberFormat="0" applyAlignment="0" applyProtection="0">
      <alignment horizontal="left" vertical="center"/>
    </xf>
    <xf numFmtId="236" fontId="35" fillId="0" borderId="3012">
      <alignment horizontal="center" vertical="center"/>
      <protection locked="0"/>
    </xf>
    <xf numFmtId="233" fontId="35" fillId="0" borderId="3012">
      <alignment horizontal="center" vertical="center"/>
      <protection locked="0"/>
    </xf>
    <xf numFmtId="323" fontId="3" fillId="23" borderId="2996" applyFill="0" applyBorder="0" applyAlignment="0">
      <alignment horizontal="centerContinuous"/>
    </xf>
    <xf numFmtId="236" fontId="35" fillId="0" borderId="3012">
      <alignment horizontal="center" vertical="center"/>
      <protection locked="0"/>
    </xf>
    <xf numFmtId="237" fontId="35" fillId="0" borderId="2976">
      <alignment horizontal="right" vertical="center"/>
      <protection locked="0"/>
    </xf>
    <xf numFmtId="15" fontId="35" fillId="0" borderId="3012">
      <alignment horizontal="center" vertical="center"/>
      <protection locked="0"/>
    </xf>
    <xf numFmtId="4" fontId="27" fillId="19" borderId="3041" applyNumberFormat="0" applyProtection="0">
      <alignment horizontal="left" vertical="center" indent="1"/>
    </xf>
    <xf numFmtId="0" fontId="103" fillId="38" borderId="2990"/>
    <xf numFmtId="323" fontId="3" fillId="23" borderId="2912" applyFill="0" applyBorder="0" applyAlignment="0">
      <alignment horizontal="centerContinuous"/>
    </xf>
    <xf numFmtId="235" fontId="35" fillId="0" borderId="2940">
      <alignment horizontal="right" vertical="center"/>
      <protection locked="0"/>
    </xf>
    <xf numFmtId="237" fontId="35" fillId="0" borderId="3061">
      <alignment horizontal="right" vertical="center"/>
      <protection locked="0"/>
    </xf>
    <xf numFmtId="232" fontId="35" fillId="0" borderId="3036">
      <alignment horizontal="right" vertical="center"/>
      <protection locked="0"/>
    </xf>
    <xf numFmtId="232" fontId="35" fillId="0" borderId="3012">
      <alignment horizontal="right" vertical="center"/>
      <protection locked="0"/>
    </xf>
    <xf numFmtId="232" fontId="35" fillId="0" borderId="3036">
      <alignment horizontal="center" vertical="center"/>
      <protection locked="0"/>
    </xf>
    <xf numFmtId="311" fontId="219" fillId="0" borderId="2923" applyBorder="0">
      <protection locked="0"/>
    </xf>
    <xf numFmtId="15" fontId="35" fillId="0" borderId="2928">
      <alignment horizontal="center" vertical="center"/>
      <protection locked="0"/>
    </xf>
    <xf numFmtId="233" fontId="35" fillId="0" borderId="2928">
      <alignment horizontal="center" vertical="center"/>
      <protection locked="0"/>
    </xf>
    <xf numFmtId="234" fontId="35" fillId="0" borderId="2928">
      <alignment horizontal="center" vertical="center"/>
      <protection locked="0"/>
    </xf>
    <xf numFmtId="236" fontId="35" fillId="0" borderId="2928">
      <alignment horizontal="center" vertical="center"/>
      <protection locked="0"/>
    </xf>
    <xf numFmtId="232" fontId="35" fillId="0" borderId="2928">
      <alignment horizontal="right" vertical="center"/>
      <protection locked="0"/>
    </xf>
    <xf numFmtId="237" fontId="35" fillId="0" borderId="2928">
      <alignment horizontal="right" vertical="center"/>
      <protection locked="0"/>
    </xf>
    <xf numFmtId="234" fontId="35" fillId="0" borderId="2928">
      <alignment horizontal="right" vertical="center"/>
      <protection locked="0"/>
    </xf>
    <xf numFmtId="235" fontId="35" fillId="0" borderId="2928">
      <alignment horizontal="right" vertical="center"/>
      <protection locked="0"/>
    </xf>
    <xf numFmtId="236" fontId="35" fillId="0" borderId="2928">
      <alignment horizontal="right" vertical="center"/>
      <protection locked="0"/>
    </xf>
    <xf numFmtId="1" fontId="3" fillId="1" borderId="2922">
      <protection locked="0"/>
    </xf>
    <xf numFmtId="0" fontId="103" fillId="38" borderId="2929"/>
    <xf numFmtId="311" fontId="219" fillId="0" borderId="2923" applyBorder="0">
      <protection locked="0"/>
    </xf>
    <xf numFmtId="234" fontId="35" fillId="0" borderId="3061">
      <alignment horizontal="right" vertical="center"/>
      <protection locked="0"/>
    </xf>
    <xf numFmtId="232" fontId="35" fillId="0" borderId="3012">
      <alignment horizontal="right" vertical="center"/>
      <protection locked="0"/>
    </xf>
    <xf numFmtId="234" fontId="35" fillId="0" borderId="3023">
      <alignment horizontal="center" vertical="center"/>
      <protection locked="0"/>
    </xf>
    <xf numFmtId="237" fontId="35" fillId="0" borderId="2952">
      <alignment horizontal="right" vertical="center"/>
      <protection locked="0"/>
    </xf>
    <xf numFmtId="234" fontId="35" fillId="0" borderId="2952">
      <alignment horizontal="right" vertical="center"/>
      <protection locked="0"/>
    </xf>
    <xf numFmtId="236" fontId="35" fillId="0" borderId="2952">
      <alignment horizontal="right" vertical="center"/>
      <protection locked="0"/>
    </xf>
    <xf numFmtId="0" fontId="95" fillId="0" borderId="2927" applyNumberFormat="0" applyFill="0" applyAlignment="0" applyProtection="0"/>
    <xf numFmtId="232" fontId="35" fillId="0" borderId="2928">
      <alignment horizontal="center" vertical="center"/>
      <protection locked="0"/>
    </xf>
    <xf numFmtId="15" fontId="35" fillId="0" borderId="2928">
      <alignment horizontal="center" vertical="center"/>
      <protection locked="0"/>
    </xf>
    <xf numFmtId="233" fontId="35" fillId="0" borderId="2928">
      <alignment horizontal="center" vertical="center"/>
      <protection locked="0"/>
    </xf>
    <xf numFmtId="234" fontId="35" fillId="0" borderId="2928">
      <alignment horizontal="center" vertical="center"/>
      <protection locked="0"/>
    </xf>
    <xf numFmtId="235" fontId="35" fillId="0" borderId="2928">
      <alignment horizontal="center" vertical="center"/>
      <protection locked="0"/>
    </xf>
    <xf numFmtId="236" fontId="35" fillId="0" borderId="2928">
      <alignment horizontal="center" vertical="center"/>
      <protection locked="0"/>
    </xf>
    <xf numFmtId="0" fontId="35" fillId="0" borderId="2928">
      <alignment vertical="center"/>
      <protection locked="0"/>
    </xf>
    <xf numFmtId="232" fontId="35" fillId="0" borderId="2928">
      <alignment horizontal="right" vertical="center"/>
      <protection locked="0"/>
    </xf>
    <xf numFmtId="237" fontId="35" fillId="0" borderId="2928">
      <alignment horizontal="right" vertical="center"/>
      <protection locked="0"/>
    </xf>
    <xf numFmtId="234" fontId="35" fillId="0" borderId="2928">
      <alignment horizontal="right" vertical="center"/>
      <protection locked="0"/>
    </xf>
    <xf numFmtId="0" fontId="103" fillId="38" borderId="2929"/>
    <xf numFmtId="244" fontId="85" fillId="0" borderId="2930"/>
    <xf numFmtId="274" fontId="35" fillId="0" borderId="2955"/>
    <xf numFmtId="4" fontId="27" fillId="19" borderId="3053" applyNumberFormat="0" applyProtection="0">
      <alignment horizontal="left" vertical="center" indent="1"/>
    </xf>
    <xf numFmtId="311" fontId="219" fillId="0" borderId="3031" applyBorder="0">
      <protection locked="0"/>
    </xf>
    <xf numFmtId="274" fontId="35" fillId="0" borderId="2931"/>
    <xf numFmtId="232" fontId="35" fillId="0" borderId="3023">
      <alignment horizontal="center" vertical="center"/>
      <protection locked="0"/>
    </xf>
    <xf numFmtId="233" fontId="35" fillId="0" borderId="3012">
      <alignment horizontal="center" vertical="center"/>
      <protection locked="0"/>
    </xf>
    <xf numFmtId="274" fontId="35" fillId="0" borderId="3039"/>
    <xf numFmtId="311" fontId="219" fillId="0" borderId="3007" applyBorder="0">
      <protection locked="0"/>
    </xf>
    <xf numFmtId="0" fontId="147" fillId="10" borderId="2062">
      <alignment horizontal="right"/>
    </xf>
    <xf numFmtId="235" fontId="35" fillId="0" borderId="3000">
      <alignment horizontal="right" vertical="center"/>
      <protection locked="0"/>
    </xf>
    <xf numFmtId="235" fontId="35" fillId="0" borderId="3012">
      <alignment horizontal="right" vertical="center"/>
      <protection locked="0"/>
    </xf>
    <xf numFmtId="233" fontId="35" fillId="0" borderId="2952">
      <alignment horizontal="center" vertical="center"/>
      <protection locked="0"/>
    </xf>
    <xf numFmtId="235" fontId="35" fillId="0" borderId="2976">
      <alignment horizontal="right" vertical="center"/>
      <protection locked="0"/>
    </xf>
    <xf numFmtId="8" fontId="141" fillId="0" borderId="2077">
      <protection locked="0"/>
    </xf>
    <xf numFmtId="0" fontId="95" fillId="0" borderId="2975" applyNumberFormat="0" applyFill="0" applyAlignment="0" applyProtection="0"/>
    <xf numFmtId="236" fontId="35" fillId="0" borderId="2989">
      <alignment horizontal="right" vertical="center"/>
      <protection locked="0"/>
    </xf>
    <xf numFmtId="0" fontId="35" fillId="0" borderId="2940">
      <alignment vertical="center"/>
      <protection locked="0"/>
    </xf>
    <xf numFmtId="232" fontId="35" fillId="0" borderId="2940">
      <alignment horizontal="center" vertical="center"/>
      <protection locked="0"/>
    </xf>
    <xf numFmtId="236" fontId="35" fillId="0" borderId="2940">
      <alignment horizontal="right" vertical="center"/>
      <protection locked="0"/>
    </xf>
    <xf numFmtId="4" fontId="27" fillId="19" borderId="2957" applyNumberFormat="0" applyProtection="0">
      <alignment horizontal="left" vertical="center" indent="1"/>
    </xf>
    <xf numFmtId="311" fontId="219" fillId="0" borderId="2911" applyBorder="0">
      <protection locked="0"/>
    </xf>
    <xf numFmtId="232" fontId="35" fillId="0" borderId="2952">
      <alignment horizontal="center" vertical="center"/>
      <protection locked="0"/>
    </xf>
    <xf numFmtId="236" fontId="35" fillId="0" borderId="2940">
      <alignment horizontal="center" vertical="center"/>
      <protection locked="0"/>
    </xf>
    <xf numFmtId="237" fontId="35" fillId="0" borderId="3048">
      <alignment horizontal="right" vertical="center"/>
      <protection locked="0"/>
    </xf>
    <xf numFmtId="202" fontId="115" fillId="18" borderId="2069">
      <alignment horizontal="right"/>
      <protection hidden="1"/>
    </xf>
    <xf numFmtId="1" fontId="3" fillId="1" borderId="2790">
      <protection locked="0"/>
    </xf>
    <xf numFmtId="232" fontId="35" fillId="0" borderId="2928">
      <alignment horizontal="right" vertical="center"/>
      <protection locked="0"/>
    </xf>
    <xf numFmtId="237" fontId="35" fillId="0" borderId="2928">
      <alignment horizontal="right" vertical="center"/>
      <protection locked="0"/>
    </xf>
    <xf numFmtId="233" fontId="35" fillId="0" borderId="2928">
      <alignment horizontal="right" vertical="center"/>
      <protection locked="0"/>
    </xf>
    <xf numFmtId="234" fontId="35" fillId="0" borderId="2928">
      <alignment horizontal="right" vertical="center"/>
      <protection locked="0"/>
    </xf>
    <xf numFmtId="235" fontId="35" fillId="0" borderId="2928">
      <alignment horizontal="right" vertical="center"/>
      <protection locked="0"/>
    </xf>
    <xf numFmtId="236" fontId="35" fillId="0" borderId="2928">
      <alignment horizontal="right" vertical="center"/>
      <protection locked="0"/>
    </xf>
    <xf numFmtId="0" fontId="103" fillId="38" borderId="2929"/>
    <xf numFmtId="244" fontId="85" fillId="0" borderId="2930"/>
    <xf numFmtId="274" fontId="35" fillId="0" borderId="2931"/>
    <xf numFmtId="49" fontId="36" fillId="0" borderId="2082"/>
    <xf numFmtId="15" fontId="35" fillId="0" borderId="3000">
      <alignment horizontal="center" vertical="center"/>
      <protection locked="0"/>
    </xf>
    <xf numFmtId="0" fontId="85" fillId="0" borderId="2932"/>
    <xf numFmtId="0" fontId="92" fillId="0" borderId="2062" applyFill="0">
      <alignment horizontal="center" vertical="center"/>
    </xf>
    <xf numFmtId="311" fontId="219" fillId="0" borderId="2995" applyBorder="0">
      <protection locked="0"/>
    </xf>
    <xf numFmtId="311" fontId="219" fillId="0" borderId="2911" applyBorder="0">
      <protection locked="0"/>
    </xf>
    <xf numFmtId="240" fontId="26" fillId="0" borderId="2998" applyFill="0"/>
    <xf numFmtId="15" fontId="35" fillId="0" borderId="3036">
      <alignment horizontal="center" vertical="center"/>
      <protection locked="0"/>
    </xf>
    <xf numFmtId="232" fontId="35" fillId="0" borderId="2952">
      <alignment horizontal="right" vertical="center"/>
      <protection locked="0"/>
    </xf>
    <xf numFmtId="236" fontId="35" fillId="0" borderId="2928">
      <alignment horizontal="center" vertical="center"/>
      <protection locked="0"/>
    </xf>
    <xf numFmtId="237" fontId="35" fillId="0" borderId="2928">
      <alignment horizontal="right" vertical="center"/>
      <protection locked="0"/>
    </xf>
    <xf numFmtId="234" fontId="35" fillId="0" borderId="2928">
      <alignment horizontal="right" vertical="center"/>
      <protection locked="0"/>
    </xf>
    <xf numFmtId="244" fontId="85" fillId="0" borderId="2954"/>
    <xf numFmtId="0" fontId="95" fillId="0" borderId="2927" applyNumberFormat="0" applyFill="0" applyAlignment="0" applyProtection="0"/>
    <xf numFmtId="232" fontId="35" fillId="0" borderId="2928">
      <alignment horizontal="center" vertical="center"/>
      <protection locked="0"/>
    </xf>
    <xf numFmtId="15" fontId="35" fillId="0" borderId="2928">
      <alignment horizontal="center" vertical="center"/>
      <protection locked="0"/>
    </xf>
    <xf numFmtId="233" fontId="35" fillId="0" borderId="2928">
      <alignment horizontal="center" vertical="center"/>
      <protection locked="0"/>
    </xf>
    <xf numFmtId="234" fontId="35" fillId="0" borderId="2928">
      <alignment horizontal="center" vertical="center"/>
      <protection locked="0"/>
    </xf>
    <xf numFmtId="235" fontId="35" fillId="0" borderId="2928">
      <alignment horizontal="center" vertical="center"/>
      <protection locked="0"/>
    </xf>
    <xf numFmtId="236" fontId="35" fillId="0" borderId="2928">
      <alignment horizontal="center" vertical="center"/>
      <protection locked="0"/>
    </xf>
    <xf numFmtId="0" fontId="35" fillId="0" borderId="2928">
      <alignment vertical="center"/>
      <protection locked="0"/>
    </xf>
    <xf numFmtId="232" fontId="35" fillId="0" borderId="2928">
      <alignment horizontal="right" vertical="center"/>
      <protection locked="0"/>
    </xf>
    <xf numFmtId="237" fontId="35" fillId="0" borderId="2928">
      <alignment horizontal="right" vertical="center"/>
      <protection locked="0"/>
    </xf>
    <xf numFmtId="233" fontId="35" fillId="0" borderId="2928">
      <alignment horizontal="right" vertical="center"/>
      <protection locked="0"/>
    </xf>
    <xf numFmtId="234" fontId="35" fillId="0" borderId="2928">
      <alignment horizontal="right" vertical="center"/>
      <protection locked="0"/>
    </xf>
    <xf numFmtId="235" fontId="35" fillId="0" borderId="2928">
      <alignment horizontal="right" vertical="center"/>
      <protection locked="0"/>
    </xf>
    <xf numFmtId="236" fontId="35" fillId="0" borderId="2928">
      <alignment horizontal="right" vertical="center"/>
      <protection locked="0"/>
    </xf>
    <xf numFmtId="0" fontId="103" fillId="38" borderId="2929"/>
    <xf numFmtId="244" fontId="85" fillId="0" borderId="2930"/>
    <xf numFmtId="0" fontId="85" fillId="0" borderId="3027"/>
    <xf numFmtId="323" fontId="3" fillId="23" borderId="3019" applyFill="0" applyBorder="0" applyAlignment="0">
      <alignment horizontal="centerContinuous"/>
    </xf>
    <xf numFmtId="274" fontId="35" fillId="0" borderId="3039"/>
    <xf numFmtId="274" fontId="35" fillId="0" borderId="2931"/>
    <xf numFmtId="271" fontId="115" fillId="18" borderId="2069">
      <alignment horizontal="right"/>
    </xf>
    <xf numFmtId="4" fontId="27" fillId="19" borderId="3017" applyNumberFormat="0" applyProtection="0">
      <alignment horizontal="left" vertical="center" indent="1"/>
    </xf>
    <xf numFmtId="235" fontId="35" fillId="0" borderId="2976">
      <alignment horizontal="right" vertical="center"/>
      <protection locked="0"/>
    </xf>
    <xf numFmtId="4" fontId="27" fillId="19" borderId="3005" applyNumberFormat="0" applyProtection="0">
      <alignment horizontal="left" vertical="center" indent="1"/>
    </xf>
    <xf numFmtId="232" fontId="35" fillId="0" borderId="3000">
      <alignment horizontal="right" vertical="center"/>
      <protection locked="0"/>
    </xf>
    <xf numFmtId="244" fontId="85" fillId="0" borderId="2930"/>
    <xf numFmtId="0" fontId="85" fillId="0" borderId="2932"/>
    <xf numFmtId="235" fontId="35" fillId="0" borderId="3048">
      <alignment horizontal="center" vertical="center"/>
      <protection locked="0"/>
    </xf>
    <xf numFmtId="4" fontId="27" fillId="19" borderId="2921" applyNumberFormat="0" applyProtection="0">
      <alignment horizontal="left" vertical="center" indent="1"/>
    </xf>
    <xf numFmtId="0" fontId="92" fillId="0" borderId="2069" applyNumberFormat="0" applyFill="0" applyBorder="0" applyAlignment="0" applyProtection="0"/>
    <xf numFmtId="0" fontId="35" fillId="0" borderId="2940">
      <alignment vertical="center"/>
      <protection locked="0"/>
    </xf>
    <xf numFmtId="0" fontId="63" fillId="0" borderId="2062">
      <alignment horizontal="centerContinuous"/>
    </xf>
    <xf numFmtId="311" fontId="219" fillId="0" borderId="2923" applyBorder="0">
      <protection locked="0"/>
    </xf>
    <xf numFmtId="234" fontId="35" fillId="0" borderId="2952">
      <alignment horizontal="right" vertical="center"/>
      <protection locked="0"/>
    </xf>
    <xf numFmtId="244" fontId="85" fillId="0" borderId="2954"/>
    <xf numFmtId="233" fontId="35" fillId="0" borderId="3036">
      <alignment horizontal="center" vertical="center"/>
      <protection locked="0"/>
    </xf>
    <xf numFmtId="10" fontId="3" fillId="64" borderId="2062" applyNumberFormat="0" applyBorder="0" applyAlignment="0" applyProtection="0"/>
    <xf numFmtId="233" fontId="35" fillId="0" borderId="2940">
      <alignment horizontal="center" vertical="center"/>
      <protection locked="0"/>
    </xf>
    <xf numFmtId="236" fontId="35" fillId="0" borderId="2952">
      <alignment horizontal="right" vertical="center"/>
      <protection locked="0"/>
    </xf>
    <xf numFmtId="0" fontId="103" fillId="38" borderId="3013"/>
    <xf numFmtId="0" fontId="103" fillId="38" borderId="2977"/>
    <xf numFmtId="4" fontId="27" fillId="19" borderId="2921" applyNumberFormat="0" applyProtection="0">
      <alignment horizontal="left" vertical="center" indent="1"/>
    </xf>
    <xf numFmtId="234" fontId="35" fillId="0" borderId="2928">
      <alignment horizontal="center" vertical="center"/>
      <protection locked="0"/>
    </xf>
    <xf numFmtId="0" fontId="95" fillId="0" borderId="2915" applyNumberFormat="0" applyFill="0" applyAlignment="0" applyProtection="0"/>
    <xf numFmtId="232" fontId="35" fillId="0" borderId="2916">
      <alignment horizontal="center" vertical="center"/>
      <protection locked="0"/>
    </xf>
    <xf numFmtId="15" fontId="35" fillId="0" borderId="2916">
      <alignment horizontal="center" vertical="center"/>
      <protection locked="0"/>
    </xf>
    <xf numFmtId="233" fontId="35" fillId="0" borderId="2916">
      <alignment horizontal="center" vertical="center"/>
      <protection locked="0"/>
    </xf>
    <xf numFmtId="234" fontId="35" fillId="0" borderId="2916">
      <alignment horizontal="center" vertical="center"/>
      <protection locked="0"/>
    </xf>
    <xf numFmtId="235" fontId="35" fillId="0" borderId="2916">
      <alignment horizontal="center" vertical="center"/>
      <protection locked="0"/>
    </xf>
    <xf numFmtId="236" fontId="35" fillId="0" borderId="2916">
      <alignment horizontal="center" vertical="center"/>
      <protection locked="0"/>
    </xf>
    <xf numFmtId="0" fontId="35" fillId="0" borderId="2916">
      <alignment vertical="center"/>
      <protection locked="0"/>
    </xf>
    <xf numFmtId="232" fontId="35" fillId="0" borderId="2916">
      <alignment horizontal="right" vertical="center"/>
      <protection locked="0"/>
    </xf>
    <xf numFmtId="237" fontId="35" fillId="0" borderId="2916">
      <alignment horizontal="right" vertical="center"/>
      <protection locked="0"/>
    </xf>
    <xf numFmtId="233" fontId="35" fillId="0" borderId="2916">
      <alignment horizontal="right" vertical="center"/>
      <protection locked="0"/>
    </xf>
    <xf numFmtId="234" fontId="35" fillId="0" borderId="2916">
      <alignment horizontal="right" vertical="center"/>
      <protection locked="0"/>
    </xf>
    <xf numFmtId="235" fontId="35" fillId="0" borderId="2916">
      <alignment horizontal="right" vertical="center"/>
      <protection locked="0"/>
    </xf>
    <xf numFmtId="236" fontId="35" fillId="0" borderId="2916">
      <alignment horizontal="right" vertical="center"/>
      <protection locked="0"/>
    </xf>
    <xf numFmtId="0" fontId="103" fillId="38" borderId="2917"/>
    <xf numFmtId="244" fontId="85" fillId="0" borderId="2918"/>
    <xf numFmtId="274" fontId="35" fillId="0" borderId="2919"/>
    <xf numFmtId="0" fontId="115" fillId="18" borderId="2069" applyProtection="0">
      <alignment horizontal="right"/>
      <protection locked="0"/>
    </xf>
    <xf numFmtId="0" fontId="95" fillId="0" borderId="2975" applyNumberFormat="0" applyFill="0" applyAlignment="0" applyProtection="0"/>
    <xf numFmtId="0" fontId="85" fillId="0" borderId="2920"/>
    <xf numFmtId="244" fontId="85" fillId="0" borderId="2954"/>
    <xf numFmtId="311" fontId="219" fillId="0" borderId="2911" applyBorder="0">
      <protection locked="0"/>
    </xf>
    <xf numFmtId="4" fontId="27" fillId="19" borderId="2921" applyNumberFormat="0" applyProtection="0">
      <alignment horizontal="left" vertical="center" indent="1"/>
    </xf>
    <xf numFmtId="234" fontId="35" fillId="0" borderId="3023">
      <alignment horizontal="right" vertical="center"/>
      <protection locked="0"/>
    </xf>
    <xf numFmtId="244" fontId="85" fillId="0" borderId="3025"/>
    <xf numFmtId="0" fontId="91" fillId="0" borderId="2069" applyNumberFormat="0" applyFill="0" applyBorder="0" applyAlignment="0" applyProtection="0"/>
    <xf numFmtId="235" fontId="35" fillId="0" borderId="3023">
      <alignment horizontal="center" vertical="center"/>
      <protection locked="0"/>
    </xf>
    <xf numFmtId="232" fontId="35" fillId="0" borderId="2928">
      <alignment horizontal="right" vertical="center"/>
      <protection locked="0"/>
    </xf>
    <xf numFmtId="235" fontId="35" fillId="0" borderId="2928">
      <alignment horizontal="center" vertical="center"/>
      <protection locked="0"/>
    </xf>
    <xf numFmtId="0" fontId="95" fillId="0" borderId="2915" applyNumberFormat="0" applyFill="0" applyAlignment="0" applyProtection="0"/>
    <xf numFmtId="232" fontId="35" fillId="0" borderId="2916">
      <alignment horizontal="center" vertical="center"/>
      <protection locked="0"/>
    </xf>
    <xf numFmtId="15" fontId="35" fillId="0" borderId="2916">
      <alignment horizontal="center" vertical="center"/>
      <protection locked="0"/>
    </xf>
    <xf numFmtId="233" fontId="35" fillId="0" borderId="2916">
      <alignment horizontal="center" vertical="center"/>
      <protection locked="0"/>
    </xf>
    <xf numFmtId="234" fontId="35" fillId="0" borderId="2916">
      <alignment horizontal="center" vertical="center"/>
      <protection locked="0"/>
    </xf>
    <xf numFmtId="235" fontId="35" fillId="0" borderId="2916">
      <alignment horizontal="center" vertical="center"/>
      <protection locked="0"/>
    </xf>
    <xf numFmtId="236" fontId="35" fillId="0" borderId="2916">
      <alignment horizontal="center" vertical="center"/>
      <protection locked="0"/>
    </xf>
    <xf numFmtId="0" fontId="35" fillId="0" borderId="2916">
      <alignment vertical="center"/>
      <protection locked="0"/>
    </xf>
    <xf numFmtId="232" fontId="35" fillId="0" borderId="2916">
      <alignment horizontal="right" vertical="center"/>
      <protection locked="0"/>
    </xf>
    <xf numFmtId="237" fontId="35" fillId="0" borderId="2916">
      <alignment horizontal="right" vertical="center"/>
      <protection locked="0"/>
    </xf>
    <xf numFmtId="233" fontId="35" fillId="0" borderId="2916">
      <alignment horizontal="right" vertical="center"/>
      <protection locked="0"/>
    </xf>
    <xf numFmtId="234" fontId="35" fillId="0" borderId="2916">
      <alignment horizontal="right" vertical="center"/>
      <protection locked="0"/>
    </xf>
    <xf numFmtId="235" fontId="35" fillId="0" borderId="2916">
      <alignment horizontal="right" vertical="center"/>
      <protection locked="0"/>
    </xf>
    <xf numFmtId="236" fontId="35" fillId="0" borderId="2916">
      <alignment horizontal="right" vertical="center"/>
      <protection locked="0"/>
    </xf>
    <xf numFmtId="0" fontId="103" fillId="38" borderId="2917"/>
    <xf numFmtId="244" fontId="85" fillId="0" borderId="2918"/>
    <xf numFmtId="244" fontId="85" fillId="0" borderId="3050"/>
    <xf numFmtId="237" fontId="35" fillId="0" borderId="3048">
      <alignment horizontal="right" vertical="center"/>
      <protection locked="0"/>
    </xf>
    <xf numFmtId="0" fontId="103" fillId="38" borderId="3049"/>
    <xf numFmtId="235" fontId="35" fillId="0" borderId="3023">
      <alignment horizontal="center" vertical="center"/>
      <protection locked="0"/>
    </xf>
    <xf numFmtId="274" fontId="35" fillId="0" borderId="2919"/>
    <xf numFmtId="236" fontId="35" fillId="0" borderId="3000">
      <alignment horizontal="right" vertical="center"/>
      <protection locked="0"/>
    </xf>
    <xf numFmtId="235" fontId="35" fillId="0" borderId="3000">
      <alignment horizontal="right" vertical="center"/>
      <protection locked="0"/>
    </xf>
    <xf numFmtId="0" fontId="85" fillId="0" borderId="2920"/>
    <xf numFmtId="15" fontId="35" fillId="0" borderId="2976">
      <alignment horizontal="center" vertical="center"/>
      <protection locked="0"/>
    </xf>
    <xf numFmtId="236" fontId="35" fillId="0" borderId="2976">
      <alignment horizontal="right" vertical="center"/>
      <protection locked="0"/>
    </xf>
    <xf numFmtId="0" fontId="148" fillId="0" borderId="2925" applyNumberFormat="0" applyAlignment="0" applyProtection="0">
      <alignment horizontal="left" vertical="center"/>
    </xf>
    <xf numFmtId="236" fontId="35" fillId="0" borderId="3036">
      <alignment horizontal="center" vertical="center"/>
      <protection locked="0"/>
    </xf>
    <xf numFmtId="234" fontId="35" fillId="0" borderId="3023">
      <alignment horizontal="right" vertical="center"/>
      <protection locked="0"/>
    </xf>
    <xf numFmtId="175" fontId="43" fillId="0" borderId="2062" applyBorder="0"/>
    <xf numFmtId="0" fontId="95" fillId="0" borderId="3011" applyNumberFormat="0" applyFill="0" applyAlignment="0" applyProtection="0"/>
    <xf numFmtId="232" fontId="35" fillId="0" borderId="3012">
      <alignment horizontal="center" vertical="center"/>
      <protection locked="0"/>
    </xf>
    <xf numFmtId="274" fontId="35" fillId="0" borderId="2955"/>
    <xf numFmtId="232" fontId="35" fillId="0" borderId="2952">
      <alignment horizontal="center" vertical="center"/>
      <protection locked="0"/>
    </xf>
    <xf numFmtId="235" fontId="35" fillId="0" borderId="2952">
      <alignment horizontal="center" vertical="center"/>
      <protection locked="0"/>
    </xf>
    <xf numFmtId="235" fontId="35" fillId="0" borderId="2928">
      <alignment horizontal="center" vertical="center"/>
      <protection locked="0"/>
    </xf>
    <xf numFmtId="0" fontId="35" fillId="0" borderId="2928">
      <alignment vertical="center"/>
      <protection locked="0"/>
    </xf>
    <xf numFmtId="236" fontId="35" fillId="0" borderId="2928">
      <alignment horizontal="right" vertical="center"/>
      <protection locked="0"/>
    </xf>
    <xf numFmtId="233" fontId="35" fillId="0" borderId="2928">
      <alignment horizontal="right" vertical="center"/>
      <protection locked="0"/>
    </xf>
    <xf numFmtId="235" fontId="35" fillId="0" borderId="2928">
      <alignment horizontal="right" vertical="center"/>
      <protection locked="0"/>
    </xf>
    <xf numFmtId="240" fontId="26" fillId="0" borderId="2950" applyFill="0"/>
    <xf numFmtId="236" fontId="35" fillId="0" borderId="3023">
      <alignment horizontal="center" vertical="center"/>
      <protection locked="0"/>
    </xf>
    <xf numFmtId="274" fontId="35" fillId="0" borderId="3003"/>
    <xf numFmtId="0" fontId="35" fillId="0" borderId="2062" applyFill="0">
      <alignment horizontal="center" vertical="center"/>
    </xf>
    <xf numFmtId="15" fontId="35" fillId="0" borderId="3023">
      <alignment horizontal="center" vertical="center"/>
      <protection locked="0"/>
    </xf>
    <xf numFmtId="237" fontId="35" fillId="0" borderId="3000">
      <alignment horizontal="right" vertical="center"/>
      <protection locked="0"/>
    </xf>
    <xf numFmtId="15" fontId="35" fillId="0" borderId="2964">
      <alignment horizontal="center" vertical="center"/>
      <protection locked="0"/>
    </xf>
    <xf numFmtId="15" fontId="35" fillId="0" borderId="3036">
      <alignment horizontal="center" vertical="center"/>
      <protection locked="0"/>
    </xf>
    <xf numFmtId="232" fontId="35" fillId="0" borderId="3012">
      <alignment horizontal="right" vertical="center"/>
      <protection locked="0"/>
    </xf>
    <xf numFmtId="274" fontId="35" fillId="0" borderId="2943"/>
    <xf numFmtId="4" fontId="27" fillId="19" borderId="2921" applyNumberFormat="0" applyProtection="0">
      <alignment horizontal="left" vertical="center" indent="1"/>
    </xf>
    <xf numFmtId="233" fontId="35" fillId="0" borderId="2940">
      <alignment horizontal="center" vertical="center"/>
      <protection locked="0"/>
    </xf>
    <xf numFmtId="0" fontId="85" fillId="0" borderId="2944"/>
    <xf numFmtId="311" fontId="219" fillId="0" borderId="2911" applyBorder="0">
      <protection locked="0"/>
    </xf>
    <xf numFmtId="232" fontId="35" fillId="0" borderId="3036">
      <alignment horizontal="right" vertical="center"/>
      <protection locked="0"/>
    </xf>
    <xf numFmtId="244" fontId="85" fillId="0" borderId="2918"/>
    <xf numFmtId="311" fontId="219" fillId="0" borderId="2971" applyBorder="0">
      <protection locked="0"/>
    </xf>
    <xf numFmtId="4" fontId="27" fillId="19" borderId="2921" applyNumberFormat="0" applyProtection="0">
      <alignment horizontal="left" vertical="center" indent="1"/>
    </xf>
    <xf numFmtId="232" fontId="35" fillId="0" borderId="3023">
      <alignment horizontal="right" vertical="center"/>
      <protection locked="0"/>
    </xf>
    <xf numFmtId="237" fontId="35" fillId="0" borderId="3023">
      <alignment horizontal="right" vertical="center"/>
      <protection locked="0"/>
    </xf>
    <xf numFmtId="172" fontId="55" fillId="9" borderId="2062">
      <alignment horizontal="right"/>
      <protection locked="0"/>
    </xf>
    <xf numFmtId="0" fontId="35" fillId="0" borderId="3023">
      <alignment vertical="center"/>
      <protection locked="0"/>
    </xf>
    <xf numFmtId="233" fontId="35" fillId="0" borderId="2964">
      <alignment horizontal="center" vertical="center"/>
      <protection locked="0"/>
    </xf>
    <xf numFmtId="233" fontId="35" fillId="0" borderId="2952">
      <alignment horizontal="right" vertical="center"/>
      <protection locked="0"/>
    </xf>
    <xf numFmtId="168" fontId="3" fillId="8" borderId="2062" applyNumberFormat="0" applyFont="0" applyBorder="0" applyAlignment="0" applyProtection="0"/>
    <xf numFmtId="332" fontId="35" fillId="0" borderId="2062" applyFill="0">
      <alignment horizontal="center" vertical="center"/>
    </xf>
    <xf numFmtId="274" fontId="35" fillId="0" borderId="3026"/>
    <xf numFmtId="0" fontId="95" fillId="0" borderId="2915" applyNumberFormat="0" applyFill="0" applyAlignment="0" applyProtection="0"/>
    <xf numFmtId="232" fontId="35" fillId="0" borderId="2916">
      <alignment horizontal="center" vertical="center"/>
      <protection locked="0"/>
    </xf>
    <xf numFmtId="15" fontId="35" fillId="0" borderId="2916">
      <alignment horizontal="center" vertical="center"/>
      <protection locked="0"/>
    </xf>
    <xf numFmtId="233" fontId="35" fillId="0" borderId="2916">
      <alignment horizontal="center" vertical="center"/>
      <protection locked="0"/>
    </xf>
    <xf numFmtId="234" fontId="35" fillId="0" borderId="2916">
      <alignment horizontal="center" vertical="center"/>
      <protection locked="0"/>
    </xf>
    <xf numFmtId="235" fontId="35" fillId="0" borderId="2916">
      <alignment horizontal="center" vertical="center"/>
      <protection locked="0"/>
    </xf>
    <xf numFmtId="236" fontId="35" fillId="0" borderId="2916">
      <alignment horizontal="center" vertical="center"/>
      <protection locked="0"/>
    </xf>
    <xf numFmtId="0" fontId="35" fillId="0" borderId="2916">
      <alignment vertical="center"/>
      <protection locked="0"/>
    </xf>
    <xf numFmtId="232" fontId="35" fillId="0" borderId="2916">
      <alignment horizontal="right" vertical="center"/>
      <protection locked="0"/>
    </xf>
    <xf numFmtId="237" fontId="35" fillId="0" borderId="2916">
      <alignment horizontal="right" vertical="center"/>
      <protection locked="0"/>
    </xf>
    <xf numFmtId="233" fontId="35" fillId="0" borderId="2916">
      <alignment horizontal="right" vertical="center"/>
      <protection locked="0"/>
    </xf>
    <xf numFmtId="234" fontId="35" fillId="0" borderId="2916">
      <alignment horizontal="right" vertical="center"/>
      <protection locked="0"/>
    </xf>
    <xf numFmtId="235" fontId="35" fillId="0" borderId="2916">
      <alignment horizontal="right" vertical="center"/>
      <protection locked="0"/>
    </xf>
    <xf numFmtId="236" fontId="35" fillId="0" borderId="2916">
      <alignment horizontal="right" vertical="center"/>
      <protection locked="0"/>
    </xf>
    <xf numFmtId="0" fontId="103" fillId="38" borderId="2917"/>
    <xf numFmtId="240" fontId="26" fillId="0" borderId="2914" applyFill="0"/>
    <xf numFmtId="274" fontId="35" fillId="0" borderId="2919"/>
    <xf numFmtId="0" fontId="59" fillId="74" borderId="2089">
      <alignment horizontal="left" vertical="center" wrapText="1"/>
    </xf>
    <xf numFmtId="244" fontId="85" fillId="0" borderId="2978"/>
    <xf numFmtId="0" fontId="85" fillId="0" borderId="2920"/>
    <xf numFmtId="0" fontId="148" fillId="0" borderId="2913" applyNumberFormat="0" applyAlignment="0" applyProtection="0">
      <alignment horizontal="left" vertical="center"/>
    </xf>
    <xf numFmtId="323" fontId="3" fillId="23" borderId="2912" applyFill="0" applyBorder="0" applyAlignment="0">
      <alignment horizontal="centerContinuous"/>
    </xf>
    <xf numFmtId="311" fontId="219" fillId="0" borderId="2911" applyBorder="0">
      <protection locked="0"/>
    </xf>
    <xf numFmtId="0" fontId="147" fillId="10" borderId="2062">
      <alignment horizontal="right"/>
    </xf>
    <xf numFmtId="232" fontId="35" fillId="0" borderId="3023">
      <alignment horizontal="right" vertical="center"/>
      <protection locked="0"/>
    </xf>
    <xf numFmtId="0" fontId="95" fillId="0" borderId="2927" applyNumberFormat="0" applyFill="0" applyAlignment="0" applyProtection="0"/>
    <xf numFmtId="311" fontId="219" fillId="0" borderId="3007" applyBorder="0">
      <protection locked="0"/>
    </xf>
    <xf numFmtId="237" fontId="35" fillId="0" borderId="3012">
      <alignment horizontal="right" vertical="center"/>
      <protection locked="0"/>
    </xf>
    <xf numFmtId="234" fontId="35" fillId="0" borderId="3012">
      <alignment horizontal="right" vertical="center"/>
      <protection locked="0"/>
    </xf>
    <xf numFmtId="234" fontId="35" fillId="0" borderId="2940">
      <alignment horizontal="center" vertical="center"/>
      <protection locked="0"/>
    </xf>
    <xf numFmtId="0" fontId="35" fillId="0" borderId="2940">
      <alignment vertical="center"/>
      <protection locked="0"/>
    </xf>
    <xf numFmtId="244" fontId="85" fillId="0" borderId="2942"/>
    <xf numFmtId="0" fontId="92" fillId="0" borderId="2062" applyFill="0">
      <alignment horizontal="center" vertical="center"/>
    </xf>
    <xf numFmtId="332" fontId="35" fillId="0" borderId="2062" applyFill="0">
      <alignment horizontal="center" vertical="center"/>
    </xf>
    <xf numFmtId="49" fontId="253" fillId="47" borderId="2062">
      <alignment horizontal="center"/>
    </xf>
    <xf numFmtId="175" fontId="43" fillId="0" borderId="2062" applyBorder="0"/>
    <xf numFmtId="233" fontId="35" fillId="0" borderId="2976">
      <alignment horizontal="center" vertical="center"/>
      <protection locked="0"/>
    </xf>
    <xf numFmtId="4" fontId="27" fillId="19" borderId="2957" applyNumberFormat="0" applyProtection="0">
      <alignment horizontal="left" vertical="center" indent="1"/>
    </xf>
    <xf numFmtId="236" fontId="35" fillId="0" borderId="3012">
      <alignment horizontal="right" vertical="center"/>
      <protection locked="0"/>
    </xf>
    <xf numFmtId="270" fontId="115" fillId="46" borderId="2069">
      <protection hidden="1"/>
    </xf>
    <xf numFmtId="8" fontId="141" fillId="0" borderId="2077">
      <protection locked="0"/>
    </xf>
    <xf numFmtId="274" fontId="35" fillId="0" borderId="2931"/>
    <xf numFmtId="4" fontId="27" fillId="19" borderId="2921" applyNumberFormat="0" applyProtection="0">
      <alignment horizontal="left" vertical="center" indent="1"/>
    </xf>
    <xf numFmtId="232" fontId="35" fillId="0" borderId="2989">
      <alignment horizontal="right" vertical="center"/>
      <protection locked="0"/>
    </xf>
    <xf numFmtId="244" fontId="85" fillId="0" borderId="3002"/>
    <xf numFmtId="234" fontId="35" fillId="0" borderId="3023">
      <alignment horizontal="right" vertical="center"/>
      <protection locked="0"/>
    </xf>
    <xf numFmtId="233" fontId="35" fillId="0" borderId="3036">
      <alignment horizontal="right" vertical="center"/>
      <protection locked="0"/>
    </xf>
    <xf numFmtId="0" fontId="18" fillId="0" borderId="2069" applyNumberFormat="0" applyFill="0" applyBorder="0" applyAlignment="0" applyProtection="0"/>
    <xf numFmtId="236" fontId="35" fillId="0" borderId="3023">
      <alignment horizontal="right" vertical="center"/>
      <protection locked="0"/>
    </xf>
    <xf numFmtId="0" fontId="85" fillId="0" borderId="2944"/>
    <xf numFmtId="0" fontId="95" fillId="0" borderId="2915" applyNumberFormat="0" applyFill="0" applyAlignment="0" applyProtection="0"/>
    <xf numFmtId="232" fontId="35" fillId="0" borderId="2916">
      <alignment horizontal="center" vertical="center"/>
      <protection locked="0"/>
    </xf>
    <xf numFmtId="15" fontId="35" fillId="0" borderId="2916">
      <alignment horizontal="center" vertical="center"/>
      <protection locked="0"/>
    </xf>
    <xf numFmtId="233" fontId="35" fillId="0" borderId="2916">
      <alignment horizontal="center" vertical="center"/>
      <protection locked="0"/>
    </xf>
    <xf numFmtId="234" fontId="35" fillId="0" borderId="2916">
      <alignment horizontal="center" vertical="center"/>
      <protection locked="0"/>
    </xf>
    <xf numFmtId="235" fontId="35" fillId="0" borderId="2916">
      <alignment horizontal="center" vertical="center"/>
      <protection locked="0"/>
    </xf>
    <xf numFmtId="236" fontId="35" fillId="0" borderId="2916">
      <alignment horizontal="center" vertical="center"/>
      <protection locked="0"/>
    </xf>
    <xf numFmtId="0" fontId="35" fillId="0" borderId="2916">
      <alignment vertical="center"/>
      <protection locked="0"/>
    </xf>
    <xf numFmtId="232" fontId="35" fillId="0" borderId="2916">
      <alignment horizontal="right" vertical="center"/>
      <protection locked="0"/>
    </xf>
    <xf numFmtId="237" fontId="35" fillId="0" borderId="2916">
      <alignment horizontal="right" vertical="center"/>
      <protection locked="0"/>
    </xf>
    <xf numFmtId="233" fontId="35" fillId="0" borderId="2916">
      <alignment horizontal="right" vertical="center"/>
      <protection locked="0"/>
    </xf>
    <xf numFmtId="234" fontId="35" fillId="0" borderId="2916">
      <alignment horizontal="right" vertical="center"/>
      <protection locked="0"/>
    </xf>
    <xf numFmtId="235" fontId="35" fillId="0" borderId="2916">
      <alignment horizontal="right" vertical="center"/>
      <protection locked="0"/>
    </xf>
    <xf numFmtId="236" fontId="35" fillId="0" borderId="2916">
      <alignment horizontal="right" vertical="center"/>
      <protection locked="0"/>
    </xf>
    <xf numFmtId="234" fontId="35" fillId="0" borderId="2964">
      <alignment horizontal="right" vertical="center"/>
      <protection locked="0"/>
    </xf>
    <xf numFmtId="0" fontId="103" fillId="38" borderId="2917"/>
    <xf numFmtId="274" fontId="35" fillId="0" borderId="2919"/>
    <xf numFmtId="235" fontId="35" fillId="0" borderId="3012">
      <alignment horizontal="center" vertical="center"/>
      <protection locked="0"/>
    </xf>
    <xf numFmtId="0" fontId="103" fillId="38" borderId="3013"/>
    <xf numFmtId="0" fontId="85" fillId="0" borderId="2920"/>
    <xf numFmtId="232" fontId="35" fillId="0" borderId="3036">
      <alignment horizontal="center" vertical="center"/>
      <protection locked="0"/>
    </xf>
    <xf numFmtId="323" fontId="3" fillId="23" borderId="2912" applyFill="0" applyBorder="0" applyAlignment="0">
      <alignment horizontal="centerContinuous"/>
    </xf>
    <xf numFmtId="311" fontId="219" fillId="0" borderId="2911" applyBorder="0">
      <protection locked="0"/>
    </xf>
    <xf numFmtId="236" fontId="35" fillId="0" borderId="2976">
      <alignment horizontal="center" vertical="center"/>
      <protection locked="0"/>
    </xf>
    <xf numFmtId="309" fontId="156" fillId="6" borderId="2062"/>
    <xf numFmtId="0" fontId="103" fillId="38" borderId="2953"/>
    <xf numFmtId="4" fontId="27" fillId="19" borderId="2933" applyNumberFormat="0" applyProtection="0">
      <alignment horizontal="left" vertical="center" indent="1"/>
    </xf>
    <xf numFmtId="15" fontId="35" fillId="0" borderId="3012">
      <alignment horizontal="center" vertical="center"/>
      <protection locked="0"/>
    </xf>
    <xf numFmtId="244" fontId="85" fillId="0" borderId="2991"/>
    <xf numFmtId="235" fontId="35" fillId="0" borderId="2989">
      <alignment horizontal="right" vertical="center"/>
      <protection locked="0"/>
    </xf>
    <xf numFmtId="244" fontId="85" fillId="0" borderId="3038"/>
    <xf numFmtId="236" fontId="35" fillId="0" borderId="3023">
      <alignment horizontal="right" vertical="center"/>
      <protection locked="0"/>
    </xf>
    <xf numFmtId="4" fontId="27" fillId="19" borderId="2933" applyNumberFormat="0" applyProtection="0">
      <alignment horizontal="left" vertical="center" indent="1"/>
    </xf>
    <xf numFmtId="232" fontId="35" fillId="0" borderId="2928">
      <alignment horizontal="center" vertical="center"/>
      <protection locked="0"/>
    </xf>
    <xf numFmtId="311" fontId="219" fillId="0" borderId="2923" applyBorder="0">
      <protection locked="0"/>
    </xf>
    <xf numFmtId="233" fontId="35" fillId="0" borderId="2928">
      <alignment horizontal="right" vertical="center"/>
      <protection locked="0"/>
    </xf>
    <xf numFmtId="0" fontId="148" fillId="0" borderId="2949" applyNumberFormat="0" applyAlignment="0" applyProtection="0">
      <alignment horizontal="left" vertical="center"/>
    </xf>
    <xf numFmtId="271" fontId="115" fillId="18" borderId="2069">
      <alignment horizontal="right"/>
    </xf>
    <xf numFmtId="236" fontId="35" fillId="0" borderId="3012">
      <alignment horizontal="right" vertical="center"/>
      <protection locked="0"/>
    </xf>
    <xf numFmtId="233" fontId="35" fillId="0" borderId="3000">
      <alignment horizontal="right" vertical="center"/>
      <protection locked="0"/>
    </xf>
    <xf numFmtId="4" fontId="27" fillId="19" borderId="2921" applyNumberFormat="0" applyProtection="0">
      <alignment horizontal="left" vertical="center" indent="1"/>
    </xf>
    <xf numFmtId="234" fontId="35" fillId="0" borderId="3023">
      <alignment horizontal="center" vertical="center"/>
      <protection locked="0"/>
    </xf>
    <xf numFmtId="0" fontId="35" fillId="0" borderId="3012">
      <alignment vertical="center"/>
      <protection locked="0"/>
    </xf>
    <xf numFmtId="311" fontId="219" fillId="0" borderId="3055" applyBorder="0">
      <protection locked="0"/>
    </xf>
    <xf numFmtId="233" fontId="35" fillId="0" borderId="3023">
      <alignment horizontal="center" vertical="center"/>
      <protection locked="0"/>
    </xf>
    <xf numFmtId="234" fontId="35" fillId="0" borderId="2940">
      <alignment horizontal="center" vertical="center"/>
      <protection locked="0"/>
    </xf>
    <xf numFmtId="8" fontId="141" fillId="0" borderId="2077">
      <protection locked="0"/>
    </xf>
    <xf numFmtId="311" fontId="219" fillId="0" borderId="3029" applyBorder="0">
      <protection locked="0"/>
    </xf>
    <xf numFmtId="175" fontId="46" fillId="0" borderId="2062"/>
    <xf numFmtId="172" fontId="55" fillId="9" borderId="2062">
      <alignment horizontal="right"/>
      <protection locked="0"/>
    </xf>
    <xf numFmtId="0" fontId="95" fillId="0" borderId="2927" applyNumberFormat="0" applyFill="0" applyAlignment="0" applyProtection="0"/>
    <xf numFmtId="232" fontId="35" fillId="0" borderId="2928">
      <alignment horizontal="center" vertical="center"/>
      <protection locked="0"/>
    </xf>
    <xf numFmtId="15" fontId="35" fillId="0" borderId="2928">
      <alignment horizontal="center" vertical="center"/>
      <protection locked="0"/>
    </xf>
    <xf numFmtId="233" fontId="35" fillId="0" borderId="2928">
      <alignment horizontal="center" vertical="center"/>
      <protection locked="0"/>
    </xf>
    <xf numFmtId="234" fontId="35" fillId="0" borderId="2928">
      <alignment horizontal="center" vertical="center"/>
      <protection locked="0"/>
    </xf>
    <xf numFmtId="235" fontId="35" fillId="0" borderId="2928">
      <alignment horizontal="center" vertical="center"/>
      <protection locked="0"/>
    </xf>
    <xf numFmtId="236" fontId="35" fillId="0" borderId="2928">
      <alignment horizontal="center" vertical="center"/>
      <protection locked="0"/>
    </xf>
    <xf numFmtId="0" fontId="35" fillId="0" borderId="2928">
      <alignment vertical="center"/>
      <protection locked="0"/>
    </xf>
    <xf numFmtId="232" fontId="35" fillId="0" borderId="2928">
      <alignment horizontal="right" vertical="center"/>
      <protection locked="0"/>
    </xf>
    <xf numFmtId="237" fontId="35" fillId="0" borderId="2928">
      <alignment horizontal="right" vertical="center"/>
      <protection locked="0"/>
    </xf>
    <xf numFmtId="233" fontId="35" fillId="0" borderId="2928">
      <alignment horizontal="right" vertical="center"/>
      <protection locked="0"/>
    </xf>
    <xf numFmtId="234" fontId="35" fillId="0" borderId="2928">
      <alignment horizontal="right" vertical="center"/>
      <protection locked="0"/>
    </xf>
    <xf numFmtId="235" fontId="35" fillId="0" borderId="2928">
      <alignment horizontal="right" vertical="center"/>
      <protection locked="0"/>
    </xf>
    <xf numFmtId="236" fontId="35" fillId="0" borderId="2928">
      <alignment horizontal="right" vertical="center"/>
      <protection locked="0"/>
    </xf>
    <xf numFmtId="0" fontId="103" fillId="38" borderId="2929"/>
    <xf numFmtId="1" fontId="3" fillId="1" borderId="3030">
      <protection locked="0"/>
    </xf>
    <xf numFmtId="274" fontId="35" fillId="0" borderId="2931"/>
    <xf numFmtId="233" fontId="35" fillId="0" borderId="3000">
      <alignment horizontal="center" vertical="center"/>
      <protection locked="0"/>
    </xf>
    <xf numFmtId="0" fontId="85" fillId="0" borderId="2932"/>
    <xf numFmtId="0" fontId="103" fillId="38" borderId="3049"/>
    <xf numFmtId="4" fontId="27" fillId="19" borderId="3028" applyNumberFormat="0" applyProtection="0">
      <alignment horizontal="left" vertical="center" indent="1"/>
    </xf>
    <xf numFmtId="311" fontId="219" fillId="0" borderId="2911" applyBorder="0">
      <protection locked="0"/>
    </xf>
    <xf numFmtId="0" fontId="35" fillId="0" borderId="2069" applyNumberFormat="0" applyFill="0" applyAlignment="0" applyProtection="0"/>
    <xf numFmtId="232" fontId="35" fillId="0" borderId="2952">
      <alignment horizontal="right" vertical="center"/>
      <protection locked="0"/>
    </xf>
    <xf numFmtId="311" fontId="219" fillId="0" borderId="2947" applyBorder="0">
      <protection locked="0"/>
    </xf>
    <xf numFmtId="232" fontId="35" fillId="0" borderId="3012">
      <alignment horizontal="center" vertical="center"/>
      <protection locked="0"/>
    </xf>
    <xf numFmtId="0" fontId="148" fillId="0" borderId="2973" applyNumberFormat="0" applyAlignment="0" applyProtection="0">
      <alignment horizontal="left" vertical="center"/>
    </xf>
    <xf numFmtId="234" fontId="35" fillId="0" borderId="2940">
      <alignment horizontal="right" vertical="center"/>
      <protection locked="0"/>
    </xf>
    <xf numFmtId="233" fontId="35" fillId="0" borderId="2964">
      <alignment horizontal="center" vertical="center"/>
      <protection locked="0"/>
    </xf>
    <xf numFmtId="244" fontId="85" fillId="0" borderId="3025"/>
    <xf numFmtId="311" fontId="219" fillId="0" borderId="3043" applyBorder="0">
      <protection locked="0"/>
    </xf>
    <xf numFmtId="0" fontId="115" fillId="18" borderId="2069" applyProtection="0">
      <alignment horizontal="right"/>
      <protection locked="0"/>
    </xf>
    <xf numFmtId="4" fontId="27" fillId="19" borderId="2945" applyNumberFormat="0" applyProtection="0">
      <alignment horizontal="left" vertical="center" indent="1"/>
    </xf>
    <xf numFmtId="0" fontId="103" fillId="38" borderId="3037"/>
    <xf numFmtId="233" fontId="35" fillId="0" borderId="2976">
      <alignment horizontal="right" vertical="center"/>
      <protection locked="0"/>
    </xf>
    <xf numFmtId="237" fontId="35" fillId="0" borderId="3012">
      <alignment horizontal="right" vertical="center"/>
      <protection locked="0"/>
    </xf>
    <xf numFmtId="0" fontId="35" fillId="0" borderId="3061">
      <alignment vertical="center"/>
      <protection locked="0"/>
    </xf>
    <xf numFmtId="0" fontId="59" fillId="74" borderId="2089">
      <alignment horizontal="left" vertical="center" wrapText="1"/>
    </xf>
    <xf numFmtId="234" fontId="35" fillId="0" borderId="2952">
      <alignment horizontal="center" vertical="center"/>
      <protection locked="0"/>
    </xf>
    <xf numFmtId="0" fontId="85" fillId="0" borderId="2932"/>
    <xf numFmtId="244" fontId="85" fillId="0" borderId="3002"/>
    <xf numFmtId="234" fontId="35" fillId="0" borderId="3012">
      <alignment horizontal="center" vertical="center"/>
      <protection locked="0"/>
    </xf>
    <xf numFmtId="233" fontId="35" fillId="0" borderId="3036">
      <alignment horizontal="right" vertical="center"/>
      <protection locked="0"/>
    </xf>
    <xf numFmtId="234" fontId="35" fillId="0" borderId="3012">
      <alignment horizontal="right" vertical="center"/>
      <protection locked="0"/>
    </xf>
    <xf numFmtId="0" fontId="85" fillId="0" borderId="3016"/>
    <xf numFmtId="236" fontId="35" fillId="0" borderId="3023">
      <alignment horizontal="center" vertical="center"/>
      <protection locked="0"/>
    </xf>
    <xf numFmtId="0" fontId="147" fillId="10" borderId="2062">
      <alignment horizontal="right"/>
    </xf>
    <xf numFmtId="0" fontId="92" fillId="0" borderId="2069" applyNumberFormat="0" applyFill="0" applyBorder="0" applyAlignment="0" applyProtection="0"/>
    <xf numFmtId="0" fontId="95" fillId="0" borderId="3022" applyNumberFormat="0" applyFill="0" applyAlignment="0" applyProtection="0"/>
    <xf numFmtId="232" fontId="35" fillId="0" borderId="2940">
      <alignment horizontal="center" vertical="center"/>
      <protection locked="0"/>
    </xf>
    <xf numFmtId="235" fontId="35" fillId="0" borderId="2940">
      <alignment horizontal="center" vertical="center"/>
      <protection locked="0"/>
    </xf>
    <xf numFmtId="237" fontId="35" fillId="0" borderId="2940">
      <alignment horizontal="right" vertical="center"/>
      <protection locked="0"/>
    </xf>
    <xf numFmtId="236" fontId="35" fillId="0" borderId="2940">
      <alignment horizontal="right" vertical="center"/>
      <protection locked="0"/>
    </xf>
    <xf numFmtId="0" fontId="103" fillId="38" borderId="2941"/>
    <xf numFmtId="235" fontId="35" fillId="0" borderId="3012">
      <alignment horizontal="center" vertical="center"/>
      <protection locked="0"/>
    </xf>
    <xf numFmtId="0" fontId="95" fillId="0" borderId="3011" applyNumberFormat="0" applyFill="0" applyAlignment="0" applyProtection="0"/>
    <xf numFmtId="236" fontId="35" fillId="0" borderId="3012">
      <alignment horizontal="center" vertical="center"/>
      <protection locked="0"/>
    </xf>
    <xf numFmtId="232" fontId="35" fillId="0" borderId="2964">
      <alignment horizontal="center" vertical="center"/>
      <protection locked="0"/>
    </xf>
    <xf numFmtId="237" fontId="35" fillId="0" borderId="2964">
      <alignment horizontal="right" vertical="center"/>
      <protection locked="0"/>
    </xf>
    <xf numFmtId="236" fontId="35" fillId="0" borderId="2964">
      <alignment horizontal="right" vertical="center"/>
      <protection locked="0"/>
    </xf>
    <xf numFmtId="240" fontId="26" fillId="0" borderId="2938" applyFill="0"/>
    <xf numFmtId="309" fontId="156" fillId="6" borderId="2062"/>
    <xf numFmtId="0" fontId="148" fillId="0" borderId="3045" applyNumberFormat="0" applyAlignment="0" applyProtection="0">
      <alignment horizontal="left" vertical="center"/>
    </xf>
    <xf numFmtId="1" fontId="3" fillId="1" borderId="3006">
      <protection locked="0"/>
    </xf>
    <xf numFmtId="236" fontId="35" fillId="0" borderId="3023">
      <alignment horizontal="center" vertical="center"/>
      <protection locked="0"/>
    </xf>
    <xf numFmtId="232" fontId="35" fillId="0" borderId="3048">
      <alignment horizontal="center" vertical="center"/>
      <protection locked="0"/>
    </xf>
    <xf numFmtId="233" fontId="35" fillId="0" borderId="2989">
      <alignment horizontal="center" vertical="center"/>
      <protection locked="0"/>
    </xf>
    <xf numFmtId="0" fontId="85" fillId="0" borderId="3027"/>
    <xf numFmtId="4" fontId="27" fillId="19" borderId="3053" applyNumberFormat="0" applyProtection="0">
      <alignment horizontal="left" vertical="center" indent="1"/>
    </xf>
    <xf numFmtId="269" fontId="115" fillId="45" borderId="2069">
      <protection hidden="1"/>
    </xf>
    <xf numFmtId="202" fontId="115" fillId="18" borderId="2069">
      <alignment horizontal="right"/>
      <protection hidden="1"/>
    </xf>
    <xf numFmtId="0" fontId="95" fillId="0" borderId="3022" applyNumberFormat="0" applyFill="0" applyAlignment="0" applyProtection="0"/>
    <xf numFmtId="240" fontId="26" fillId="0" borderId="3021" applyFill="0"/>
    <xf numFmtId="1" fontId="3" fillId="1" borderId="3006">
      <protection locked="0"/>
    </xf>
    <xf numFmtId="4" fontId="27" fillId="19" borderId="2933" applyNumberFormat="0" applyProtection="0">
      <alignment horizontal="left" vertical="center" indent="1"/>
    </xf>
    <xf numFmtId="49" fontId="36" fillId="0" borderId="2082"/>
    <xf numFmtId="0" fontId="103" fillId="38" borderId="2965"/>
    <xf numFmtId="1" fontId="3" fillId="1" borderId="2994">
      <protection locked="0"/>
    </xf>
    <xf numFmtId="235" fontId="35" fillId="0" borderId="3036">
      <alignment horizontal="right" vertical="center"/>
      <protection locked="0"/>
    </xf>
    <xf numFmtId="234" fontId="35" fillId="0" borderId="3036">
      <alignment horizontal="center" vertical="center"/>
      <protection locked="0"/>
    </xf>
    <xf numFmtId="0" fontId="95" fillId="0" borderId="2927" applyNumberFormat="0" applyFill="0" applyAlignment="0" applyProtection="0"/>
    <xf numFmtId="232" fontId="35" fillId="0" borderId="2928">
      <alignment horizontal="center" vertical="center"/>
      <protection locked="0"/>
    </xf>
    <xf numFmtId="15" fontId="35" fillId="0" borderId="2928">
      <alignment horizontal="center" vertical="center"/>
      <protection locked="0"/>
    </xf>
    <xf numFmtId="233" fontId="35" fillId="0" borderId="2928">
      <alignment horizontal="center" vertical="center"/>
      <protection locked="0"/>
    </xf>
    <xf numFmtId="234" fontId="35" fillId="0" borderId="2928">
      <alignment horizontal="center" vertical="center"/>
      <protection locked="0"/>
    </xf>
    <xf numFmtId="235" fontId="35" fillId="0" borderId="2928">
      <alignment horizontal="center" vertical="center"/>
      <protection locked="0"/>
    </xf>
    <xf numFmtId="236" fontId="35" fillId="0" borderId="2928">
      <alignment horizontal="center" vertical="center"/>
      <protection locked="0"/>
    </xf>
    <xf numFmtId="0" fontId="35" fillId="0" borderId="2928">
      <alignment vertical="center"/>
      <protection locked="0"/>
    </xf>
    <xf numFmtId="232" fontId="35" fillId="0" borderId="2928">
      <alignment horizontal="right" vertical="center"/>
      <protection locked="0"/>
    </xf>
    <xf numFmtId="237" fontId="35" fillId="0" borderId="2928">
      <alignment horizontal="right" vertical="center"/>
      <protection locked="0"/>
    </xf>
    <xf numFmtId="233" fontId="35" fillId="0" borderId="2928">
      <alignment horizontal="right" vertical="center"/>
      <protection locked="0"/>
    </xf>
    <xf numFmtId="234" fontId="35" fillId="0" borderId="2928">
      <alignment horizontal="right" vertical="center"/>
      <protection locked="0"/>
    </xf>
    <xf numFmtId="235" fontId="35" fillId="0" borderId="2928">
      <alignment horizontal="right" vertical="center"/>
      <protection locked="0"/>
    </xf>
    <xf numFmtId="236" fontId="35" fillId="0" borderId="2928">
      <alignment horizontal="right" vertical="center"/>
      <protection locked="0"/>
    </xf>
    <xf numFmtId="0" fontId="103" fillId="38" borderId="2929"/>
    <xf numFmtId="323" fontId="3" fillId="23" borderId="3032" applyFill="0" applyBorder="0" applyAlignment="0">
      <alignment horizontal="centerContinuous"/>
    </xf>
    <xf numFmtId="274" fontId="35" fillId="0" borderId="2931"/>
    <xf numFmtId="185" fontId="47" fillId="57" borderId="2062" applyFont="0" applyFill="0" applyBorder="0" applyAlignment="0" applyProtection="0">
      <protection locked="0"/>
    </xf>
    <xf numFmtId="0" fontId="85" fillId="0" borderId="2932"/>
    <xf numFmtId="0" fontId="115" fillId="18" borderId="2069" applyProtection="0">
      <alignment horizontal="right"/>
      <protection locked="0"/>
    </xf>
    <xf numFmtId="311" fontId="219" fillId="0" borderId="2923" applyBorder="0">
      <protection locked="0"/>
    </xf>
    <xf numFmtId="234" fontId="35" fillId="0" borderId="3061">
      <alignment horizontal="center" vertical="center"/>
      <protection locked="0"/>
    </xf>
    <xf numFmtId="235" fontId="35" fillId="0" borderId="2976">
      <alignment horizontal="center" vertical="center"/>
      <protection locked="0"/>
    </xf>
    <xf numFmtId="0" fontId="35" fillId="0" borderId="2976">
      <alignment vertical="center"/>
      <protection locked="0"/>
    </xf>
    <xf numFmtId="237" fontId="35" fillId="0" borderId="2976">
      <alignment horizontal="right" vertical="center"/>
      <protection locked="0"/>
    </xf>
    <xf numFmtId="234" fontId="35" fillId="0" borderId="2976">
      <alignment horizontal="right" vertical="center"/>
      <protection locked="0"/>
    </xf>
    <xf numFmtId="236" fontId="35" fillId="0" borderId="2976">
      <alignment horizontal="right" vertical="center"/>
      <protection locked="0"/>
    </xf>
    <xf numFmtId="0" fontId="103" fillId="38" borderId="2977"/>
    <xf numFmtId="274" fontId="35" fillId="0" borderId="2979"/>
    <xf numFmtId="0" fontId="85" fillId="0" borderId="2980"/>
    <xf numFmtId="235" fontId="35" fillId="0" borderId="3023">
      <alignment horizontal="right" vertical="center"/>
      <protection locked="0"/>
    </xf>
    <xf numFmtId="237" fontId="35" fillId="0" borderId="3048">
      <alignment horizontal="right" vertical="center"/>
      <protection locked="0"/>
    </xf>
    <xf numFmtId="311" fontId="219" fillId="0" borderId="2935" applyBorder="0">
      <protection locked="0"/>
    </xf>
    <xf numFmtId="236" fontId="35" fillId="0" borderId="2989">
      <alignment horizontal="center" vertical="center"/>
      <protection locked="0"/>
    </xf>
    <xf numFmtId="233" fontId="35" fillId="0" borderId="2940">
      <alignment horizontal="center" vertical="center"/>
      <protection locked="0"/>
    </xf>
    <xf numFmtId="235" fontId="35" fillId="0" borderId="2940">
      <alignment horizontal="center" vertical="center"/>
      <protection locked="0"/>
    </xf>
    <xf numFmtId="0" fontId="35" fillId="0" borderId="2940">
      <alignment vertical="center"/>
      <protection locked="0"/>
    </xf>
    <xf numFmtId="274" fontId="35" fillId="0" borderId="3026"/>
    <xf numFmtId="4" fontId="27" fillId="19" borderId="2945" applyNumberFormat="0" applyProtection="0">
      <alignment horizontal="left" vertical="center" indent="1"/>
    </xf>
    <xf numFmtId="232" fontId="35" fillId="0" borderId="3048">
      <alignment horizontal="right" vertical="center"/>
      <protection locked="0"/>
    </xf>
    <xf numFmtId="232" fontId="35" fillId="0" borderId="3048">
      <alignment horizontal="right" vertical="center"/>
      <protection locked="0"/>
    </xf>
    <xf numFmtId="234" fontId="35" fillId="0" borderId="3012">
      <alignment horizontal="right" vertical="center"/>
      <protection locked="0"/>
    </xf>
    <xf numFmtId="0" fontId="95" fillId="0" borderId="2963" applyNumberFormat="0" applyFill="0" applyAlignment="0" applyProtection="0"/>
    <xf numFmtId="236" fontId="35" fillId="0" borderId="3012">
      <alignment horizontal="right" vertical="center"/>
      <protection locked="0"/>
    </xf>
    <xf numFmtId="235" fontId="35" fillId="0" borderId="3012">
      <alignment horizontal="right" vertical="center"/>
      <protection locked="0"/>
    </xf>
    <xf numFmtId="236" fontId="35" fillId="0" borderId="2976">
      <alignment horizontal="right" vertical="center"/>
      <protection locked="0"/>
    </xf>
    <xf numFmtId="0" fontId="103" fillId="38" borderId="2977"/>
    <xf numFmtId="0" fontId="95" fillId="0" borderId="2939" applyNumberFormat="0" applyFill="0" applyAlignment="0" applyProtection="0"/>
    <xf numFmtId="232" fontId="35" fillId="0" borderId="2940">
      <alignment horizontal="center" vertical="center"/>
      <protection locked="0"/>
    </xf>
    <xf numFmtId="15" fontId="35" fillId="0" borderId="2940">
      <alignment horizontal="center" vertical="center"/>
      <protection locked="0"/>
    </xf>
    <xf numFmtId="233" fontId="35" fillId="0" borderId="2940">
      <alignment horizontal="center" vertical="center"/>
      <protection locked="0"/>
    </xf>
    <xf numFmtId="234" fontId="35" fillId="0" borderId="2940">
      <alignment horizontal="center" vertical="center"/>
      <protection locked="0"/>
    </xf>
    <xf numFmtId="235" fontId="35" fillId="0" borderId="2940">
      <alignment horizontal="center" vertical="center"/>
      <protection locked="0"/>
    </xf>
    <xf numFmtId="236" fontId="35" fillId="0" borderId="2940">
      <alignment horizontal="center" vertical="center"/>
      <protection locked="0"/>
    </xf>
    <xf numFmtId="0" fontId="35" fillId="0" borderId="2940">
      <alignment vertical="center"/>
      <protection locked="0"/>
    </xf>
    <xf numFmtId="232" fontId="35" fillId="0" borderId="2940">
      <alignment horizontal="right" vertical="center"/>
      <protection locked="0"/>
    </xf>
    <xf numFmtId="237" fontId="35" fillId="0" borderId="2940">
      <alignment horizontal="right" vertical="center"/>
      <protection locked="0"/>
    </xf>
    <xf numFmtId="233" fontId="35" fillId="0" borderId="2940">
      <alignment horizontal="right" vertical="center"/>
      <protection locked="0"/>
    </xf>
    <xf numFmtId="234" fontId="35" fillId="0" borderId="2940">
      <alignment horizontal="right" vertical="center"/>
      <protection locked="0"/>
    </xf>
    <xf numFmtId="235" fontId="35" fillId="0" borderId="2940">
      <alignment horizontal="right" vertical="center"/>
      <protection locked="0"/>
    </xf>
    <xf numFmtId="236" fontId="35" fillId="0" borderId="2940">
      <alignment horizontal="right" vertical="center"/>
      <protection locked="0"/>
    </xf>
    <xf numFmtId="0" fontId="103" fillId="38" borderId="2941"/>
    <xf numFmtId="234" fontId="35" fillId="0" borderId="3012">
      <alignment horizontal="center" vertical="center"/>
      <protection locked="0"/>
    </xf>
    <xf numFmtId="244" fontId="85" fillId="0" borderId="2966"/>
    <xf numFmtId="274" fontId="35" fillId="0" borderId="2943"/>
    <xf numFmtId="237" fontId="35" fillId="0" borderId="3023">
      <alignment horizontal="right" vertical="center"/>
      <protection locked="0"/>
    </xf>
    <xf numFmtId="0" fontId="85" fillId="0" borderId="2944"/>
    <xf numFmtId="311" fontId="219" fillId="0" borderId="2935" applyBorder="0">
      <protection locked="0"/>
    </xf>
    <xf numFmtId="0" fontId="35" fillId="0" borderId="2062" applyFill="0">
      <alignment horizontal="center" vertical="center"/>
    </xf>
    <xf numFmtId="232" fontId="35" fillId="0" borderId="3061">
      <alignment horizontal="right" vertical="center"/>
      <protection locked="0"/>
    </xf>
    <xf numFmtId="237" fontId="35" fillId="0" borderId="3012">
      <alignment horizontal="right" vertical="center"/>
      <protection locked="0"/>
    </xf>
    <xf numFmtId="4" fontId="27" fillId="19" borderId="2981" applyNumberFormat="0" applyProtection="0">
      <alignment horizontal="left" vertical="center" indent="1"/>
    </xf>
    <xf numFmtId="0" fontId="115" fillId="18" borderId="2069" applyProtection="0">
      <alignment horizontal="right"/>
      <protection locked="0"/>
    </xf>
    <xf numFmtId="0" fontId="95" fillId="0" borderId="3011" applyNumberFormat="0" applyFill="0" applyAlignment="0" applyProtection="0"/>
    <xf numFmtId="274" fontId="35" fillId="0" borderId="3015"/>
    <xf numFmtId="4" fontId="27" fillId="19" borderId="3041" applyNumberFormat="0" applyProtection="0">
      <alignment horizontal="left" vertical="center" indent="1"/>
    </xf>
    <xf numFmtId="311" fontId="219" fillId="0" borderId="2947" applyBorder="0">
      <protection locked="0"/>
    </xf>
    <xf numFmtId="0" fontId="59" fillId="74" borderId="2089">
      <alignment horizontal="left" vertical="center" wrapText="1"/>
    </xf>
    <xf numFmtId="10" fontId="3" fillId="57" borderId="2062" applyNumberFormat="0" applyFont="0" applyBorder="0" applyAlignment="0" applyProtection="0">
      <protection locked="0"/>
    </xf>
    <xf numFmtId="0" fontId="95" fillId="0" borderId="3035" applyNumberFormat="0" applyFill="0" applyAlignment="0" applyProtection="0"/>
    <xf numFmtId="0" fontId="35" fillId="0" borderId="3012">
      <alignment vertical="center"/>
      <protection locked="0"/>
    </xf>
    <xf numFmtId="235" fontId="35" fillId="0" borderId="3036">
      <alignment horizontal="right" vertical="center"/>
      <protection locked="0"/>
    </xf>
    <xf numFmtId="4" fontId="27" fillId="19" borderId="2957" applyNumberFormat="0" applyProtection="0">
      <alignment horizontal="left" vertical="center" indent="1"/>
    </xf>
    <xf numFmtId="15" fontId="35" fillId="0" borderId="2976">
      <alignment horizontal="center" vertical="center"/>
      <protection locked="0"/>
    </xf>
    <xf numFmtId="0" fontId="92" fillId="0" borderId="2062" applyFill="0">
      <alignment horizontal="center" vertical="center"/>
    </xf>
    <xf numFmtId="244" fontId="85" fillId="0" borderId="3063"/>
    <xf numFmtId="0" fontId="103" fillId="38" borderId="3062"/>
    <xf numFmtId="0" fontId="95" fillId="0" borderId="2951" applyNumberFormat="0" applyFill="0" applyAlignment="0" applyProtection="0"/>
    <xf numFmtId="232" fontId="35" fillId="0" borderId="2952">
      <alignment horizontal="center" vertical="center"/>
      <protection locked="0"/>
    </xf>
    <xf numFmtId="15" fontId="35" fillId="0" borderId="2952">
      <alignment horizontal="center" vertical="center"/>
      <protection locked="0"/>
    </xf>
    <xf numFmtId="233" fontId="35" fillId="0" borderId="2952">
      <alignment horizontal="center" vertical="center"/>
      <protection locked="0"/>
    </xf>
    <xf numFmtId="234" fontId="35" fillId="0" borderId="2952">
      <alignment horizontal="center" vertical="center"/>
      <protection locked="0"/>
    </xf>
    <xf numFmtId="235" fontId="35" fillId="0" borderId="2952">
      <alignment horizontal="center" vertical="center"/>
      <protection locked="0"/>
    </xf>
    <xf numFmtId="236" fontId="35" fillId="0" borderId="2952">
      <alignment horizontal="center" vertical="center"/>
      <protection locked="0"/>
    </xf>
    <xf numFmtId="0" fontId="35" fillId="0" borderId="2952">
      <alignment vertical="center"/>
      <protection locked="0"/>
    </xf>
    <xf numFmtId="232" fontId="35" fillId="0" borderId="2952">
      <alignment horizontal="right" vertical="center"/>
      <protection locked="0"/>
    </xf>
    <xf numFmtId="237" fontId="35" fillId="0" borderId="2952">
      <alignment horizontal="right" vertical="center"/>
      <protection locked="0"/>
    </xf>
    <xf numFmtId="233" fontId="35" fillId="0" borderId="2952">
      <alignment horizontal="right" vertical="center"/>
      <protection locked="0"/>
    </xf>
    <xf numFmtId="234" fontId="35" fillId="0" borderId="2952">
      <alignment horizontal="right" vertical="center"/>
      <protection locked="0"/>
    </xf>
    <xf numFmtId="235" fontId="35" fillId="0" borderId="2952">
      <alignment horizontal="right" vertical="center"/>
      <protection locked="0"/>
    </xf>
    <xf numFmtId="236" fontId="35" fillId="0" borderId="2952">
      <alignment horizontal="right" vertical="center"/>
      <protection locked="0"/>
    </xf>
    <xf numFmtId="0" fontId="103" fillId="38" borderId="2953"/>
    <xf numFmtId="0" fontId="110" fillId="43" borderId="2062" applyNumberFormat="0" applyFont="0" applyAlignment="0" applyProtection="0"/>
    <xf numFmtId="274" fontId="35" fillId="0" borderId="2955"/>
    <xf numFmtId="0" fontId="85" fillId="0" borderId="2956"/>
    <xf numFmtId="0" fontId="148" fillId="0" borderId="2949" applyNumberFormat="0" applyAlignment="0" applyProtection="0">
      <alignment horizontal="left" vertical="center"/>
    </xf>
    <xf numFmtId="323" fontId="3" fillId="23" borderId="2948" applyFill="0" applyBorder="0" applyAlignment="0">
      <alignment horizontal="centerContinuous"/>
    </xf>
    <xf numFmtId="311" fontId="219" fillId="0" borderId="2947" applyBorder="0">
      <protection locked="0"/>
    </xf>
    <xf numFmtId="235" fontId="35" fillId="0" borderId="3023">
      <alignment horizontal="center" vertical="center"/>
      <protection locked="0"/>
    </xf>
    <xf numFmtId="0" fontId="148" fillId="0" borderId="3009" applyNumberFormat="0" applyAlignment="0" applyProtection="0">
      <alignment horizontal="left" vertical="center"/>
    </xf>
    <xf numFmtId="236" fontId="35" fillId="0" borderId="3023">
      <alignment horizontal="right" vertical="center"/>
      <protection locked="0"/>
    </xf>
    <xf numFmtId="15" fontId="35" fillId="0" borderId="3061">
      <alignment horizontal="center" vertical="center"/>
      <protection locked="0"/>
    </xf>
    <xf numFmtId="234" fontId="35" fillId="0" borderId="2964">
      <alignment horizontal="center" vertical="center"/>
      <protection locked="0"/>
    </xf>
    <xf numFmtId="235" fontId="35" fillId="0" borderId="2964">
      <alignment horizontal="center" vertical="center"/>
      <protection locked="0"/>
    </xf>
    <xf numFmtId="236" fontId="35" fillId="0" borderId="2964">
      <alignment horizontal="center" vertical="center"/>
      <protection locked="0"/>
    </xf>
    <xf numFmtId="0" fontId="35" fillId="0" borderId="2964">
      <alignment vertical="center"/>
      <protection locked="0"/>
    </xf>
    <xf numFmtId="232" fontId="35" fillId="0" borderId="2964">
      <alignment horizontal="right" vertical="center"/>
      <protection locked="0"/>
    </xf>
    <xf numFmtId="237" fontId="35" fillId="0" borderId="2964">
      <alignment horizontal="right" vertical="center"/>
      <protection locked="0"/>
    </xf>
    <xf numFmtId="233" fontId="35" fillId="0" borderId="2964">
      <alignment horizontal="right" vertical="center"/>
      <protection locked="0"/>
    </xf>
    <xf numFmtId="234" fontId="35" fillId="0" borderId="2964">
      <alignment horizontal="right" vertical="center"/>
      <protection locked="0"/>
    </xf>
    <xf numFmtId="235" fontId="35" fillId="0" borderId="2964">
      <alignment horizontal="right" vertical="center"/>
      <protection locked="0"/>
    </xf>
    <xf numFmtId="236" fontId="35" fillId="0" borderId="2964">
      <alignment horizontal="right" vertical="center"/>
      <protection locked="0"/>
    </xf>
    <xf numFmtId="0" fontId="103" fillId="38" borderId="2965"/>
    <xf numFmtId="244" fontId="85" fillId="0" borderId="2966"/>
    <xf numFmtId="240" fontId="26" fillId="0" borderId="3010" applyFill="0"/>
    <xf numFmtId="240" fontId="26" fillId="0" borderId="2986" applyFill="0"/>
    <xf numFmtId="274" fontId="35" fillId="0" borderId="2967"/>
    <xf numFmtId="232" fontId="35" fillId="0" borderId="3023">
      <alignment horizontal="center" vertical="center"/>
      <protection locked="0"/>
    </xf>
    <xf numFmtId="0" fontId="85" fillId="0" borderId="2968"/>
    <xf numFmtId="234" fontId="35" fillId="0" borderId="3023">
      <alignment horizontal="right" vertical="center"/>
      <protection locked="0"/>
    </xf>
    <xf numFmtId="0" fontId="85" fillId="0" borderId="3027"/>
    <xf numFmtId="0" fontId="148" fillId="0" borderId="2985" applyNumberFormat="0" applyAlignment="0" applyProtection="0">
      <alignment horizontal="left" vertical="center"/>
    </xf>
    <xf numFmtId="235" fontId="35" fillId="0" borderId="3036">
      <alignment horizontal="center" vertical="center"/>
      <protection locked="0"/>
    </xf>
    <xf numFmtId="233" fontId="35" fillId="0" borderId="3012">
      <alignment horizontal="right" vertical="center"/>
      <protection locked="0"/>
    </xf>
    <xf numFmtId="235" fontId="35" fillId="0" borderId="3023">
      <alignment horizontal="right" vertical="center"/>
      <protection locked="0"/>
    </xf>
    <xf numFmtId="311" fontId="219" fillId="0" borderId="2983" applyBorder="0">
      <protection locked="0"/>
    </xf>
    <xf numFmtId="232" fontId="35" fillId="0" borderId="3023">
      <alignment horizontal="center" vertical="center"/>
      <protection locked="0"/>
    </xf>
    <xf numFmtId="244" fontId="85" fillId="0" borderId="3014"/>
    <xf numFmtId="237" fontId="35" fillId="0" borderId="3012">
      <alignment horizontal="right" vertical="center"/>
      <protection locked="0"/>
    </xf>
    <xf numFmtId="0" fontId="95" fillId="0" borderId="3011" applyNumberFormat="0" applyFill="0" applyAlignment="0" applyProtection="0"/>
    <xf numFmtId="233" fontId="35" fillId="0" borderId="3012">
      <alignment horizontal="center" vertical="center"/>
      <protection locked="0"/>
    </xf>
    <xf numFmtId="235" fontId="35" fillId="0" borderId="3012">
      <alignment horizontal="right" vertical="center"/>
      <protection locked="0"/>
    </xf>
    <xf numFmtId="244" fontId="85" fillId="0" borderId="3050"/>
    <xf numFmtId="4" fontId="27" fillId="19" borderId="2981" applyNumberFormat="0" applyProtection="0">
      <alignment horizontal="left" vertical="center" indent="1"/>
    </xf>
    <xf numFmtId="0" fontId="85" fillId="0" borderId="3016"/>
    <xf numFmtId="235" fontId="35" fillId="0" borderId="3036">
      <alignment horizontal="right" vertical="center"/>
      <protection locked="0"/>
    </xf>
    <xf numFmtId="311" fontId="219" fillId="0" borderId="2959" applyBorder="0">
      <protection locked="0"/>
    </xf>
    <xf numFmtId="274" fontId="35" fillId="0" borderId="2992"/>
    <xf numFmtId="244" fontId="85" fillId="0" borderId="2978"/>
    <xf numFmtId="4" fontId="27" fillId="19" borderId="2969" applyNumberFormat="0" applyProtection="0">
      <alignment horizontal="left" vertical="center" indent="1"/>
    </xf>
    <xf numFmtId="233" fontId="35" fillId="0" borderId="3012">
      <alignment horizontal="right" vertical="center"/>
      <protection locked="0"/>
    </xf>
    <xf numFmtId="233" fontId="35" fillId="0" borderId="3023">
      <alignment horizontal="center" vertical="center"/>
      <protection locked="0"/>
    </xf>
    <xf numFmtId="0" fontId="35" fillId="0" borderId="2069" applyNumberFormat="0" applyFill="0" applyAlignment="0" applyProtection="0"/>
    <xf numFmtId="0" fontId="95" fillId="0" borderId="2963" applyNumberFormat="0" applyFill="0" applyAlignment="0" applyProtection="0"/>
    <xf numFmtId="232" fontId="35" fillId="0" borderId="2964">
      <alignment horizontal="center" vertical="center"/>
      <protection locked="0"/>
    </xf>
    <xf numFmtId="15" fontId="35" fillId="0" borderId="2964">
      <alignment horizontal="center" vertical="center"/>
      <protection locked="0"/>
    </xf>
    <xf numFmtId="233" fontId="35" fillId="0" borderId="2964">
      <alignment horizontal="center" vertical="center"/>
      <protection locked="0"/>
    </xf>
    <xf numFmtId="234" fontId="35" fillId="0" borderId="2964">
      <alignment horizontal="center" vertical="center"/>
      <protection locked="0"/>
    </xf>
    <xf numFmtId="235" fontId="35" fillId="0" borderId="2964">
      <alignment horizontal="center" vertical="center"/>
      <protection locked="0"/>
    </xf>
    <xf numFmtId="236" fontId="35" fillId="0" borderId="2964">
      <alignment horizontal="center" vertical="center"/>
      <protection locked="0"/>
    </xf>
    <xf numFmtId="0" fontId="35" fillId="0" borderId="2964">
      <alignment vertical="center"/>
      <protection locked="0"/>
    </xf>
    <xf numFmtId="232" fontId="35" fillId="0" borderId="2964">
      <alignment horizontal="right" vertical="center"/>
      <protection locked="0"/>
    </xf>
    <xf numFmtId="237" fontId="35" fillId="0" borderId="2964">
      <alignment horizontal="right" vertical="center"/>
      <protection locked="0"/>
    </xf>
    <xf numFmtId="233" fontId="35" fillId="0" borderId="2964">
      <alignment horizontal="right" vertical="center"/>
      <protection locked="0"/>
    </xf>
    <xf numFmtId="234" fontId="35" fillId="0" borderId="2964">
      <alignment horizontal="right" vertical="center"/>
      <protection locked="0"/>
    </xf>
    <xf numFmtId="235" fontId="35" fillId="0" borderId="2964">
      <alignment horizontal="right" vertical="center"/>
      <protection locked="0"/>
    </xf>
    <xf numFmtId="236" fontId="35" fillId="0" borderId="2964">
      <alignment horizontal="right" vertical="center"/>
      <protection locked="0"/>
    </xf>
    <xf numFmtId="0" fontId="103" fillId="38" borderId="2965"/>
    <xf numFmtId="274" fontId="35" fillId="0" borderId="3015"/>
    <xf numFmtId="274" fontId="35" fillId="0" borderId="2967"/>
    <xf numFmtId="15" fontId="35" fillId="0" borderId="3048">
      <alignment horizontal="center" vertical="center"/>
      <protection locked="0"/>
    </xf>
    <xf numFmtId="236" fontId="35" fillId="0" borderId="3023">
      <alignment horizontal="center" vertical="center"/>
      <protection locked="0"/>
    </xf>
    <xf numFmtId="0" fontId="85" fillId="0" borderId="2968"/>
    <xf numFmtId="0" fontId="103" fillId="38" borderId="3013"/>
    <xf numFmtId="311" fontId="219" fillId="0" borderId="2959" applyBorder="0">
      <protection locked="0"/>
    </xf>
    <xf numFmtId="236" fontId="35" fillId="0" borderId="3023">
      <alignment horizontal="center" vertical="center"/>
      <protection locked="0"/>
    </xf>
    <xf numFmtId="15" fontId="35" fillId="0" borderId="3048">
      <alignment horizontal="center" vertical="center"/>
      <protection locked="0"/>
    </xf>
    <xf numFmtId="4" fontId="27" fillId="19" borderId="3005" applyNumberFormat="0" applyProtection="0">
      <alignment horizontal="left" vertical="center" indent="1"/>
    </xf>
    <xf numFmtId="4" fontId="27" fillId="19" borderId="3053" applyNumberFormat="0" applyProtection="0">
      <alignment horizontal="left" vertical="center" indent="1"/>
    </xf>
    <xf numFmtId="274" fontId="35" fillId="0" borderId="3026"/>
    <xf numFmtId="233" fontId="35" fillId="0" borderId="3048">
      <alignment horizontal="right" vertical="center"/>
      <protection locked="0"/>
    </xf>
    <xf numFmtId="0" fontId="91" fillId="0" borderId="2069" applyNumberFormat="0" applyFill="0" applyBorder="0" applyAlignment="0" applyProtection="0"/>
    <xf numFmtId="233" fontId="35" fillId="0" borderId="3000">
      <alignment horizontal="center" vertical="center"/>
      <protection locked="0"/>
    </xf>
    <xf numFmtId="311" fontId="219" fillId="0" borderId="2971" applyBorder="0">
      <protection locked="0"/>
    </xf>
    <xf numFmtId="235" fontId="35" fillId="0" borderId="3000">
      <alignment horizontal="right" vertical="center"/>
      <protection locked="0"/>
    </xf>
    <xf numFmtId="274" fontId="35" fillId="0" borderId="3051"/>
    <xf numFmtId="0" fontId="85" fillId="0" borderId="3052"/>
    <xf numFmtId="4" fontId="27" fillId="19" borderId="2981" applyNumberFormat="0" applyProtection="0">
      <alignment horizontal="left" vertical="center" indent="1"/>
    </xf>
    <xf numFmtId="0" fontId="103" fillId="38" borderId="3037"/>
    <xf numFmtId="0" fontId="95" fillId="0" borderId="3047" applyNumberFormat="0" applyFill="0" applyAlignment="0" applyProtection="0"/>
    <xf numFmtId="0" fontId="95" fillId="0" borderId="2975" applyNumberFormat="0" applyFill="0" applyAlignment="0" applyProtection="0"/>
    <xf numFmtId="232" fontId="35" fillId="0" borderId="2976">
      <alignment horizontal="center" vertical="center"/>
      <protection locked="0"/>
    </xf>
    <xf numFmtId="15" fontId="35" fillId="0" borderId="2976">
      <alignment horizontal="center" vertical="center"/>
      <protection locked="0"/>
    </xf>
    <xf numFmtId="233" fontId="35" fillId="0" borderId="2976">
      <alignment horizontal="center" vertical="center"/>
      <protection locked="0"/>
    </xf>
    <xf numFmtId="234" fontId="35" fillId="0" borderId="2976">
      <alignment horizontal="center" vertical="center"/>
      <protection locked="0"/>
    </xf>
    <xf numFmtId="235" fontId="35" fillId="0" borderId="2976">
      <alignment horizontal="center" vertical="center"/>
      <protection locked="0"/>
    </xf>
    <xf numFmtId="236" fontId="35" fillId="0" borderId="2976">
      <alignment horizontal="center" vertical="center"/>
      <protection locked="0"/>
    </xf>
    <xf numFmtId="0" fontId="35" fillId="0" borderId="2976">
      <alignment vertical="center"/>
      <protection locked="0"/>
    </xf>
    <xf numFmtId="232" fontId="35" fillId="0" borderId="2976">
      <alignment horizontal="right" vertical="center"/>
      <protection locked="0"/>
    </xf>
    <xf numFmtId="237" fontId="35" fillId="0" borderId="2976">
      <alignment horizontal="right" vertical="center"/>
      <protection locked="0"/>
    </xf>
    <xf numFmtId="233" fontId="35" fillId="0" borderId="2976">
      <alignment horizontal="right" vertical="center"/>
      <protection locked="0"/>
    </xf>
    <xf numFmtId="234" fontId="35" fillId="0" borderId="2976">
      <alignment horizontal="right" vertical="center"/>
      <protection locked="0"/>
    </xf>
    <xf numFmtId="235" fontId="35" fillId="0" borderId="2976">
      <alignment horizontal="right" vertical="center"/>
      <protection locked="0"/>
    </xf>
    <xf numFmtId="236" fontId="35" fillId="0" borderId="2976">
      <alignment horizontal="right" vertical="center"/>
      <protection locked="0"/>
    </xf>
    <xf numFmtId="0" fontId="103" fillId="38" borderId="2977"/>
    <xf numFmtId="274" fontId="35" fillId="0" borderId="2979"/>
    <xf numFmtId="0" fontId="85" fillId="0" borderId="2980"/>
    <xf numFmtId="244" fontId="85" fillId="0" borderId="3025"/>
    <xf numFmtId="323" fontId="3" fillId="23" borderId="2972" applyFill="0" applyBorder="0" applyAlignment="0">
      <alignment horizontal="centerContinuous"/>
    </xf>
    <xf numFmtId="311" fontId="219" fillId="0" borderId="2971" applyBorder="0">
      <protection locked="0"/>
    </xf>
    <xf numFmtId="0" fontId="148" fillId="0" borderId="3020" applyNumberFormat="0" applyAlignment="0" applyProtection="0">
      <alignment horizontal="left" vertical="center"/>
    </xf>
    <xf numFmtId="233" fontId="35" fillId="0" borderId="3012">
      <alignment horizontal="right" vertical="center"/>
      <protection locked="0"/>
    </xf>
    <xf numFmtId="0" fontId="85" fillId="0" borderId="3052"/>
    <xf numFmtId="4" fontId="27" fillId="19" borderId="3059" applyNumberFormat="0" applyProtection="0">
      <alignment horizontal="left" vertical="center" indent="1"/>
    </xf>
    <xf numFmtId="235" fontId="35" fillId="0" borderId="3036">
      <alignment horizontal="center" vertical="center"/>
      <protection locked="0"/>
    </xf>
    <xf numFmtId="4" fontId="27" fillId="19" borderId="3017" applyNumberFormat="0" applyProtection="0">
      <alignment horizontal="left" vertical="center" indent="1"/>
    </xf>
    <xf numFmtId="311" fontId="219" fillId="0" borderId="2983" applyBorder="0">
      <protection locked="0"/>
    </xf>
    <xf numFmtId="274" fontId="35" fillId="0" borderId="3015"/>
    <xf numFmtId="4" fontId="27" fillId="19" borderId="2987" applyNumberFormat="0" applyProtection="0">
      <alignment horizontal="left" vertical="center" indent="1"/>
    </xf>
    <xf numFmtId="15" fontId="35" fillId="0" borderId="3023">
      <alignment horizontal="center" vertical="center"/>
      <protection locked="0"/>
    </xf>
    <xf numFmtId="0" fontId="35" fillId="0" borderId="3048">
      <alignment vertical="center"/>
      <protection locked="0"/>
    </xf>
    <xf numFmtId="234" fontId="35" fillId="0" borderId="3012">
      <alignment horizontal="center" vertical="center"/>
      <protection locked="0"/>
    </xf>
    <xf numFmtId="0" fontId="95" fillId="0" borderId="2988" applyNumberFormat="0" applyFill="0" applyAlignment="0" applyProtection="0"/>
    <xf numFmtId="232" fontId="35" fillId="0" borderId="2989">
      <alignment horizontal="center" vertical="center"/>
      <protection locked="0"/>
    </xf>
    <xf numFmtId="15" fontId="35" fillId="0" borderId="2989">
      <alignment horizontal="center" vertical="center"/>
      <protection locked="0"/>
    </xf>
    <xf numFmtId="233" fontId="35" fillId="0" borderId="2989">
      <alignment horizontal="center" vertical="center"/>
      <protection locked="0"/>
    </xf>
    <xf numFmtId="234" fontId="35" fillId="0" borderId="2989">
      <alignment horizontal="center" vertical="center"/>
      <protection locked="0"/>
    </xf>
    <xf numFmtId="235" fontId="35" fillId="0" borderId="2989">
      <alignment horizontal="center" vertical="center"/>
      <protection locked="0"/>
    </xf>
    <xf numFmtId="236" fontId="35" fillId="0" borderId="2989">
      <alignment horizontal="center" vertical="center"/>
      <protection locked="0"/>
    </xf>
    <xf numFmtId="0" fontId="35" fillId="0" borderId="2989">
      <alignment vertical="center"/>
      <protection locked="0"/>
    </xf>
    <xf numFmtId="232" fontId="35" fillId="0" borderId="2989">
      <alignment horizontal="right" vertical="center"/>
      <protection locked="0"/>
    </xf>
    <xf numFmtId="237" fontId="35" fillId="0" borderId="2989">
      <alignment horizontal="right" vertical="center"/>
      <protection locked="0"/>
    </xf>
    <xf numFmtId="233" fontId="35" fillId="0" borderId="2989">
      <alignment horizontal="right" vertical="center"/>
      <protection locked="0"/>
    </xf>
    <xf numFmtId="234" fontId="35" fillId="0" borderId="2989">
      <alignment horizontal="right" vertical="center"/>
      <protection locked="0"/>
    </xf>
    <xf numFmtId="235" fontId="35" fillId="0" borderId="2989">
      <alignment horizontal="right" vertical="center"/>
      <protection locked="0"/>
    </xf>
    <xf numFmtId="236" fontId="35" fillId="0" borderId="2989">
      <alignment horizontal="right" vertical="center"/>
      <protection locked="0"/>
    </xf>
    <xf numFmtId="0" fontId="103" fillId="38" borderId="2990"/>
    <xf numFmtId="274" fontId="35" fillId="0" borderId="2992"/>
    <xf numFmtId="0" fontId="85" fillId="0" borderId="3016"/>
    <xf numFmtId="0" fontId="85" fillId="0" borderId="2993"/>
    <xf numFmtId="311" fontId="219" fillId="0" borderId="2983" applyBorder="0">
      <protection locked="0"/>
    </xf>
    <xf numFmtId="323" fontId="3" fillId="23" borderId="3056" applyFill="0" applyBorder="0" applyAlignment="0">
      <alignment horizontal="centerContinuous"/>
    </xf>
    <xf numFmtId="232" fontId="35" fillId="0" borderId="3023">
      <alignment horizontal="right" vertical="center"/>
      <protection locked="0"/>
    </xf>
    <xf numFmtId="0" fontId="85" fillId="0" borderId="3040"/>
    <xf numFmtId="4" fontId="27" fillId="19" borderId="3005" applyNumberFormat="0" applyProtection="0">
      <alignment horizontal="left" vertical="center" indent="1"/>
    </xf>
    <xf numFmtId="0" fontId="95" fillId="0" borderId="3047" applyNumberFormat="0" applyFill="0" applyAlignment="0" applyProtection="0"/>
    <xf numFmtId="234" fontId="35" fillId="0" borderId="3036">
      <alignment horizontal="right" vertical="center"/>
      <protection locked="0"/>
    </xf>
    <xf numFmtId="233" fontId="35" fillId="0" borderId="3048">
      <alignment horizontal="center" vertical="center"/>
      <protection locked="0"/>
    </xf>
    <xf numFmtId="15" fontId="35" fillId="0" borderId="3036">
      <alignment horizontal="center" vertical="center"/>
      <protection locked="0"/>
    </xf>
    <xf numFmtId="236" fontId="35" fillId="0" borderId="3048">
      <alignment horizontal="right" vertical="center"/>
      <protection locked="0"/>
    </xf>
    <xf numFmtId="0" fontId="95" fillId="0" borderId="2999" applyNumberFormat="0" applyFill="0" applyAlignment="0" applyProtection="0"/>
    <xf numFmtId="232" fontId="35" fillId="0" borderId="3000">
      <alignment horizontal="center" vertical="center"/>
      <protection locked="0"/>
    </xf>
    <xf numFmtId="15" fontId="35" fillId="0" borderId="3000">
      <alignment horizontal="center" vertical="center"/>
      <protection locked="0"/>
    </xf>
    <xf numFmtId="233" fontId="35" fillId="0" borderId="3000">
      <alignment horizontal="center" vertical="center"/>
      <protection locked="0"/>
    </xf>
    <xf numFmtId="234" fontId="35" fillId="0" borderId="3000">
      <alignment horizontal="center" vertical="center"/>
      <protection locked="0"/>
    </xf>
    <xf numFmtId="235" fontId="35" fillId="0" borderId="3000">
      <alignment horizontal="center" vertical="center"/>
      <protection locked="0"/>
    </xf>
    <xf numFmtId="236" fontId="35" fillId="0" borderId="3000">
      <alignment horizontal="center" vertical="center"/>
      <protection locked="0"/>
    </xf>
    <xf numFmtId="0" fontId="35" fillId="0" borderId="3000">
      <alignment vertical="center"/>
      <protection locked="0"/>
    </xf>
    <xf numFmtId="232" fontId="35" fillId="0" borderId="3000">
      <alignment horizontal="right" vertical="center"/>
      <protection locked="0"/>
    </xf>
    <xf numFmtId="237" fontId="35" fillId="0" borderId="3000">
      <alignment horizontal="right" vertical="center"/>
      <protection locked="0"/>
    </xf>
    <xf numFmtId="233" fontId="35" fillId="0" borderId="3000">
      <alignment horizontal="right" vertical="center"/>
      <protection locked="0"/>
    </xf>
    <xf numFmtId="234" fontId="35" fillId="0" borderId="3000">
      <alignment horizontal="right" vertical="center"/>
      <protection locked="0"/>
    </xf>
    <xf numFmtId="235" fontId="35" fillId="0" borderId="3000">
      <alignment horizontal="right" vertical="center"/>
      <protection locked="0"/>
    </xf>
    <xf numFmtId="236" fontId="35" fillId="0" borderId="3000">
      <alignment horizontal="right" vertical="center"/>
      <protection locked="0"/>
    </xf>
    <xf numFmtId="0" fontId="103" fillId="38" borderId="3001"/>
    <xf numFmtId="0" fontId="103" fillId="38" borderId="3024"/>
    <xf numFmtId="49" fontId="100" fillId="47" borderId="2062">
      <alignment horizontal="center"/>
    </xf>
    <xf numFmtId="240" fontId="26" fillId="0" borderId="2998" applyFill="0"/>
    <xf numFmtId="274" fontId="35" fillId="0" borderId="3003"/>
    <xf numFmtId="0" fontId="85" fillId="0" borderId="3004"/>
    <xf numFmtId="0" fontId="148" fillId="0" borderId="2997" applyNumberFormat="0" applyAlignment="0" applyProtection="0">
      <alignment horizontal="left" vertical="center"/>
    </xf>
    <xf numFmtId="323" fontId="3" fillId="23" borderId="2996" applyFill="0" applyBorder="0" applyAlignment="0">
      <alignment horizontal="centerContinuous"/>
    </xf>
    <xf numFmtId="311" fontId="219" fillId="0" borderId="2995" applyBorder="0">
      <protection locked="0"/>
    </xf>
    <xf numFmtId="311" fontId="219" fillId="0" borderId="3043" applyBorder="0">
      <protection locked="0"/>
    </xf>
    <xf numFmtId="0" fontId="95" fillId="0" borderId="3011" applyNumberFormat="0" applyFill="0" applyAlignment="0" applyProtection="0"/>
    <xf numFmtId="234" fontId="35" fillId="0" borderId="3012">
      <alignment horizontal="center" vertical="center"/>
      <protection locked="0"/>
    </xf>
    <xf numFmtId="311" fontId="219" fillId="0" borderId="3007" applyBorder="0">
      <protection locked="0"/>
    </xf>
    <xf numFmtId="236" fontId="35" fillId="0" borderId="3012">
      <alignment horizontal="right" vertical="center"/>
      <protection locked="0"/>
    </xf>
    <xf numFmtId="4" fontId="27" fillId="19" borderId="3017" applyNumberFormat="0" applyProtection="0">
      <alignment horizontal="left" vertical="center" indent="1"/>
    </xf>
    <xf numFmtId="235" fontId="35" fillId="0" borderId="3048">
      <alignment horizontal="center" vertical="center"/>
      <protection locked="0"/>
    </xf>
    <xf numFmtId="235" fontId="35" fillId="0" borderId="3023">
      <alignment horizontal="center" vertical="center"/>
      <protection locked="0"/>
    </xf>
    <xf numFmtId="236" fontId="35" fillId="0" borderId="3023">
      <alignment horizontal="right" vertical="center"/>
      <protection locked="0"/>
    </xf>
    <xf numFmtId="0" fontId="95" fillId="0" borderId="3011" applyNumberFormat="0" applyFill="0" applyAlignment="0" applyProtection="0"/>
    <xf numFmtId="232" fontId="35" fillId="0" borderId="3012">
      <alignment horizontal="center" vertical="center"/>
      <protection locked="0"/>
    </xf>
    <xf numFmtId="15" fontId="35" fillId="0" borderId="3012">
      <alignment horizontal="center" vertical="center"/>
      <protection locked="0"/>
    </xf>
    <xf numFmtId="233" fontId="35" fillId="0" borderId="3012">
      <alignment horizontal="center" vertical="center"/>
      <protection locked="0"/>
    </xf>
    <xf numFmtId="234" fontId="35" fillId="0" borderId="3012">
      <alignment horizontal="center" vertical="center"/>
      <protection locked="0"/>
    </xf>
    <xf numFmtId="235" fontId="35" fillId="0" borderId="3012">
      <alignment horizontal="center" vertical="center"/>
      <protection locked="0"/>
    </xf>
    <xf numFmtId="236" fontId="35" fillId="0" borderId="3012">
      <alignment horizontal="center" vertical="center"/>
      <protection locked="0"/>
    </xf>
    <xf numFmtId="0" fontId="35" fillId="0" borderId="3012">
      <alignment vertical="center"/>
      <protection locked="0"/>
    </xf>
    <xf numFmtId="232" fontId="35" fillId="0" borderId="3012">
      <alignment horizontal="right" vertical="center"/>
      <protection locked="0"/>
    </xf>
    <xf numFmtId="237" fontId="35" fillId="0" borderId="3012">
      <alignment horizontal="right" vertical="center"/>
      <protection locked="0"/>
    </xf>
    <xf numFmtId="233" fontId="35" fillId="0" borderId="3012">
      <alignment horizontal="right" vertical="center"/>
      <protection locked="0"/>
    </xf>
    <xf numFmtId="234" fontId="35" fillId="0" borderId="3012">
      <alignment horizontal="right" vertical="center"/>
      <protection locked="0"/>
    </xf>
    <xf numFmtId="235" fontId="35" fillId="0" borderId="3012">
      <alignment horizontal="right" vertical="center"/>
      <protection locked="0"/>
    </xf>
    <xf numFmtId="236" fontId="35" fillId="0" borderId="3012">
      <alignment horizontal="right" vertical="center"/>
      <protection locked="0"/>
    </xf>
    <xf numFmtId="0" fontId="103" fillId="38" borderId="3013"/>
    <xf numFmtId="274" fontId="35" fillId="0" borderId="3015"/>
    <xf numFmtId="0" fontId="85" fillId="0" borderId="3016"/>
    <xf numFmtId="0" fontId="103" fillId="38" borderId="3024"/>
    <xf numFmtId="311" fontId="219" fillId="0" borderId="3007" applyBorder="0">
      <protection locked="0"/>
    </xf>
    <xf numFmtId="235" fontId="35" fillId="0" borderId="3036">
      <alignment horizontal="center" vertical="center"/>
      <protection locked="0"/>
    </xf>
    <xf numFmtId="0" fontId="35" fillId="0" borderId="3036">
      <alignment vertical="center"/>
      <protection locked="0"/>
    </xf>
    <xf numFmtId="237" fontId="35" fillId="0" borderId="3036">
      <alignment horizontal="right" vertical="center"/>
      <protection locked="0"/>
    </xf>
    <xf numFmtId="234" fontId="35" fillId="0" borderId="3036">
      <alignment horizontal="right" vertical="center"/>
      <protection locked="0"/>
    </xf>
    <xf numFmtId="236" fontId="35" fillId="0" borderId="3036">
      <alignment horizontal="right" vertical="center"/>
      <protection locked="0"/>
    </xf>
    <xf numFmtId="270" fontId="115" fillId="46" borderId="2069">
      <protection hidden="1"/>
    </xf>
    <xf numFmtId="274" fontId="35" fillId="0" borderId="3064"/>
    <xf numFmtId="311" fontId="219" fillId="0" borderId="3007" applyBorder="0">
      <protection locked="0"/>
    </xf>
    <xf numFmtId="235" fontId="35" fillId="0" borderId="3023">
      <alignment horizontal="center" vertical="center"/>
      <protection locked="0"/>
    </xf>
    <xf numFmtId="0" fontId="35" fillId="0" borderId="3023">
      <alignment vertical="center"/>
      <protection locked="0"/>
    </xf>
    <xf numFmtId="233" fontId="35" fillId="0" borderId="3023">
      <alignment horizontal="right" vertical="center"/>
      <protection locked="0"/>
    </xf>
    <xf numFmtId="4" fontId="27" fillId="19" borderId="3017" applyNumberFormat="0" applyProtection="0">
      <alignment horizontal="left" vertical="center" indent="1"/>
    </xf>
    <xf numFmtId="0" fontId="147" fillId="10" borderId="2062">
      <alignment horizontal="right"/>
    </xf>
    <xf numFmtId="0" fontId="148" fillId="0" borderId="2110">
      <alignment horizontal="left" vertical="center"/>
    </xf>
    <xf numFmtId="274" fontId="35" fillId="0" borderId="3026"/>
    <xf numFmtId="232" fontId="35" fillId="0" borderId="3012">
      <alignment horizontal="center" vertical="center"/>
      <protection locked="0"/>
    </xf>
    <xf numFmtId="15" fontId="35" fillId="0" borderId="3012">
      <alignment horizontal="center" vertical="center"/>
      <protection locked="0"/>
    </xf>
    <xf numFmtId="233" fontId="35" fillId="0" borderId="3012">
      <alignment horizontal="center" vertical="center"/>
      <protection locked="0"/>
    </xf>
    <xf numFmtId="234" fontId="35" fillId="0" borderId="3012">
      <alignment horizontal="center" vertical="center"/>
      <protection locked="0"/>
    </xf>
    <xf numFmtId="235" fontId="35" fillId="0" borderId="3012">
      <alignment horizontal="center" vertical="center"/>
      <protection locked="0"/>
    </xf>
    <xf numFmtId="236" fontId="35" fillId="0" borderId="3012">
      <alignment horizontal="center" vertical="center"/>
      <protection locked="0"/>
    </xf>
    <xf numFmtId="0" fontId="35" fillId="0" borderId="3012">
      <alignment vertical="center"/>
      <protection locked="0"/>
    </xf>
    <xf numFmtId="232" fontId="35" fillId="0" borderId="3012">
      <alignment horizontal="right" vertical="center"/>
      <protection locked="0"/>
    </xf>
    <xf numFmtId="237" fontId="35" fillId="0" borderId="3012">
      <alignment horizontal="right" vertical="center"/>
      <protection locked="0"/>
    </xf>
    <xf numFmtId="233" fontId="35" fillId="0" borderId="3012">
      <alignment horizontal="right" vertical="center"/>
      <protection locked="0"/>
    </xf>
    <xf numFmtId="234" fontId="35" fillId="0" borderId="3012">
      <alignment horizontal="right" vertical="center"/>
      <protection locked="0"/>
    </xf>
    <xf numFmtId="235" fontId="35" fillId="0" borderId="3012">
      <alignment horizontal="right" vertical="center"/>
      <protection locked="0"/>
    </xf>
    <xf numFmtId="236" fontId="35" fillId="0" borderId="3012">
      <alignment horizontal="right" vertical="center"/>
      <protection locked="0"/>
    </xf>
    <xf numFmtId="232" fontId="35" fillId="0" borderId="3023">
      <alignment horizontal="center" vertical="center"/>
      <protection locked="0"/>
    </xf>
    <xf numFmtId="0" fontId="35" fillId="0" borderId="3023">
      <alignment vertical="center"/>
      <protection locked="0"/>
    </xf>
    <xf numFmtId="235" fontId="35" fillId="0" borderId="3023">
      <alignment horizontal="right" vertical="center"/>
      <protection locked="0"/>
    </xf>
    <xf numFmtId="240" fontId="26" fillId="0" borderId="3034" applyFill="0"/>
    <xf numFmtId="274" fontId="35" fillId="0" borderId="3015"/>
    <xf numFmtId="0" fontId="85" fillId="0" borderId="3016"/>
    <xf numFmtId="233" fontId="35" fillId="0" borderId="3048">
      <alignment horizontal="right" vertical="center"/>
      <protection locked="0"/>
    </xf>
    <xf numFmtId="235" fontId="35" fillId="0" borderId="3061">
      <alignment horizontal="center" vertical="center"/>
      <protection locked="0"/>
    </xf>
    <xf numFmtId="311" fontId="219" fillId="0" borderId="3007" applyBorder="0">
      <protection locked="0"/>
    </xf>
    <xf numFmtId="4" fontId="27" fillId="19" borderId="3017" applyNumberFormat="0" applyProtection="0">
      <alignment horizontal="left" vertical="center" indent="1"/>
    </xf>
    <xf numFmtId="3" fontId="79" fillId="10" borderId="2062" applyFont="0" applyAlignment="0" applyProtection="0"/>
    <xf numFmtId="0" fontId="95" fillId="0" borderId="3011" applyNumberFormat="0" applyFill="0" applyAlignment="0" applyProtection="0"/>
    <xf numFmtId="232" fontId="35" fillId="0" borderId="3012">
      <alignment horizontal="center" vertical="center"/>
      <protection locked="0"/>
    </xf>
    <xf numFmtId="15" fontId="35" fillId="0" borderId="3012">
      <alignment horizontal="center" vertical="center"/>
      <protection locked="0"/>
    </xf>
    <xf numFmtId="233" fontId="35" fillId="0" borderId="3012">
      <alignment horizontal="center" vertical="center"/>
      <protection locked="0"/>
    </xf>
    <xf numFmtId="234" fontId="35" fillId="0" borderId="3012">
      <alignment horizontal="center" vertical="center"/>
      <protection locked="0"/>
    </xf>
    <xf numFmtId="235" fontId="35" fillId="0" borderId="3012">
      <alignment horizontal="center" vertical="center"/>
      <protection locked="0"/>
    </xf>
    <xf numFmtId="236" fontId="35" fillId="0" borderId="3012">
      <alignment horizontal="center" vertical="center"/>
      <protection locked="0"/>
    </xf>
    <xf numFmtId="0" fontId="35" fillId="0" borderId="3012">
      <alignment vertical="center"/>
      <protection locked="0"/>
    </xf>
    <xf numFmtId="232" fontId="35" fillId="0" borderId="3012">
      <alignment horizontal="right" vertical="center"/>
      <protection locked="0"/>
    </xf>
    <xf numFmtId="237" fontId="35" fillId="0" borderId="3012">
      <alignment horizontal="right" vertical="center"/>
      <protection locked="0"/>
    </xf>
    <xf numFmtId="233" fontId="35" fillId="0" borderId="3012">
      <alignment horizontal="right" vertical="center"/>
      <protection locked="0"/>
    </xf>
    <xf numFmtId="234" fontId="35" fillId="0" borderId="3012">
      <alignment horizontal="right" vertical="center"/>
      <protection locked="0"/>
    </xf>
    <xf numFmtId="235" fontId="35" fillId="0" borderId="3012">
      <alignment horizontal="right" vertical="center"/>
      <protection locked="0"/>
    </xf>
    <xf numFmtId="236" fontId="35" fillId="0" borderId="3012">
      <alignment horizontal="right" vertical="center"/>
      <protection locked="0"/>
    </xf>
    <xf numFmtId="233" fontId="35" fillId="0" borderId="3048">
      <alignment horizontal="center" vertical="center"/>
      <protection locked="0"/>
    </xf>
    <xf numFmtId="0" fontId="103" fillId="38" borderId="3013"/>
    <xf numFmtId="235" fontId="35" fillId="0" borderId="3048">
      <alignment horizontal="right" vertical="center"/>
      <protection locked="0"/>
    </xf>
    <xf numFmtId="274" fontId="35" fillId="0" borderId="3015"/>
    <xf numFmtId="0" fontId="85" fillId="0" borderId="3016"/>
    <xf numFmtId="0" fontId="148" fillId="0" borderId="3009" applyNumberFormat="0" applyAlignment="0" applyProtection="0">
      <alignment horizontal="left" vertical="center"/>
    </xf>
    <xf numFmtId="323" fontId="3" fillId="23" borderId="3008" applyFill="0" applyBorder="0" applyAlignment="0">
      <alignment horizontal="centerContinuous"/>
    </xf>
    <xf numFmtId="0" fontId="35" fillId="0" borderId="3023">
      <alignment vertical="center"/>
      <protection locked="0"/>
    </xf>
    <xf numFmtId="232" fontId="35" fillId="0" borderId="3048">
      <alignment horizontal="right" vertical="center"/>
      <protection locked="0"/>
    </xf>
    <xf numFmtId="49" fontId="36" fillId="0" borderId="2082"/>
    <xf numFmtId="0" fontId="95" fillId="0" borderId="3060" applyNumberFormat="0" applyFill="0" applyAlignment="0" applyProtection="0"/>
    <xf numFmtId="233" fontId="35" fillId="0" borderId="3061">
      <alignment horizontal="center" vertical="center"/>
      <protection locked="0"/>
    </xf>
    <xf numFmtId="236" fontId="35" fillId="0" borderId="3061">
      <alignment horizontal="right" vertical="center"/>
      <protection locked="0"/>
    </xf>
    <xf numFmtId="332" fontId="35" fillId="0" borderId="2062" applyFill="0">
      <alignment horizontal="center" vertical="center"/>
    </xf>
    <xf numFmtId="49" fontId="253" fillId="47" borderId="2062">
      <alignment horizontal="center"/>
    </xf>
    <xf numFmtId="175" fontId="43" fillId="0" borderId="2062" applyBorder="0"/>
    <xf numFmtId="311" fontId="219" fillId="0" borderId="3029" applyBorder="0">
      <protection locked="0"/>
    </xf>
    <xf numFmtId="269" fontId="115" fillId="45" borderId="2069">
      <protection hidden="1"/>
    </xf>
    <xf numFmtId="202" fontId="115" fillId="18" borderId="2069">
      <alignment horizontal="right"/>
      <protection hidden="1"/>
    </xf>
    <xf numFmtId="4" fontId="27" fillId="19" borderId="3028" applyNumberFormat="0" applyProtection="0">
      <alignment horizontal="left" vertical="center" indent="1"/>
    </xf>
    <xf numFmtId="49" fontId="36" fillId="0" borderId="2082"/>
    <xf numFmtId="0" fontId="85" fillId="0" borderId="3052"/>
    <xf numFmtId="0" fontId="95" fillId="0" borderId="3022" applyNumberFormat="0" applyFill="0" applyAlignment="0" applyProtection="0"/>
    <xf numFmtId="232" fontId="35" fillId="0" borderId="3023">
      <alignment horizontal="center" vertical="center"/>
      <protection locked="0"/>
    </xf>
    <xf numFmtId="15" fontId="35" fillId="0" borderId="3023">
      <alignment horizontal="center" vertical="center"/>
      <protection locked="0"/>
    </xf>
    <xf numFmtId="233" fontId="35" fillId="0" borderId="3023">
      <alignment horizontal="center" vertical="center"/>
      <protection locked="0"/>
    </xf>
    <xf numFmtId="234" fontId="35" fillId="0" borderId="3023">
      <alignment horizontal="center" vertical="center"/>
      <protection locked="0"/>
    </xf>
    <xf numFmtId="235" fontId="35" fillId="0" borderId="3023">
      <alignment horizontal="center" vertical="center"/>
      <protection locked="0"/>
    </xf>
    <xf numFmtId="236" fontId="35" fillId="0" borderId="3023">
      <alignment horizontal="center" vertical="center"/>
      <protection locked="0"/>
    </xf>
    <xf numFmtId="0" fontId="35" fillId="0" borderId="3023">
      <alignment vertical="center"/>
      <protection locked="0"/>
    </xf>
    <xf numFmtId="232" fontId="35" fillId="0" borderId="3023">
      <alignment horizontal="right" vertical="center"/>
      <protection locked="0"/>
    </xf>
    <xf numFmtId="237" fontId="35" fillId="0" borderId="3023">
      <alignment horizontal="right" vertical="center"/>
      <protection locked="0"/>
    </xf>
    <xf numFmtId="233" fontId="35" fillId="0" borderId="3023">
      <alignment horizontal="right" vertical="center"/>
      <protection locked="0"/>
    </xf>
    <xf numFmtId="234" fontId="35" fillId="0" borderId="3023">
      <alignment horizontal="right" vertical="center"/>
      <protection locked="0"/>
    </xf>
    <xf numFmtId="235" fontId="35" fillId="0" borderId="3023">
      <alignment horizontal="right" vertical="center"/>
      <protection locked="0"/>
    </xf>
    <xf numFmtId="236" fontId="35" fillId="0" borderId="3023">
      <alignment horizontal="right" vertical="center"/>
      <protection locked="0"/>
    </xf>
    <xf numFmtId="0" fontId="103" fillId="38" borderId="3024"/>
    <xf numFmtId="244" fontId="85" fillId="0" borderId="3038"/>
    <xf numFmtId="269" fontId="115" fillId="45" borderId="2069">
      <protection hidden="1"/>
    </xf>
    <xf numFmtId="240" fontId="26" fillId="0" borderId="3021" applyFill="0"/>
    <xf numFmtId="274" fontId="35" fillId="0" borderId="3026"/>
    <xf numFmtId="0" fontId="85" fillId="0" borderId="3027"/>
    <xf numFmtId="0" fontId="148" fillId="0" borderId="3020" applyNumberFormat="0" applyAlignment="0" applyProtection="0">
      <alignment horizontal="left" vertical="center"/>
    </xf>
    <xf numFmtId="323" fontId="3" fillId="23" borderId="3019" applyFill="0" applyBorder="0" applyAlignment="0">
      <alignment horizontal="centerContinuous"/>
    </xf>
    <xf numFmtId="311" fontId="219" fillId="0" borderId="3029" applyBorder="0">
      <protection locked="0"/>
    </xf>
    <xf numFmtId="311" fontId="219" fillId="0" borderId="3029" applyBorder="0">
      <protection locked="0"/>
    </xf>
    <xf numFmtId="233" fontId="35" fillId="0" borderId="3048">
      <alignment horizontal="right" vertical="center"/>
      <protection locked="0"/>
    </xf>
    <xf numFmtId="235" fontId="35" fillId="0" borderId="3048">
      <alignment horizontal="right" vertical="center"/>
      <protection locked="0"/>
    </xf>
    <xf numFmtId="4" fontId="27" fillId="19" borderId="3028" applyNumberFormat="0" applyProtection="0">
      <alignment horizontal="left" vertical="center" indent="1"/>
    </xf>
    <xf numFmtId="232" fontId="35" fillId="0" borderId="3048">
      <alignment horizontal="center" vertical="center"/>
      <protection locked="0"/>
    </xf>
    <xf numFmtId="234" fontId="35" fillId="0" borderId="3048">
      <alignment horizontal="center" vertical="center"/>
      <protection locked="0"/>
    </xf>
    <xf numFmtId="0" fontId="35" fillId="0" borderId="3048">
      <alignment vertical="center"/>
      <protection locked="0"/>
    </xf>
    <xf numFmtId="0" fontId="95" fillId="0" borderId="3047" applyNumberFormat="0" applyFill="0" applyAlignment="0" applyProtection="0"/>
    <xf numFmtId="0" fontId="95" fillId="0" borderId="3022" applyNumberFormat="0" applyFill="0" applyAlignment="0" applyProtection="0"/>
    <xf numFmtId="232" fontId="35" fillId="0" borderId="3023">
      <alignment horizontal="center" vertical="center"/>
      <protection locked="0"/>
    </xf>
    <xf numFmtId="15" fontId="35" fillId="0" borderId="3023">
      <alignment horizontal="center" vertical="center"/>
      <protection locked="0"/>
    </xf>
    <xf numFmtId="233" fontId="35" fillId="0" borderId="3023">
      <alignment horizontal="center" vertical="center"/>
      <protection locked="0"/>
    </xf>
    <xf numFmtId="234" fontId="35" fillId="0" borderId="3023">
      <alignment horizontal="center" vertical="center"/>
      <protection locked="0"/>
    </xf>
    <xf numFmtId="235" fontId="35" fillId="0" borderId="3023">
      <alignment horizontal="center" vertical="center"/>
      <protection locked="0"/>
    </xf>
    <xf numFmtId="236" fontId="35" fillId="0" borderId="3023">
      <alignment horizontal="center" vertical="center"/>
      <protection locked="0"/>
    </xf>
    <xf numFmtId="0" fontId="35" fillId="0" borderId="3023">
      <alignment vertical="center"/>
      <protection locked="0"/>
    </xf>
    <xf numFmtId="232" fontId="35" fillId="0" borderId="3023">
      <alignment horizontal="right" vertical="center"/>
      <protection locked="0"/>
    </xf>
    <xf numFmtId="237" fontId="35" fillId="0" borderId="3023">
      <alignment horizontal="right" vertical="center"/>
      <protection locked="0"/>
    </xf>
    <xf numFmtId="233" fontId="35" fillId="0" borderId="3023">
      <alignment horizontal="right" vertical="center"/>
      <protection locked="0"/>
    </xf>
    <xf numFmtId="234" fontId="35" fillId="0" borderId="3023">
      <alignment horizontal="right" vertical="center"/>
      <protection locked="0"/>
    </xf>
    <xf numFmtId="235" fontId="35" fillId="0" borderId="3023">
      <alignment horizontal="right" vertical="center"/>
      <protection locked="0"/>
    </xf>
    <xf numFmtId="236" fontId="35" fillId="0" borderId="3023">
      <alignment horizontal="right" vertical="center"/>
      <protection locked="0"/>
    </xf>
    <xf numFmtId="0" fontId="103" fillId="38" borderId="3024"/>
    <xf numFmtId="274" fontId="35" fillId="0" borderId="3026"/>
    <xf numFmtId="0" fontId="85" fillId="0" borderId="3027"/>
    <xf numFmtId="311" fontId="219" fillId="0" borderId="3029" applyBorder="0">
      <protection locked="0"/>
    </xf>
    <xf numFmtId="0" fontId="115" fillId="18" borderId="2069" applyProtection="0">
      <alignment horizontal="right"/>
      <protection locked="0"/>
    </xf>
    <xf numFmtId="311" fontId="219" fillId="0" borderId="3031" applyBorder="0">
      <protection locked="0"/>
    </xf>
    <xf numFmtId="0" fontId="59" fillId="74" borderId="2089">
      <alignment horizontal="left" vertical="center" wrapText="1"/>
    </xf>
    <xf numFmtId="235" fontId="35" fillId="0" borderId="3048">
      <alignment horizontal="center" vertical="center"/>
      <protection locked="0"/>
    </xf>
    <xf numFmtId="4" fontId="27" fillId="19" borderId="3041" applyNumberFormat="0" applyProtection="0">
      <alignment horizontal="left" vertical="center" indent="1"/>
    </xf>
    <xf numFmtId="0" fontId="95" fillId="0" borderId="3035" applyNumberFormat="0" applyFill="0" applyAlignment="0" applyProtection="0"/>
    <xf numFmtId="232" fontId="35" fillId="0" borderId="3036">
      <alignment horizontal="center" vertical="center"/>
      <protection locked="0"/>
    </xf>
    <xf numFmtId="15" fontId="35" fillId="0" borderId="3036">
      <alignment horizontal="center" vertical="center"/>
      <protection locked="0"/>
    </xf>
    <xf numFmtId="233" fontId="35" fillId="0" borderId="3036">
      <alignment horizontal="center" vertical="center"/>
      <protection locked="0"/>
    </xf>
    <xf numFmtId="234" fontId="35" fillId="0" borderId="3036">
      <alignment horizontal="center" vertical="center"/>
      <protection locked="0"/>
    </xf>
    <xf numFmtId="235" fontId="35" fillId="0" borderId="3036">
      <alignment horizontal="center" vertical="center"/>
      <protection locked="0"/>
    </xf>
    <xf numFmtId="236" fontId="35" fillId="0" borderId="3036">
      <alignment horizontal="center" vertical="center"/>
      <protection locked="0"/>
    </xf>
    <xf numFmtId="0" fontId="35" fillId="0" borderId="3036">
      <alignment vertical="center"/>
      <protection locked="0"/>
    </xf>
    <xf numFmtId="232" fontId="35" fillId="0" borderId="3036">
      <alignment horizontal="right" vertical="center"/>
      <protection locked="0"/>
    </xf>
    <xf numFmtId="237" fontId="35" fillId="0" borderId="3036">
      <alignment horizontal="right" vertical="center"/>
      <protection locked="0"/>
    </xf>
    <xf numFmtId="233" fontId="35" fillId="0" borderId="3036">
      <alignment horizontal="right" vertical="center"/>
      <protection locked="0"/>
    </xf>
    <xf numFmtId="234" fontId="35" fillId="0" borderId="3036">
      <alignment horizontal="right" vertical="center"/>
      <protection locked="0"/>
    </xf>
    <xf numFmtId="235" fontId="35" fillId="0" borderId="3036">
      <alignment horizontal="right" vertical="center"/>
      <protection locked="0"/>
    </xf>
    <xf numFmtId="236" fontId="35" fillId="0" borderId="3036">
      <alignment horizontal="right" vertical="center"/>
      <protection locked="0"/>
    </xf>
    <xf numFmtId="0" fontId="103" fillId="38" borderId="3037"/>
    <xf numFmtId="240" fontId="26" fillId="0" borderId="3034" applyFill="0"/>
    <xf numFmtId="274" fontId="35" fillId="0" borderId="3039"/>
    <xf numFmtId="0" fontId="85" fillId="0" borderId="3040"/>
    <xf numFmtId="0" fontId="148" fillId="0" borderId="3033" applyNumberFormat="0" applyAlignment="0" applyProtection="0">
      <alignment horizontal="left" vertical="center"/>
    </xf>
    <xf numFmtId="323" fontId="3" fillId="23" borderId="3032" applyFill="0" applyBorder="0" applyAlignment="0">
      <alignment horizontal="centerContinuous"/>
    </xf>
    <xf numFmtId="311" fontId="219" fillId="0" borderId="3031" applyBorder="0">
      <protection locked="0"/>
    </xf>
    <xf numFmtId="0" fontId="95" fillId="0" borderId="3047" applyNumberFormat="0" applyFill="0" applyAlignment="0" applyProtection="0"/>
    <xf numFmtId="234" fontId="35" fillId="0" borderId="3048">
      <alignment horizontal="right" vertical="center"/>
      <protection locked="0"/>
    </xf>
    <xf numFmtId="235" fontId="35" fillId="0" borderId="3048">
      <alignment horizontal="right" vertical="center"/>
      <protection locked="0"/>
    </xf>
    <xf numFmtId="236" fontId="35" fillId="0" borderId="3048">
      <alignment horizontal="right" vertical="center"/>
      <protection locked="0"/>
    </xf>
    <xf numFmtId="0" fontId="103" fillId="38" borderId="3049"/>
    <xf numFmtId="244" fontId="85" fillId="0" borderId="3050"/>
    <xf numFmtId="274" fontId="35" fillId="0" borderId="3051"/>
    <xf numFmtId="0" fontId="85" fillId="0" borderId="3052"/>
    <xf numFmtId="311" fontId="219" fillId="0" borderId="3043" applyBorder="0">
      <protection locked="0"/>
    </xf>
    <xf numFmtId="235" fontId="35" fillId="0" borderId="3061">
      <alignment horizontal="right" vertical="center"/>
      <protection locked="0"/>
    </xf>
    <xf numFmtId="4" fontId="27" fillId="19" borderId="3053" applyNumberFormat="0" applyProtection="0">
      <alignment horizontal="left" vertical="center" indent="1"/>
    </xf>
    <xf numFmtId="0" fontId="95" fillId="0" borderId="3047" applyNumberFormat="0" applyFill="0" applyAlignment="0" applyProtection="0"/>
    <xf numFmtId="232" fontId="35" fillId="0" borderId="3048">
      <alignment horizontal="center" vertical="center"/>
      <protection locked="0"/>
    </xf>
    <xf numFmtId="15" fontId="35" fillId="0" borderId="3048">
      <alignment horizontal="center" vertical="center"/>
      <protection locked="0"/>
    </xf>
    <xf numFmtId="233" fontId="35" fillId="0" borderId="3048">
      <alignment horizontal="center" vertical="center"/>
      <protection locked="0"/>
    </xf>
    <xf numFmtId="234" fontId="35" fillId="0" borderId="3048">
      <alignment horizontal="center" vertical="center"/>
      <protection locked="0"/>
    </xf>
    <xf numFmtId="235" fontId="35" fillId="0" borderId="3048">
      <alignment horizontal="center" vertical="center"/>
      <protection locked="0"/>
    </xf>
    <xf numFmtId="236" fontId="35" fillId="0" borderId="3048">
      <alignment horizontal="center" vertical="center"/>
      <protection locked="0"/>
    </xf>
    <xf numFmtId="0" fontId="35" fillId="0" borderId="3048">
      <alignment vertical="center"/>
      <protection locked="0"/>
    </xf>
    <xf numFmtId="232" fontId="35" fillId="0" borderId="3048">
      <alignment horizontal="right" vertical="center"/>
      <protection locked="0"/>
    </xf>
    <xf numFmtId="237" fontId="35" fillId="0" borderId="3048">
      <alignment horizontal="right" vertical="center"/>
      <protection locked="0"/>
    </xf>
    <xf numFmtId="233" fontId="35" fillId="0" borderId="3048">
      <alignment horizontal="right" vertical="center"/>
      <protection locked="0"/>
    </xf>
    <xf numFmtId="234" fontId="35" fillId="0" borderId="3048">
      <alignment horizontal="right" vertical="center"/>
      <protection locked="0"/>
    </xf>
    <xf numFmtId="235" fontId="35" fillId="0" borderId="3048">
      <alignment horizontal="right" vertical="center"/>
      <protection locked="0"/>
    </xf>
    <xf numFmtId="236" fontId="35" fillId="0" borderId="3048">
      <alignment horizontal="right" vertical="center"/>
      <protection locked="0"/>
    </xf>
    <xf numFmtId="0" fontId="103" fillId="38" borderId="3049"/>
    <xf numFmtId="274" fontId="35" fillId="0" borderId="3051"/>
    <xf numFmtId="0" fontId="85" fillId="0" borderId="3052"/>
    <xf numFmtId="0" fontId="148" fillId="0" borderId="3045" applyNumberFormat="0" applyAlignment="0" applyProtection="0">
      <alignment horizontal="left" vertical="center"/>
    </xf>
    <xf numFmtId="323" fontId="3" fillId="23" borderId="3044" applyFill="0" applyBorder="0" applyAlignment="0">
      <alignment horizontal="centerContinuous"/>
    </xf>
    <xf numFmtId="311" fontId="219" fillId="0" borderId="3043" applyBorder="0">
      <protection locked="0"/>
    </xf>
    <xf numFmtId="311" fontId="219" fillId="0" borderId="3055" applyBorder="0">
      <protection locked="0"/>
    </xf>
    <xf numFmtId="4" fontId="27" fillId="19" borderId="3059" applyNumberFormat="0" applyProtection="0">
      <alignment horizontal="left" vertical="center" indent="1"/>
    </xf>
    <xf numFmtId="0" fontId="95" fillId="0" borderId="3060" applyNumberFormat="0" applyFill="0" applyAlignment="0" applyProtection="0"/>
    <xf numFmtId="232" fontId="35" fillId="0" borderId="3061">
      <alignment horizontal="center" vertical="center"/>
      <protection locked="0"/>
    </xf>
    <xf numFmtId="15" fontId="35" fillId="0" borderId="3061">
      <alignment horizontal="center" vertical="center"/>
      <protection locked="0"/>
    </xf>
    <xf numFmtId="233" fontId="35" fillId="0" borderId="3061">
      <alignment horizontal="center" vertical="center"/>
      <protection locked="0"/>
    </xf>
    <xf numFmtId="234" fontId="35" fillId="0" borderId="3061">
      <alignment horizontal="center" vertical="center"/>
      <protection locked="0"/>
    </xf>
    <xf numFmtId="235" fontId="35" fillId="0" borderId="3061">
      <alignment horizontal="center" vertical="center"/>
      <protection locked="0"/>
    </xf>
    <xf numFmtId="236" fontId="35" fillId="0" borderId="3061">
      <alignment horizontal="center" vertical="center"/>
      <protection locked="0"/>
    </xf>
    <xf numFmtId="0" fontId="35" fillId="0" borderId="3061">
      <alignment vertical="center"/>
      <protection locked="0"/>
    </xf>
    <xf numFmtId="232" fontId="35" fillId="0" borderId="3061">
      <alignment horizontal="right" vertical="center"/>
      <protection locked="0"/>
    </xf>
    <xf numFmtId="237" fontId="35" fillId="0" borderId="3061">
      <alignment horizontal="right" vertical="center"/>
      <protection locked="0"/>
    </xf>
    <xf numFmtId="233" fontId="35" fillId="0" borderId="3061">
      <alignment horizontal="right" vertical="center"/>
      <protection locked="0"/>
    </xf>
    <xf numFmtId="234" fontId="35" fillId="0" borderId="3061">
      <alignment horizontal="right" vertical="center"/>
      <protection locked="0"/>
    </xf>
    <xf numFmtId="235" fontId="35" fillId="0" borderId="3061">
      <alignment horizontal="right" vertical="center"/>
      <protection locked="0"/>
    </xf>
    <xf numFmtId="236" fontId="35" fillId="0" borderId="3061">
      <alignment horizontal="right" vertical="center"/>
      <protection locked="0"/>
    </xf>
    <xf numFmtId="0" fontId="103" fillId="38" borderId="3062"/>
    <xf numFmtId="274" fontId="35" fillId="0" borderId="3064"/>
    <xf numFmtId="0" fontId="85" fillId="0" borderId="3065"/>
    <xf numFmtId="311" fontId="219" fillId="0" borderId="3055" applyBorder="0">
      <protection locked="0"/>
    </xf>
    <xf numFmtId="240" fontId="26" fillId="0" borderId="3107" applyFill="0"/>
    <xf numFmtId="175" fontId="40" fillId="0" borderId="3066">
      <protection locked="0"/>
    </xf>
    <xf numFmtId="175" fontId="43" fillId="0" borderId="2062" applyBorder="0"/>
    <xf numFmtId="311" fontId="219" fillId="0" borderId="3104" applyBorder="0">
      <protection locked="0"/>
    </xf>
    <xf numFmtId="175" fontId="46" fillId="0" borderId="2062"/>
    <xf numFmtId="274" fontId="35" fillId="0" borderId="3088"/>
    <xf numFmtId="0" fontId="95" fillId="0" borderId="3108" applyNumberFormat="0" applyFill="0" applyAlignment="0" applyProtection="0"/>
    <xf numFmtId="274" fontId="35" fillId="0" borderId="3088"/>
    <xf numFmtId="274" fontId="35" fillId="0" borderId="3112"/>
    <xf numFmtId="0" fontId="35" fillId="0" borderId="3109">
      <alignment vertical="center"/>
      <protection locked="0"/>
    </xf>
    <xf numFmtId="232" fontId="35" fillId="0" borderId="3073">
      <alignment horizontal="center" vertical="center"/>
      <protection locked="0"/>
    </xf>
    <xf numFmtId="0" fontId="95" fillId="0" borderId="3084" applyNumberFormat="0" applyFill="0" applyAlignment="0" applyProtection="0"/>
    <xf numFmtId="0" fontId="95" fillId="0" borderId="3108" applyNumberFormat="0" applyFill="0" applyAlignment="0" applyProtection="0"/>
    <xf numFmtId="244" fontId="85" fillId="0" borderId="3075"/>
    <xf numFmtId="0" fontId="103" fillId="38" borderId="3074"/>
    <xf numFmtId="236" fontId="35" fillId="0" borderId="3073">
      <alignment horizontal="right" vertical="center"/>
      <protection locked="0"/>
    </xf>
    <xf numFmtId="235" fontId="35" fillId="0" borderId="3073">
      <alignment horizontal="right" vertical="center"/>
      <protection locked="0"/>
    </xf>
    <xf numFmtId="234" fontId="35" fillId="0" borderId="3073">
      <alignment horizontal="right" vertical="center"/>
      <protection locked="0"/>
    </xf>
    <xf numFmtId="233" fontId="35" fillId="0" borderId="3073">
      <alignment horizontal="right" vertical="center"/>
      <protection locked="0"/>
    </xf>
    <xf numFmtId="237" fontId="35" fillId="0" borderId="3073">
      <alignment horizontal="right" vertical="center"/>
      <protection locked="0"/>
    </xf>
    <xf numFmtId="232" fontId="35" fillId="0" borderId="3073">
      <alignment horizontal="right" vertical="center"/>
      <protection locked="0"/>
    </xf>
    <xf numFmtId="0" fontId="35" fillId="0" borderId="3073">
      <alignment vertical="center"/>
      <protection locked="0"/>
    </xf>
    <xf numFmtId="236" fontId="35" fillId="0" borderId="3073">
      <alignment horizontal="center" vertical="center"/>
      <protection locked="0"/>
    </xf>
    <xf numFmtId="235" fontId="35" fillId="0" borderId="3073">
      <alignment horizontal="center" vertical="center"/>
      <protection locked="0"/>
    </xf>
    <xf numFmtId="234" fontId="35" fillId="0" borderId="3073">
      <alignment horizontal="center" vertical="center"/>
      <protection locked="0"/>
    </xf>
    <xf numFmtId="233" fontId="35" fillId="0" borderId="3073">
      <alignment horizontal="center" vertical="center"/>
      <protection locked="0"/>
    </xf>
    <xf numFmtId="15" fontId="35" fillId="0" borderId="3073">
      <alignment horizontal="center" vertical="center"/>
      <protection locked="0"/>
    </xf>
    <xf numFmtId="0" fontId="95" fillId="0" borderId="3072" applyNumberFormat="0" applyFill="0" applyAlignment="0" applyProtection="0"/>
    <xf numFmtId="311" fontId="219" fillId="0" borderId="3068" applyBorder="0">
      <protection locked="0"/>
    </xf>
    <xf numFmtId="0" fontId="85" fillId="0" borderId="3077"/>
    <xf numFmtId="274" fontId="35" fillId="0" borderId="3076"/>
    <xf numFmtId="244" fontId="85" fillId="0" borderId="3075"/>
    <xf numFmtId="0" fontId="103" fillId="38" borderId="3074"/>
    <xf numFmtId="236" fontId="35" fillId="0" borderId="3073">
      <alignment horizontal="right" vertical="center"/>
      <protection locked="0"/>
    </xf>
    <xf numFmtId="235" fontId="35" fillId="0" borderId="3073">
      <alignment horizontal="right" vertical="center"/>
      <protection locked="0"/>
    </xf>
    <xf numFmtId="234" fontId="35" fillId="0" borderId="3073">
      <alignment horizontal="right" vertical="center"/>
      <protection locked="0"/>
    </xf>
    <xf numFmtId="233" fontId="35" fillId="0" borderId="3073">
      <alignment horizontal="right" vertical="center"/>
      <protection locked="0"/>
    </xf>
    <xf numFmtId="237" fontId="35" fillId="0" borderId="3073">
      <alignment horizontal="right" vertical="center"/>
      <protection locked="0"/>
    </xf>
    <xf numFmtId="232" fontId="35" fillId="0" borderId="3073">
      <alignment horizontal="right" vertical="center"/>
      <protection locked="0"/>
    </xf>
    <xf numFmtId="0" fontId="35" fillId="0" borderId="3073">
      <alignment vertical="center"/>
      <protection locked="0"/>
    </xf>
    <xf numFmtId="236" fontId="35" fillId="0" borderId="3073">
      <alignment horizontal="center" vertical="center"/>
      <protection locked="0"/>
    </xf>
    <xf numFmtId="235" fontId="35" fillId="0" borderId="3073">
      <alignment horizontal="center" vertical="center"/>
      <protection locked="0"/>
    </xf>
    <xf numFmtId="234" fontId="35" fillId="0" borderId="3073">
      <alignment horizontal="center" vertical="center"/>
      <protection locked="0"/>
    </xf>
    <xf numFmtId="233" fontId="35" fillId="0" borderId="3073">
      <alignment horizontal="center" vertical="center"/>
      <protection locked="0"/>
    </xf>
    <xf numFmtId="15" fontId="35" fillId="0" borderId="3073">
      <alignment horizontal="center" vertical="center"/>
      <protection locked="0"/>
    </xf>
    <xf numFmtId="232" fontId="35" fillId="0" borderId="3073">
      <alignment horizontal="center" vertical="center"/>
      <protection locked="0"/>
    </xf>
    <xf numFmtId="0" fontId="95" fillId="0" borderId="3072" applyNumberFormat="0" applyFill="0" applyAlignment="0" applyProtection="0"/>
    <xf numFmtId="233" fontId="35" fillId="0" borderId="3109">
      <alignment horizontal="right" vertical="center"/>
      <protection locked="0"/>
    </xf>
    <xf numFmtId="4" fontId="27" fillId="19" borderId="3078" applyNumberFormat="0" applyProtection="0">
      <alignment horizontal="left" vertical="center" indent="1"/>
    </xf>
    <xf numFmtId="232" fontId="35" fillId="0" borderId="3109">
      <alignment horizontal="right" vertical="center"/>
      <protection locked="0"/>
    </xf>
    <xf numFmtId="234" fontId="35" fillId="0" borderId="3109">
      <alignment horizontal="center" vertical="center"/>
      <protection locked="0"/>
    </xf>
    <xf numFmtId="4" fontId="27" fillId="19" borderId="3078" applyNumberFormat="0" applyProtection="0">
      <alignment horizontal="left" vertical="center" indent="1"/>
    </xf>
    <xf numFmtId="0" fontId="85" fillId="0" borderId="3102"/>
    <xf numFmtId="274" fontId="35" fillId="0" borderId="3101"/>
    <xf numFmtId="244" fontId="85" fillId="0" borderId="3100"/>
    <xf numFmtId="0" fontId="103" fillId="38" borderId="3099"/>
    <xf numFmtId="236" fontId="35" fillId="0" borderId="3098">
      <alignment horizontal="right" vertical="center"/>
      <protection locked="0"/>
    </xf>
    <xf numFmtId="235" fontId="35" fillId="0" borderId="3098">
      <alignment horizontal="right" vertical="center"/>
      <protection locked="0"/>
    </xf>
    <xf numFmtId="234" fontId="35" fillId="0" borderId="3098">
      <alignment horizontal="right" vertical="center"/>
      <protection locked="0"/>
    </xf>
    <xf numFmtId="233" fontId="35" fillId="0" borderId="3098">
      <alignment horizontal="right" vertical="center"/>
      <protection locked="0"/>
    </xf>
    <xf numFmtId="237" fontId="35" fillId="0" borderId="3098">
      <alignment horizontal="right" vertical="center"/>
      <protection locked="0"/>
    </xf>
    <xf numFmtId="232" fontId="35" fillId="0" borderId="3098">
      <alignment horizontal="right" vertical="center"/>
      <protection locked="0"/>
    </xf>
    <xf numFmtId="0" fontId="35" fillId="0" borderId="3098">
      <alignment vertical="center"/>
      <protection locked="0"/>
    </xf>
    <xf numFmtId="236" fontId="35" fillId="0" borderId="3098">
      <alignment horizontal="center" vertical="center"/>
      <protection locked="0"/>
    </xf>
    <xf numFmtId="235" fontId="35" fillId="0" borderId="3098">
      <alignment horizontal="center" vertical="center"/>
      <protection locked="0"/>
    </xf>
    <xf numFmtId="234" fontId="35" fillId="0" borderId="3098">
      <alignment horizontal="center" vertical="center"/>
      <protection locked="0"/>
    </xf>
    <xf numFmtId="233" fontId="35" fillId="0" borderId="3098">
      <alignment horizontal="center" vertical="center"/>
      <protection locked="0"/>
    </xf>
    <xf numFmtId="15" fontId="35" fillId="0" borderId="3098">
      <alignment horizontal="center" vertical="center"/>
      <protection locked="0"/>
    </xf>
    <xf numFmtId="232" fontId="35" fillId="0" borderId="3098">
      <alignment horizontal="center" vertical="center"/>
      <protection locked="0"/>
    </xf>
    <xf numFmtId="0" fontId="95" fillId="0" borderId="3097" applyNumberFormat="0" applyFill="0" applyAlignment="0" applyProtection="0"/>
    <xf numFmtId="4" fontId="27" fillId="19" borderId="3096" applyNumberFormat="0" applyProtection="0">
      <alignment horizontal="left" vertical="center" indent="1"/>
    </xf>
    <xf numFmtId="1" fontId="3" fillId="1" borderId="3067">
      <protection locked="0"/>
    </xf>
    <xf numFmtId="4" fontId="27" fillId="19" borderId="3096" applyNumberFormat="0" applyProtection="0">
      <alignment horizontal="left" vertical="center" indent="1"/>
    </xf>
    <xf numFmtId="311" fontId="219" fillId="0" borderId="3068" applyBorder="0">
      <protection locked="0"/>
    </xf>
    <xf numFmtId="1" fontId="3" fillId="1" borderId="3091">
      <protection locked="0"/>
    </xf>
    <xf numFmtId="311" fontId="219" fillId="0" borderId="3092" applyBorder="0">
      <protection locked="0"/>
    </xf>
    <xf numFmtId="323" fontId="3" fillId="23" borderId="3069" applyFill="0" applyBorder="0" applyAlignment="0">
      <alignment horizontal="centerContinuous"/>
    </xf>
    <xf numFmtId="0" fontId="148" fillId="0" borderId="3070" applyNumberFormat="0" applyAlignment="0" applyProtection="0">
      <alignment horizontal="left" vertical="center"/>
    </xf>
    <xf numFmtId="323" fontId="3" fillId="23" borderId="3093" applyFill="0" applyBorder="0" applyAlignment="0">
      <alignment horizontal="centerContinuous"/>
    </xf>
    <xf numFmtId="0" fontId="85" fillId="0" borderId="3077"/>
    <xf numFmtId="274" fontId="35" fillId="0" borderId="3076"/>
    <xf numFmtId="240" fontId="26" fillId="0" borderId="3071" applyFill="0"/>
    <xf numFmtId="240" fontId="26" fillId="0" borderId="3095" applyFill="0"/>
    <xf numFmtId="244" fontId="85" fillId="0" borderId="3075"/>
    <xf numFmtId="0" fontId="103" fillId="38" borderId="3074"/>
    <xf numFmtId="236" fontId="35" fillId="0" borderId="3073">
      <alignment horizontal="right" vertical="center"/>
      <protection locked="0"/>
    </xf>
    <xf numFmtId="235" fontId="35" fillId="0" borderId="3073">
      <alignment horizontal="right" vertical="center"/>
      <protection locked="0"/>
    </xf>
    <xf numFmtId="234" fontId="35" fillId="0" borderId="3073">
      <alignment horizontal="right" vertical="center"/>
      <protection locked="0"/>
    </xf>
    <xf numFmtId="233" fontId="35" fillId="0" borderId="3073">
      <alignment horizontal="right" vertical="center"/>
      <protection locked="0"/>
    </xf>
    <xf numFmtId="237" fontId="35" fillId="0" borderId="3073">
      <alignment horizontal="right" vertical="center"/>
      <protection locked="0"/>
    </xf>
    <xf numFmtId="232" fontId="35" fillId="0" borderId="3073">
      <alignment horizontal="right" vertical="center"/>
      <protection locked="0"/>
    </xf>
    <xf numFmtId="0" fontId="35" fillId="0" borderId="3073">
      <alignment vertical="center"/>
      <protection locked="0"/>
    </xf>
    <xf numFmtId="236" fontId="35" fillId="0" borderId="3073">
      <alignment horizontal="center" vertical="center"/>
      <protection locked="0"/>
    </xf>
    <xf numFmtId="235" fontId="35" fillId="0" borderId="3073">
      <alignment horizontal="center" vertical="center"/>
      <protection locked="0"/>
    </xf>
    <xf numFmtId="234" fontId="35" fillId="0" borderId="3073">
      <alignment horizontal="center" vertical="center"/>
      <protection locked="0"/>
    </xf>
    <xf numFmtId="233" fontId="35" fillId="0" borderId="3073">
      <alignment horizontal="center" vertical="center"/>
      <protection locked="0"/>
    </xf>
    <xf numFmtId="15" fontId="35" fillId="0" borderId="3073">
      <alignment horizontal="center" vertical="center"/>
      <protection locked="0"/>
    </xf>
    <xf numFmtId="232" fontId="35" fillId="0" borderId="3073">
      <alignment horizontal="center" vertical="center"/>
      <protection locked="0"/>
    </xf>
    <xf numFmtId="0" fontId="95" fillId="0" borderId="3072" applyNumberFormat="0" applyFill="0" applyAlignment="0" applyProtection="0"/>
    <xf numFmtId="0" fontId="95" fillId="0" borderId="3108" applyNumberFormat="0" applyFill="0" applyAlignment="0" applyProtection="0"/>
    <xf numFmtId="232" fontId="35" fillId="0" borderId="3109">
      <alignment horizontal="center" vertical="center"/>
      <protection locked="0"/>
    </xf>
    <xf numFmtId="15" fontId="35" fillId="0" borderId="3109">
      <alignment horizontal="center" vertical="center"/>
      <protection locked="0"/>
    </xf>
    <xf numFmtId="233" fontId="35" fillId="0" borderId="3109">
      <alignment horizontal="center" vertical="center"/>
      <protection locked="0"/>
    </xf>
    <xf numFmtId="234" fontId="35" fillId="0" borderId="3109">
      <alignment horizontal="center" vertical="center"/>
      <protection locked="0"/>
    </xf>
    <xf numFmtId="235" fontId="35" fillId="0" borderId="3109">
      <alignment horizontal="center" vertical="center"/>
      <protection locked="0"/>
    </xf>
    <xf numFmtId="236" fontId="35" fillId="0" borderId="3109">
      <alignment horizontal="center" vertical="center"/>
      <protection locked="0"/>
    </xf>
    <xf numFmtId="234" fontId="35" fillId="0" borderId="3109">
      <alignment horizontal="right" vertical="center"/>
      <protection locked="0"/>
    </xf>
    <xf numFmtId="235" fontId="35" fillId="0" borderId="3109">
      <alignment horizontal="right" vertical="center"/>
      <protection locked="0"/>
    </xf>
    <xf numFmtId="236" fontId="35" fillId="0" borderId="3109">
      <alignment horizontal="right" vertical="center"/>
      <protection locked="0"/>
    </xf>
    <xf numFmtId="0" fontId="103" fillId="38" borderId="3110"/>
    <xf numFmtId="232" fontId="35" fillId="0" borderId="3085">
      <alignment horizontal="center" vertical="center"/>
      <protection locked="0"/>
    </xf>
    <xf numFmtId="15" fontId="35" fillId="0" borderId="3085">
      <alignment horizontal="center" vertical="center"/>
      <protection locked="0"/>
    </xf>
    <xf numFmtId="233" fontId="35" fillId="0" borderId="3085">
      <alignment horizontal="center" vertical="center"/>
      <protection locked="0"/>
    </xf>
    <xf numFmtId="234" fontId="35" fillId="0" borderId="3085">
      <alignment horizontal="center" vertical="center"/>
      <protection locked="0"/>
    </xf>
    <xf numFmtId="235" fontId="35" fillId="0" borderId="3085">
      <alignment horizontal="center" vertical="center"/>
      <protection locked="0"/>
    </xf>
    <xf numFmtId="236" fontId="35" fillId="0" borderId="3085">
      <alignment horizontal="center" vertical="center"/>
      <protection locked="0"/>
    </xf>
    <xf numFmtId="0" fontId="35" fillId="0" borderId="3085">
      <alignment vertical="center"/>
      <protection locked="0"/>
    </xf>
    <xf numFmtId="232" fontId="35" fillId="0" borderId="3085">
      <alignment horizontal="right" vertical="center"/>
      <protection locked="0"/>
    </xf>
    <xf numFmtId="233" fontId="35" fillId="0" borderId="3085">
      <alignment horizontal="right" vertical="center"/>
      <protection locked="0"/>
    </xf>
    <xf numFmtId="234" fontId="35" fillId="0" borderId="3085">
      <alignment horizontal="right" vertical="center"/>
      <protection locked="0"/>
    </xf>
    <xf numFmtId="235" fontId="35" fillId="0" borderId="3085">
      <alignment horizontal="right" vertical="center"/>
      <protection locked="0"/>
    </xf>
    <xf numFmtId="236" fontId="35" fillId="0" borderId="3085">
      <alignment horizontal="right" vertical="center"/>
      <protection locked="0"/>
    </xf>
    <xf numFmtId="244" fontId="85" fillId="0" borderId="3087"/>
    <xf numFmtId="0" fontId="95" fillId="0" borderId="3072" applyNumberFormat="0" applyFill="0" applyAlignment="0" applyProtection="0"/>
    <xf numFmtId="232" fontId="35" fillId="0" borderId="3073">
      <alignment horizontal="center" vertical="center"/>
      <protection locked="0"/>
    </xf>
    <xf numFmtId="15" fontId="35" fillId="0" borderId="3073">
      <alignment horizontal="center" vertical="center"/>
      <protection locked="0"/>
    </xf>
    <xf numFmtId="233" fontId="35" fillId="0" borderId="3073">
      <alignment horizontal="center" vertical="center"/>
      <protection locked="0"/>
    </xf>
    <xf numFmtId="234" fontId="35" fillId="0" borderId="3073">
      <alignment horizontal="center" vertical="center"/>
      <protection locked="0"/>
    </xf>
    <xf numFmtId="235" fontId="35" fillId="0" borderId="3073">
      <alignment horizontal="center" vertical="center"/>
      <protection locked="0"/>
    </xf>
    <xf numFmtId="236" fontId="35" fillId="0" borderId="3073">
      <alignment horizontal="center" vertical="center"/>
      <protection locked="0"/>
    </xf>
    <xf numFmtId="0" fontId="35" fillId="0" borderId="3073">
      <alignment vertical="center"/>
      <protection locked="0"/>
    </xf>
    <xf numFmtId="232" fontId="35" fillId="0" borderId="3073">
      <alignment horizontal="right" vertical="center"/>
      <protection locked="0"/>
    </xf>
    <xf numFmtId="237" fontId="35" fillId="0" borderId="3073">
      <alignment horizontal="right" vertical="center"/>
      <protection locked="0"/>
    </xf>
    <xf numFmtId="233" fontId="35" fillId="0" borderId="3073">
      <alignment horizontal="right" vertical="center"/>
      <protection locked="0"/>
    </xf>
    <xf numFmtId="234" fontId="35" fillId="0" borderId="3073">
      <alignment horizontal="right" vertical="center"/>
      <protection locked="0"/>
    </xf>
    <xf numFmtId="235" fontId="35" fillId="0" borderId="3073">
      <alignment horizontal="right" vertical="center"/>
      <protection locked="0"/>
    </xf>
    <xf numFmtId="236" fontId="35" fillId="0" borderId="3073">
      <alignment horizontal="right" vertical="center"/>
      <protection locked="0"/>
    </xf>
    <xf numFmtId="0" fontId="103" fillId="38" borderId="3074"/>
    <xf numFmtId="244" fontId="85" fillId="0" borderId="3075"/>
    <xf numFmtId="0" fontId="85" fillId="0" borderId="3113"/>
    <xf numFmtId="240" fontId="26" fillId="0" borderId="3071" applyFill="0"/>
    <xf numFmtId="274" fontId="35" fillId="0" borderId="3076"/>
    <xf numFmtId="0" fontId="148" fillId="0" borderId="3106" applyNumberFormat="0" applyAlignment="0" applyProtection="0">
      <alignment horizontal="left" vertical="center"/>
    </xf>
    <xf numFmtId="323" fontId="3" fillId="23" borderId="3105" applyFill="0" applyBorder="0" applyAlignment="0">
      <alignment horizontal="centerContinuous"/>
    </xf>
    <xf numFmtId="1" fontId="3" fillId="1" borderId="3103">
      <protection locked="0"/>
    </xf>
    <xf numFmtId="0" fontId="148" fillId="0" borderId="3082" applyNumberFormat="0" applyAlignment="0" applyProtection="0">
      <alignment horizontal="left" vertical="center"/>
    </xf>
    <xf numFmtId="0" fontId="85" fillId="0" borderId="3077"/>
    <xf numFmtId="4" fontId="27" fillId="19" borderId="3096" applyNumberFormat="0" applyProtection="0">
      <alignment horizontal="left" vertical="center" indent="1"/>
    </xf>
    <xf numFmtId="4" fontId="27" fillId="19" borderId="3096" applyNumberFormat="0" applyProtection="0">
      <alignment horizontal="left" vertical="center" indent="1"/>
    </xf>
    <xf numFmtId="232" fontId="35" fillId="0" borderId="3109">
      <alignment horizontal="center" vertical="center"/>
      <protection locked="0"/>
    </xf>
    <xf numFmtId="15" fontId="35" fillId="0" borderId="3109">
      <alignment horizontal="center" vertical="center"/>
      <protection locked="0"/>
    </xf>
    <xf numFmtId="234" fontId="35" fillId="0" borderId="3109">
      <alignment horizontal="center" vertical="center"/>
      <protection locked="0"/>
    </xf>
    <xf numFmtId="235" fontId="35" fillId="0" borderId="3109">
      <alignment horizontal="center" vertical="center"/>
      <protection locked="0"/>
    </xf>
    <xf numFmtId="0" fontId="35" fillId="0" borderId="3109">
      <alignment vertical="center"/>
      <protection locked="0"/>
    </xf>
    <xf numFmtId="232" fontId="35" fillId="0" borderId="3109">
      <alignment horizontal="right" vertical="center"/>
      <protection locked="0"/>
    </xf>
    <xf numFmtId="237" fontId="35" fillId="0" borderId="3109">
      <alignment horizontal="right" vertical="center"/>
      <protection locked="0"/>
    </xf>
    <xf numFmtId="234" fontId="35" fillId="0" borderId="3109">
      <alignment horizontal="right" vertical="center"/>
      <protection locked="0"/>
    </xf>
    <xf numFmtId="236" fontId="35" fillId="0" borderId="3109">
      <alignment horizontal="right" vertical="center"/>
      <protection locked="0"/>
    </xf>
    <xf numFmtId="0" fontId="103" fillId="38" borderId="3110"/>
    <xf numFmtId="244" fontId="85" fillId="0" borderId="3111"/>
    <xf numFmtId="274" fontId="35" fillId="0" borderId="3112"/>
    <xf numFmtId="311" fontId="219" fillId="0" borderId="3092" applyBorder="0">
      <protection locked="0"/>
    </xf>
    <xf numFmtId="0" fontId="148" fillId="0" borderId="3070" applyNumberFormat="0" applyAlignment="0" applyProtection="0">
      <alignment horizontal="left" vertical="center"/>
    </xf>
    <xf numFmtId="0" fontId="95" fillId="0" borderId="3108" applyNumberFormat="0" applyFill="0" applyAlignment="0" applyProtection="0"/>
    <xf numFmtId="15" fontId="35" fillId="0" borderId="3109">
      <alignment horizontal="center" vertical="center"/>
      <protection locked="0"/>
    </xf>
    <xf numFmtId="234" fontId="35" fillId="0" borderId="3109">
      <alignment horizontal="center" vertical="center"/>
      <protection locked="0"/>
    </xf>
    <xf numFmtId="236" fontId="35" fillId="0" borderId="3109">
      <alignment horizontal="center" vertical="center"/>
      <protection locked="0"/>
    </xf>
    <xf numFmtId="232" fontId="35" fillId="0" borderId="3109">
      <alignment horizontal="right" vertical="center"/>
      <protection locked="0"/>
    </xf>
    <xf numFmtId="237" fontId="35" fillId="0" borderId="3109">
      <alignment horizontal="right" vertical="center"/>
      <protection locked="0"/>
    </xf>
    <xf numFmtId="233" fontId="35" fillId="0" borderId="3109">
      <alignment horizontal="right" vertical="center"/>
      <protection locked="0"/>
    </xf>
    <xf numFmtId="234" fontId="35" fillId="0" borderId="3109">
      <alignment horizontal="right" vertical="center"/>
      <protection locked="0"/>
    </xf>
    <xf numFmtId="236" fontId="35" fillId="0" borderId="3109">
      <alignment horizontal="right" vertical="center"/>
      <protection locked="0"/>
    </xf>
    <xf numFmtId="0" fontId="103" fillId="38" borderId="3110"/>
    <xf numFmtId="311" fontId="219" fillId="0" borderId="3080" applyBorder="0">
      <protection locked="0"/>
    </xf>
    <xf numFmtId="323" fontId="3" fillId="23" borderId="3069" applyFill="0" applyBorder="0" applyAlignment="0">
      <alignment horizontal="centerContinuous"/>
    </xf>
    <xf numFmtId="1" fontId="3" fillId="1" borderId="3079">
      <protection locked="0"/>
    </xf>
    <xf numFmtId="311" fontId="219" fillId="0" borderId="3104" applyBorder="0">
      <protection locked="0"/>
    </xf>
    <xf numFmtId="232" fontId="35" fillId="0" borderId="3109">
      <alignment horizontal="center" vertical="center"/>
      <protection locked="0"/>
    </xf>
    <xf numFmtId="15" fontId="35" fillId="0" borderId="3109">
      <alignment horizontal="center" vertical="center"/>
      <protection locked="0"/>
    </xf>
    <xf numFmtId="4" fontId="27" fillId="19" borderId="3090" applyNumberFormat="0" applyProtection="0">
      <alignment horizontal="left" vertical="center" indent="1"/>
    </xf>
    <xf numFmtId="4" fontId="27" fillId="19" borderId="3090" applyNumberFormat="0" applyProtection="0">
      <alignment horizontal="left" vertical="center" indent="1"/>
    </xf>
    <xf numFmtId="232" fontId="35" fillId="0" borderId="3085">
      <alignment horizontal="center" vertical="center"/>
      <protection locked="0"/>
    </xf>
    <xf numFmtId="15" fontId="35" fillId="0" borderId="3085">
      <alignment horizontal="center" vertical="center"/>
      <protection locked="0"/>
    </xf>
    <xf numFmtId="233" fontId="35" fillId="0" borderId="3085">
      <alignment horizontal="center" vertical="center"/>
      <protection locked="0"/>
    </xf>
    <xf numFmtId="311" fontId="219" fillId="0" borderId="3068" applyBorder="0">
      <protection locked="0"/>
    </xf>
    <xf numFmtId="235" fontId="35" fillId="0" borderId="3085">
      <alignment horizontal="center" vertical="center"/>
      <protection locked="0"/>
    </xf>
    <xf numFmtId="236" fontId="35" fillId="0" borderId="3085">
      <alignment horizontal="center" vertical="center"/>
      <protection locked="0"/>
    </xf>
    <xf numFmtId="0" fontId="35" fillId="0" borderId="3085">
      <alignment vertical="center"/>
      <protection locked="0"/>
    </xf>
    <xf numFmtId="232" fontId="35" fillId="0" borderId="3085">
      <alignment horizontal="right" vertical="center"/>
      <protection locked="0"/>
    </xf>
    <xf numFmtId="237" fontId="35" fillId="0" borderId="3085">
      <alignment horizontal="right" vertical="center"/>
      <protection locked="0"/>
    </xf>
    <xf numFmtId="233" fontId="35" fillId="0" borderId="3085">
      <alignment horizontal="right" vertical="center"/>
      <protection locked="0"/>
    </xf>
    <xf numFmtId="234" fontId="35" fillId="0" borderId="3085">
      <alignment horizontal="right" vertical="center"/>
      <protection locked="0"/>
    </xf>
    <xf numFmtId="235" fontId="35" fillId="0" borderId="3085">
      <alignment horizontal="right" vertical="center"/>
      <protection locked="0"/>
    </xf>
    <xf numFmtId="0" fontId="103" fillId="38" borderId="3086"/>
    <xf numFmtId="1" fontId="3" fillId="1" borderId="3067">
      <protection locked="0"/>
    </xf>
    <xf numFmtId="244" fontId="85" fillId="0" borderId="3087"/>
    <xf numFmtId="0" fontId="85" fillId="0" borderId="3089"/>
    <xf numFmtId="311" fontId="219" fillId="0" borderId="3080" applyBorder="0">
      <protection locked="0"/>
    </xf>
    <xf numFmtId="0" fontId="95" fillId="0" borderId="3084" applyNumberFormat="0" applyFill="0" applyAlignment="0" applyProtection="0"/>
    <xf numFmtId="232" fontId="35" fillId="0" borderId="3085">
      <alignment horizontal="center" vertical="center"/>
      <protection locked="0"/>
    </xf>
    <xf numFmtId="15" fontId="35" fillId="0" borderId="3085">
      <alignment horizontal="center" vertical="center"/>
      <protection locked="0"/>
    </xf>
    <xf numFmtId="233" fontId="35" fillId="0" borderId="3085">
      <alignment horizontal="center" vertical="center"/>
      <protection locked="0"/>
    </xf>
    <xf numFmtId="234" fontId="35" fillId="0" borderId="3085">
      <alignment horizontal="center" vertical="center"/>
      <protection locked="0"/>
    </xf>
    <xf numFmtId="235" fontId="35" fillId="0" borderId="3085">
      <alignment horizontal="center" vertical="center"/>
      <protection locked="0"/>
    </xf>
    <xf numFmtId="236" fontId="35" fillId="0" borderId="3085">
      <alignment horizontal="center" vertical="center"/>
      <protection locked="0"/>
    </xf>
    <xf numFmtId="0" fontId="35" fillId="0" borderId="3085">
      <alignment vertical="center"/>
      <protection locked="0"/>
    </xf>
    <xf numFmtId="232" fontId="35" fillId="0" borderId="3085">
      <alignment horizontal="right" vertical="center"/>
      <protection locked="0"/>
    </xf>
    <xf numFmtId="237" fontId="35" fillId="0" borderId="3085">
      <alignment horizontal="right" vertical="center"/>
      <protection locked="0"/>
    </xf>
    <xf numFmtId="233" fontId="35" fillId="0" borderId="3085">
      <alignment horizontal="right" vertical="center"/>
      <protection locked="0"/>
    </xf>
    <xf numFmtId="234" fontId="35" fillId="0" borderId="3085">
      <alignment horizontal="right" vertical="center"/>
      <protection locked="0"/>
    </xf>
    <xf numFmtId="235" fontId="35" fillId="0" borderId="3085">
      <alignment horizontal="right" vertical="center"/>
      <protection locked="0"/>
    </xf>
    <xf numFmtId="236" fontId="35" fillId="0" borderId="3085">
      <alignment horizontal="right" vertical="center"/>
      <protection locked="0"/>
    </xf>
    <xf numFmtId="0" fontId="103" fillId="38" borderId="3086"/>
    <xf numFmtId="244" fontId="85" fillId="0" borderId="3087"/>
    <xf numFmtId="0" fontId="85" fillId="0" borderId="3089"/>
    <xf numFmtId="236" fontId="35" fillId="0" borderId="3109">
      <alignment horizontal="center" vertical="center"/>
      <protection locked="0"/>
    </xf>
    <xf numFmtId="274" fontId="35" fillId="0" borderId="3112"/>
    <xf numFmtId="235" fontId="35" fillId="0" borderId="3109">
      <alignment horizontal="center" vertical="center"/>
      <protection locked="0"/>
    </xf>
    <xf numFmtId="4" fontId="27" fillId="19" borderId="2987" applyNumberFormat="0" applyProtection="0">
      <alignment horizontal="left" vertical="center" indent="1"/>
    </xf>
    <xf numFmtId="244" fontId="85" fillId="0" borderId="3111"/>
    <xf numFmtId="4" fontId="27" fillId="19" borderId="3078" applyNumberFormat="0" applyProtection="0">
      <alignment horizontal="left" vertical="center" indent="1"/>
    </xf>
    <xf numFmtId="0" fontId="88" fillId="0" borderId="2110"/>
    <xf numFmtId="0" fontId="95" fillId="0" borderId="2999" applyNumberFormat="0" applyFill="0" applyAlignment="0" applyProtection="0"/>
    <xf numFmtId="232" fontId="35" fillId="0" borderId="3000">
      <alignment horizontal="center" vertical="center"/>
      <protection locked="0"/>
    </xf>
    <xf numFmtId="15" fontId="35" fillId="0" borderId="3000">
      <alignment horizontal="center" vertical="center"/>
      <protection locked="0"/>
    </xf>
    <xf numFmtId="233" fontId="35" fillId="0" borderId="3000">
      <alignment horizontal="center" vertical="center"/>
      <protection locked="0"/>
    </xf>
    <xf numFmtId="234" fontId="35" fillId="0" borderId="3000">
      <alignment horizontal="center" vertical="center"/>
      <protection locked="0"/>
    </xf>
    <xf numFmtId="235" fontId="35" fillId="0" borderId="3000">
      <alignment horizontal="center" vertical="center"/>
      <protection locked="0"/>
    </xf>
    <xf numFmtId="236" fontId="35" fillId="0" borderId="3000">
      <alignment horizontal="center" vertical="center"/>
      <protection locked="0"/>
    </xf>
    <xf numFmtId="0" fontId="35" fillId="0" borderId="3000">
      <alignment vertical="center"/>
      <protection locked="0"/>
    </xf>
    <xf numFmtId="232" fontId="35" fillId="0" borderId="3000">
      <alignment horizontal="right" vertical="center"/>
      <protection locked="0"/>
    </xf>
    <xf numFmtId="237" fontId="35" fillId="0" borderId="3000">
      <alignment horizontal="right" vertical="center"/>
      <protection locked="0"/>
    </xf>
    <xf numFmtId="233" fontId="35" fillId="0" borderId="3000">
      <alignment horizontal="right" vertical="center"/>
      <protection locked="0"/>
    </xf>
    <xf numFmtId="234" fontId="35" fillId="0" borderId="3000">
      <alignment horizontal="right" vertical="center"/>
      <protection locked="0"/>
    </xf>
    <xf numFmtId="235" fontId="35" fillId="0" borderId="3000">
      <alignment horizontal="right" vertical="center"/>
      <protection locked="0"/>
    </xf>
    <xf numFmtId="236" fontId="35" fillId="0" borderId="3000">
      <alignment horizontal="right" vertical="center"/>
      <protection locked="0"/>
    </xf>
    <xf numFmtId="0" fontId="103" fillId="38" borderId="3001"/>
    <xf numFmtId="244" fontId="85" fillId="0" borderId="2978"/>
    <xf numFmtId="274" fontId="35" fillId="0" borderId="3003"/>
    <xf numFmtId="0" fontId="85" fillId="0" borderId="3004"/>
    <xf numFmtId="175" fontId="3" fillId="9" borderId="2110" applyNumberFormat="0" applyFont="0" applyBorder="0" applyAlignment="0">
      <alignment horizontal="centerContinuous"/>
    </xf>
    <xf numFmtId="0" fontId="148" fillId="0" borderId="2110">
      <alignment horizontal="left" vertical="center"/>
    </xf>
    <xf numFmtId="237" fontId="35" fillId="0" borderId="3109">
      <alignment horizontal="right" vertical="center"/>
      <protection locked="0"/>
    </xf>
    <xf numFmtId="311" fontId="219" fillId="0" borderId="3068" applyBorder="0">
      <protection locked="0"/>
    </xf>
    <xf numFmtId="1" fontId="3" fillId="1" borderId="3006">
      <protection locked="0"/>
    </xf>
    <xf numFmtId="237" fontId="35" fillId="0" borderId="3085">
      <alignment horizontal="right" vertical="center"/>
      <protection locked="0"/>
    </xf>
    <xf numFmtId="0" fontId="103" fillId="38" borderId="3086"/>
    <xf numFmtId="0" fontId="88" fillId="0" borderId="2110"/>
    <xf numFmtId="0" fontId="95" fillId="0" borderId="3072" applyNumberFormat="0" applyFill="0" applyAlignment="0" applyProtection="0"/>
    <xf numFmtId="232" fontId="35" fillId="0" borderId="3073">
      <alignment horizontal="center" vertical="center"/>
      <protection locked="0"/>
    </xf>
    <xf numFmtId="15" fontId="35" fillId="0" borderId="3073">
      <alignment horizontal="center" vertical="center"/>
      <protection locked="0"/>
    </xf>
    <xf numFmtId="233" fontId="35" fillId="0" borderId="3073">
      <alignment horizontal="center" vertical="center"/>
      <protection locked="0"/>
    </xf>
    <xf numFmtId="234" fontId="35" fillId="0" borderId="3073">
      <alignment horizontal="center" vertical="center"/>
      <protection locked="0"/>
    </xf>
    <xf numFmtId="235" fontId="35" fillId="0" borderId="3073">
      <alignment horizontal="center" vertical="center"/>
      <protection locked="0"/>
    </xf>
    <xf numFmtId="236" fontId="35" fillId="0" borderId="3073">
      <alignment horizontal="center" vertical="center"/>
      <protection locked="0"/>
    </xf>
    <xf numFmtId="0" fontId="35" fillId="0" borderId="3073">
      <alignment vertical="center"/>
      <protection locked="0"/>
    </xf>
    <xf numFmtId="232" fontId="35" fillId="0" borderId="3073">
      <alignment horizontal="right" vertical="center"/>
      <protection locked="0"/>
    </xf>
    <xf numFmtId="237" fontId="35" fillId="0" borderId="3073">
      <alignment horizontal="right" vertical="center"/>
      <protection locked="0"/>
    </xf>
    <xf numFmtId="233" fontId="35" fillId="0" borderId="3073">
      <alignment horizontal="right" vertical="center"/>
      <protection locked="0"/>
    </xf>
    <xf numFmtId="234" fontId="35" fillId="0" borderId="3073">
      <alignment horizontal="right" vertical="center"/>
      <protection locked="0"/>
    </xf>
    <xf numFmtId="235" fontId="35" fillId="0" borderId="3073">
      <alignment horizontal="right" vertical="center"/>
      <protection locked="0"/>
    </xf>
    <xf numFmtId="236" fontId="35" fillId="0" borderId="3073">
      <alignment horizontal="right" vertical="center"/>
      <protection locked="0"/>
    </xf>
    <xf numFmtId="0" fontId="103" fillId="38" borderId="3074"/>
    <xf numFmtId="244" fontId="85" fillId="0" borderId="3075"/>
    <xf numFmtId="274" fontId="35" fillId="0" borderId="3088"/>
    <xf numFmtId="240" fontId="26" fillId="0" borderId="3083" applyFill="0"/>
    <xf numFmtId="274" fontId="35" fillId="0" borderId="3076"/>
    <xf numFmtId="0" fontId="85" fillId="0" borderId="3089"/>
    <xf numFmtId="0" fontId="85" fillId="0" borderId="3077"/>
    <xf numFmtId="323" fontId="3" fillId="23" borderId="3081" applyFill="0" applyBorder="0" applyAlignment="0">
      <alignment horizontal="centerContinuous"/>
    </xf>
    <xf numFmtId="175" fontId="3" fillId="9" borderId="2110" applyNumberFormat="0" applyFont="0" applyBorder="0" applyAlignment="0">
      <alignment horizontal="centerContinuous"/>
    </xf>
    <xf numFmtId="236" fontId="35" fillId="0" borderId="3109">
      <alignment horizontal="center" vertical="center"/>
      <protection locked="0"/>
    </xf>
    <xf numFmtId="233" fontId="35" fillId="0" borderId="3109">
      <alignment horizontal="right" vertical="center"/>
      <protection locked="0"/>
    </xf>
    <xf numFmtId="0" fontId="148" fillId="0" borderId="2110">
      <alignment horizontal="left" vertical="center"/>
    </xf>
    <xf numFmtId="233" fontId="35" fillId="0" borderId="3109">
      <alignment horizontal="center" vertical="center"/>
      <protection locked="0"/>
    </xf>
    <xf numFmtId="4" fontId="27" fillId="19" borderId="3096" applyNumberFormat="0" applyProtection="0">
      <alignment horizontal="left" vertical="center" indent="1"/>
    </xf>
    <xf numFmtId="0" fontId="95" fillId="0" borderId="3084" applyNumberFormat="0" applyFill="0" applyAlignment="0" applyProtection="0"/>
    <xf numFmtId="234" fontId="35" fillId="0" borderId="3085">
      <alignment horizontal="center" vertical="center"/>
      <protection locked="0"/>
    </xf>
    <xf numFmtId="311" fontId="219" fillId="0" borderId="3068" applyBorder="0">
      <protection locked="0"/>
    </xf>
    <xf numFmtId="236" fontId="35" fillId="0" borderId="3085">
      <alignment horizontal="right" vertical="center"/>
      <protection locked="0"/>
    </xf>
    <xf numFmtId="4" fontId="27" fillId="19" borderId="3078" applyNumberFormat="0" applyProtection="0">
      <alignment horizontal="left" vertical="center" indent="1"/>
    </xf>
    <xf numFmtId="0" fontId="95" fillId="0" borderId="3072" applyNumberFormat="0" applyFill="0" applyAlignment="0" applyProtection="0"/>
    <xf numFmtId="232" fontId="35" fillId="0" borderId="3073">
      <alignment horizontal="center" vertical="center"/>
      <protection locked="0"/>
    </xf>
    <xf numFmtId="15" fontId="35" fillId="0" borderId="3073">
      <alignment horizontal="center" vertical="center"/>
      <protection locked="0"/>
    </xf>
    <xf numFmtId="233" fontId="35" fillId="0" borderId="3073">
      <alignment horizontal="center" vertical="center"/>
      <protection locked="0"/>
    </xf>
    <xf numFmtId="234" fontId="35" fillId="0" borderId="3073">
      <alignment horizontal="center" vertical="center"/>
      <protection locked="0"/>
    </xf>
    <xf numFmtId="235" fontId="35" fillId="0" borderId="3073">
      <alignment horizontal="center" vertical="center"/>
      <protection locked="0"/>
    </xf>
    <xf numFmtId="236" fontId="35" fillId="0" borderId="3073">
      <alignment horizontal="center" vertical="center"/>
      <protection locked="0"/>
    </xf>
    <xf numFmtId="0" fontId="35" fillId="0" borderId="3073">
      <alignment vertical="center"/>
      <protection locked="0"/>
    </xf>
    <xf numFmtId="232" fontId="35" fillId="0" borderId="3073">
      <alignment horizontal="right" vertical="center"/>
      <protection locked="0"/>
    </xf>
    <xf numFmtId="237" fontId="35" fillId="0" borderId="3073">
      <alignment horizontal="right" vertical="center"/>
      <protection locked="0"/>
    </xf>
    <xf numFmtId="233" fontId="35" fillId="0" borderId="3073">
      <alignment horizontal="right" vertical="center"/>
      <protection locked="0"/>
    </xf>
    <xf numFmtId="234" fontId="35" fillId="0" borderId="3073">
      <alignment horizontal="right" vertical="center"/>
      <protection locked="0"/>
    </xf>
    <xf numFmtId="235" fontId="35" fillId="0" borderId="3073">
      <alignment horizontal="right" vertical="center"/>
      <protection locked="0"/>
    </xf>
    <xf numFmtId="236" fontId="35" fillId="0" borderId="3073">
      <alignment horizontal="right" vertical="center"/>
      <protection locked="0"/>
    </xf>
    <xf numFmtId="0" fontId="103" fillId="38" borderId="3074"/>
    <xf numFmtId="240" fontId="26" fillId="0" borderId="2974" applyFill="0"/>
    <xf numFmtId="274" fontId="35" fillId="0" borderId="3076"/>
    <xf numFmtId="0" fontId="85" fillId="0" borderId="3077"/>
    <xf numFmtId="0" fontId="148" fillId="0" borderId="3070" applyNumberFormat="0" applyAlignment="0" applyProtection="0">
      <alignment horizontal="left" vertical="center"/>
    </xf>
    <xf numFmtId="323" fontId="3" fillId="23" borderId="3069" applyFill="0" applyBorder="0" applyAlignment="0">
      <alignment horizontal="centerContinuous"/>
    </xf>
    <xf numFmtId="311" fontId="219" fillId="0" borderId="3068" applyBorder="0">
      <protection locked="0"/>
    </xf>
    <xf numFmtId="274" fontId="35" fillId="0" borderId="3076"/>
    <xf numFmtId="0" fontId="85" fillId="0" borderId="3077"/>
    <xf numFmtId="0" fontId="148" fillId="0" borderId="3094" applyNumberFormat="0" applyAlignment="0" applyProtection="0">
      <alignment horizontal="left" vertical="center"/>
    </xf>
    <xf numFmtId="311" fontId="219" fillId="0" borderId="3068" applyBorder="0">
      <protection locked="0"/>
    </xf>
    <xf numFmtId="232" fontId="35" fillId="0" borderId="3109">
      <alignment horizontal="right" vertical="center"/>
      <protection locked="0"/>
    </xf>
    <xf numFmtId="4" fontId="27" fillId="19" borderId="3078" applyNumberFormat="0" applyProtection="0">
      <alignment horizontal="left" vertical="center" indent="1"/>
    </xf>
    <xf numFmtId="0" fontId="85" fillId="0" borderId="3113"/>
    <xf numFmtId="0" fontId="95" fillId="0" borderId="3072" applyNumberFormat="0" applyFill="0" applyAlignment="0" applyProtection="0"/>
    <xf numFmtId="232" fontId="35" fillId="0" borderId="3073">
      <alignment horizontal="center" vertical="center"/>
      <protection locked="0"/>
    </xf>
    <xf numFmtId="15" fontId="35" fillId="0" borderId="3073">
      <alignment horizontal="center" vertical="center"/>
      <protection locked="0"/>
    </xf>
    <xf numFmtId="233" fontId="35" fillId="0" borderId="3073">
      <alignment horizontal="center" vertical="center"/>
      <protection locked="0"/>
    </xf>
    <xf numFmtId="234" fontId="35" fillId="0" borderId="3073">
      <alignment horizontal="center" vertical="center"/>
      <protection locked="0"/>
    </xf>
    <xf numFmtId="235" fontId="35" fillId="0" borderId="3073">
      <alignment horizontal="center" vertical="center"/>
      <protection locked="0"/>
    </xf>
    <xf numFmtId="236" fontId="35" fillId="0" borderId="3073">
      <alignment horizontal="center" vertical="center"/>
      <protection locked="0"/>
    </xf>
    <xf numFmtId="0" fontId="35" fillId="0" borderId="3073">
      <alignment vertical="center"/>
      <protection locked="0"/>
    </xf>
    <xf numFmtId="232" fontId="35" fillId="0" borderId="3073">
      <alignment horizontal="right" vertical="center"/>
      <protection locked="0"/>
    </xf>
    <xf numFmtId="237" fontId="35" fillId="0" borderId="3073">
      <alignment horizontal="right" vertical="center"/>
      <protection locked="0"/>
    </xf>
    <xf numFmtId="233" fontId="35" fillId="0" borderId="3073">
      <alignment horizontal="right" vertical="center"/>
      <protection locked="0"/>
    </xf>
    <xf numFmtId="234" fontId="35" fillId="0" borderId="3073">
      <alignment horizontal="right" vertical="center"/>
      <protection locked="0"/>
    </xf>
    <xf numFmtId="235" fontId="35" fillId="0" borderId="3073">
      <alignment horizontal="right" vertical="center"/>
      <protection locked="0"/>
    </xf>
    <xf numFmtId="236" fontId="35" fillId="0" borderId="3073">
      <alignment horizontal="right" vertical="center"/>
      <protection locked="0"/>
    </xf>
    <xf numFmtId="0" fontId="103" fillId="38" borderId="3074"/>
    <xf numFmtId="240" fontId="26" fillId="0" borderId="3071" applyFill="0"/>
    <xf numFmtId="274" fontId="35" fillId="0" borderId="3076"/>
    <xf numFmtId="0" fontId="85" fillId="0" borderId="3077"/>
    <xf numFmtId="0" fontId="148" fillId="0" borderId="3070" applyNumberFormat="0" applyAlignment="0" applyProtection="0">
      <alignment horizontal="left" vertical="center"/>
    </xf>
    <xf numFmtId="323" fontId="3" fillId="23" borderId="3069" applyFill="0" applyBorder="0" applyAlignment="0">
      <alignment horizontal="centerContinuous"/>
    </xf>
    <xf numFmtId="311" fontId="219" fillId="0" borderId="3068" applyBorder="0">
      <protection locked="0"/>
    </xf>
    <xf numFmtId="0" fontId="35" fillId="0" borderId="3109">
      <alignment vertical="center"/>
      <protection locked="0"/>
    </xf>
    <xf numFmtId="233" fontId="35" fillId="0" borderId="3109">
      <alignment horizontal="center" vertical="center"/>
      <protection locked="0"/>
    </xf>
    <xf numFmtId="235" fontId="35" fillId="0" borderId="3109">
      <alignment horizontal="right" vertical="center"/>
      <protection locked="0"/>
    </xf>
    <xf numFmtId="0" fontId="85" fillId="0" borderId="3113"/>
    <xf numFmtId="232" fontId="35" fillId="0" borderId="3109">
      <alignment horizontal="center" vertical="center"/>
      <protection locked="0"/>
    </xf>
    <xf numFmtId="233" fontId="35" fillId="0" borderId="3109">
      <alignment horizontal="center" vertical="center"/>
      <protection locked="0"/>
    </xf>
    <xf numFmtId="235" fontId="35" fillId="0" borderId="3109">
      <alignment horizontal="center" vertical="center"/>
      <protection locked="0"/>
    </xf>
    <xf numFmtId="0" fontId="35" fillId="0" borderId="3109">
      <alignment vertical="center"/>
      <protection locked="0"/>
    </xf>
    <xf numFmtId="235" fontId="35" fillId="0" borderId="3109">
      <alignment horizontal="right" vertical="center"/>
      <protection locked="0"/>
    </xf>
    <xf numFmtId="244" fontId="85" fillId="0" borderId="3111"/>
    <xf numFmtId="311" fontId="219" fillId="0" borderId="3080" applyBorder="0">
      <protection locked="0"/>
    </xf>
    <xf numFmtId="4" fontId="27" fillId="19" borderId="3090" applyNumberFormat="0" applyProtection="0">
      <alignment horizontal="left" vertical="center" indent="1"/>
    </xf>
    <xf numFmtId="0" fontId="95" fillId="0" borderId="3084" applyNumberFormat="0" applyFill="0" applyAlignment="0" applyProtection="0"/>
    <xf numFmtId="232" fontId="35" fillId="0" borderId="3085">
      <alignment horizontal="center" vertical="center"/>
      <protection locked="0"/>
    </xf>
    <xf numFmtId="15" fontId="35" fillId="0" borderId="3085">
      <alignment horizontal="center" vertical="center"/>
      <protection locked="0"/>
    </xf>
    <xf numFmtId="233" fontId="35" fillId="0" borderId="3085">
      <alignment horizontal="center" vertical="center"/>
      <protection locked="0"/>
    </xf>
    <xf numFmtId="234" fontId="35" fillId="0" borderId="3085">
      <alignment horizontal="center" vertical="center"/>
      <protection locked="0"/>
    </xf>
    <xf numFmtId="235" fontId="35" fillId="0" borderId="3085">
      <alignment horizontal="center" vertical="center"/>
      <protection locked="0"/>
    </xf>
    <xf numFmtId="236" fontId="35" fillId="0" borderId="3085">
      <alignment horizontal="center" vertical="center"/>
      <protection locked="0"/>
    </xf>
    <xf numFmtId="0" fontId="35" fillId="0" borderId="3085">
      <alignment vertical="center"/>
      <protection locked="0"/>
    </xf>
    <xf numFmtId="232" fontId="35" fillId="0" borderId="3085">
      <alignment horizontal="right" vertical="center"/>
      <protection locked="0"/>
    </xf>
    <xf numFmtId="237" fontId="35" fillId="0" borderId="3085">
      <alignment horizontal="right" vertical="center"/>
      <protection locked="0"/>
    </xf>
    <xf numFmtId="233" fontId="35" fillId="0" borderId="3085">
      <alignment horizontal="right" vertical="center"/>
      <protection locked="0"/>
    </xf>
    <xf numFmtId="234" fontId="35" fillId="0" borderId="3085">
      <alignment horizontal="right" vertical="center"/>
      <protection locked="0"/>
    </xf>
    <xf numFmtId="235" fontId="35" fillId="0" borderId="3085">
      <alignment horizontal="right" vertical="center"/>
      <protection locked="0"/>
    </xf>
    <xf numFmtId="236" fontId="35" fillId="0" borderId="3085">
      <alignment horizontal="right" vertical="center"/>
      <protection locked="0"/>
    </xf>
    <xf numFmtId="0" fontId="103" fillId="38" borderId="3086"/>
    <xf numFmtId="274" fontId="35" fillId="0" borderId="3088"/>
    <xf numFmtId="0" fontId="85" fillId="0" borderId="3089"/>
    <xf numFmtId="311" fontId="219" fillId="0" borderId="3080" applyBorder="0">
      <protection locked="0"/>
    </xf>
    <xf numFmtId="4" fontId="27" fillId="19" borderId="3096" applyNumberFormat="0" applyProtection="0">
      <alignment horizontal="left" vertical="center" indent="1"/>
    </xf>
    <xf numFmtId="311" fontId="219" fillId="0" borderId="3068" applyBorder="0">
      <protection locked="0"/>
    </xf>
    <xf numFmtId="311" fontId="219" fillId="0" borderId="3068" applyBorder="0">
      <protection locked="0"/>
    </xf>
    <xf numFmtId="237" fontId="35" fillId="0" borderId="3109">
      <alignment horizontal="right" vertical="center"/>
      <protection locked="0"/>
    </xf>
    <xf numFmtId="233" fontId="35" fillId="0" borderId="3109">
      <alignment horizontal="right" vertical="center"/>
      <protection locked="0"/>
    </xf>
    <xf numFmtId="234" fontId="35" fillId="0" borderId="3109">
      <alignment horizontal="right" vertical="center"/>
      <protection locked="0"/>
    </xf>
    <xf numFmtId="235" fontId="35" fillId="0" borderId="3109">
      <alignment horizontal="right" vertical="center"/>
      <protection locked="0"/>
    </xf>
    <xf numFmtId="236" fontId="35" fillId="0" borderId="3109">
      <alignment horizontal="right" vertical="center"/>
      <protection locked="0"/>
    </xf>
    <xf numFmtId="0" fontId="103" fillId="38" borderId="3110"/>
    <xf numFmtId="274" fontId="35" fillId="0" borderId="3112"/>
    <xf numFmtId="0" fontId="85" fillId="0" borderId="3113"/>
    <xf numFmtId="0" fontId="148" fillId="0" borderId="3106" applyNumberFormat="0" applyAlignment="0" applyProtection="0">
      <alignment horizontal="left" vertical="center"/>
    </xf>
    <xf numFmtId="323" fontId="3" fillId="23" borderId="3105" applyFill="0" applyBorder="0" applyAlignment="0">
      <alignment horizontal="centerContinuous"/>
    </xf>
    <xf numFmtId="311" fontId="219" fillId="0" borderId="3092" applyBorder="0">
      <protection locked="0"/>
    </xf>
    <xf numFmtId="9" fontId="36" fillId="71" borderId="2062" applyProtection="0">
      <alignment horizontal="right"/>
      <protection locked="0"/>
    </xf>
    <xf numFmtId="0" fontId="115" fillId="18" borderId="3124" applyProtection="0">
      <alignment horizontal="right"/>
      <protection locked="0"/>
    </xf>
    <xf numFmtId="0" fontId="104" fillId="43" borderId="3117" applyProtection="0"/>
    <xf numFmtId="244" fontId="85" fillId="0" borderId="3169"/>
    <xf numFmtId="274" fontId="35" fillId="0" borderId="3170"/>
    <xf numFmtId="0" fontId="147" fillId="10" borderId="3117">
      <alignment horizontal="right"/>
    </xf>
    <xf numFmtId="10" fontId="3" fillId="57" borderId="3117" applyNumberFormat="0" applyFont="0" applyBorder="0" applyAlignment="0" applyProtection="0">
      <protection locked="0"/>
    </xf>
    <xf numFmtId="0" fontId="85" fillId="0" borderId="3171"/>
    <xf numFmtId="0" fontId="85" fillId="0" borderId="3195"/>
    <xf numFmtId="4" fontId="27" fillId="19" borderId="3114" applyNumberFormat="0" applyProtection="0">
      <alignment horizontal="left" vertical="center" indent="1"/>
    </xf>
    <xf numFmtId="237" fontId="35" fillId="0" borderId="3179">
      <alignment horizontal="right" vertical="center"/>
      <protection locked="0"/>
    </xf>
    <xf numFmtId="0" fontId="35" fillId="0" borderId="3179">
      <alignment vertical="center"/>
      <protection locked="0"/>
    </xf>
    <xf numFmtId="269" fontId="115" fillId="45" borderId="3124">
      <protection hidden="1"/>
    </xf>
    <xf numFmtId="270" fontId="115" fillId="46" borderId="3124">
      <protection hidden="1"/>
    </xf>
    <xf numFmtId="271" fontId="115" fillId="18" borderId="3124">
      <alignment horizontal="right"/>
    </xf>
    <xf numFmtId="232" fontId="35" fillId="0" borderId="3179">
      <alignment horizontal="center" vertical="center"/>
      <protection locked="0"/>
    </xf>
    <xf numFmtId="0" fontId="103" fillId="38" borderId="3180"/>
    <xf numFmtId="4" fontId="27" fillId="19" borderId="3184" applyNumberFormat="0" applyProtection="0">
      <alignment horizontal="left" vertical="center" indent="1"/>
    </xf>
    <xf numFmtId="309" fontId="156" fillId="6" borderId="3117"/>
    <xf numFmtId="233" fontId="35" fillId="0" borderId="3191">
      <alignment horizontal="right" vertical="center"/>
      <protection locked="0"/>
    </xf>
    <xf numFmtId="15" fontId="35" fillId="0" borderId="3179">
      <alignment horizontal="center" vertical="center"/>
      <protection locked="0"/>
    </xf>
    <xf numFmtId="0" fontId="95" fillId="0" borderId="3190" applyNumberFormat="0" applyFill="0" applyAlignment="0" applyProtection="0"/>
    <xf numFmtId="236" fontId="35" fillId="0" borderId="3191">
      <alignment horizontal="right" vertical="center"/>
      <protection locked="0"/>
    </xf>
    <xf numFmtId="15" fontId="35" fillId="0" borderId="3191">
      <alignment horizontal="center" vertical="center"/>
      <protection locked="0"/>
    </xf>
    <xf numFmtId="246" fontId="48" fillId="0" borderId="3123"/>
    <xf numFmtId="274" fontId="35" fillId="0" borderId="3194"/>
    <xf numFmtId="0" fontId="56" fillId="31" borderId="3115" applyNumberFormat="0" applyFont="0" applyAlignment="0" applyProtection="0"/>
    <xf numFmtId="185" fontId="47" fillId="57" borderId="3117" applyFont="0" applyFill="0" applyBorder="0" applyAlignment="0" applyProtection="0">
      <protection locked="0"/>
    </xf>
    <xf numFmtId="233" fontId="35" fillId="0" borderId="3126">
      <alignment horizontal="center" vertical="center"/>
      <protection locked="0"/>
    </xf>
    <xf numFmtId="15" fontId="35" fillId="0" borderId="3126">
      <alignment horizontal="center" vertical="center"/>
      <protection locked="0"/>
    </xf>
    <xf numFmtId="232" fontId="35" fillId="0" borderId="3126">
      <alignment horizontal="center" vertical="center"/>
      <protection locked="0"/>
    </xf>
    <xf numFmtId="0" fontId="95" fillId="0" borderId="3125" applyNumberFormat="0" applyFill="0" applyAlignment="0" applyProtection="0"/>
    <xf numFmtId="0" fontId="88" fillId="0" borderId="3165"/>
    <xf numFmtId="4" fontId="27" fillId="19" borderId="3159" applyNumberFormat="0" applyProtection="0">
      <alignment horizontal="left" vertical="center" indent="1"/>
    </xf>
    <xf numFmtId="234" fontId="35" fillId="0" borderId="3179">
      <alignment horizontal="right" vertical="center"/>
      <protection locked="0"/>
    </xf>
    <xf numFmtId="235" fontId="35" fillId="0" borderId="3191">
      <alignment horizontal="right" vertical="center"/>
      <protection locked="0"/>
    </xf>
    <xf numFmtId="236" fontId="35" fillId="0" borderId="3179">
      <alignment horizontal="center" vertical="center"/>
      <protection locked="0"/>
    </xf>
    <xf numFmtId="233" fontId="35" fillId="0" borderId="3179">
      <alignment horizontal="center" vertical="center"/>
      <protection locked="0"/>
    </xf>
    <xf numFmtId="0" fontId="95" fillId="0" borderId="3178" applyNumberFormat="0" applyFill="0" applyAlignment="0" applyProtection="0"/>
    <xf numFmtId="0" fontId="3" fillId="11" borderId="3122" applyNumberFormat="0">
      <alignment horizontal="left" vertical="center"/>
    </xf>
    <xf numFmtId="4" fontId="27" fillId="19" borderId="3147" applyNumberFormat="0" applyProtection="0">
      <alignment horizontal="left" vertical="center" indent="1"/>
    </xf>
    <xf numFmtId="4" fontId="27" fillId="19" borderId="3196" applyNumberFormat="0" applyProtection="0">
      <alignment horizontal="left" vertical="center" indent="1"/>
    </xf>
    <xf numFmtId="232" fontId="35" fillId="0" borderId="3191">
      <alignment horizontal="center" vertical="center"/>
      <protection locked="0"/>
    </xf>
    <xf numFmtId="232" fontId="35" fillId="0" borderId="3191">
      <alignment horizontal="center" vertical="center"/>
      <protection locked="0"/>
    </xf>
    <xf numFmtId="0" fontId="85" fillId="0" borderId="3183"/>
    <xf numFmtId="244" fontId="85" fillId="0" borderId="3181"/>
    <xf numFmtId="236" fontId="35" fillId="0" borderId="3179">
      <alignment horizontal="right" vertical="center"/>
      <protection locked="0"/>
    </xf>
    <xf numFmtId="234" fontId="35" fillId="0" borderId="3179">
      <alignment horizontal="right" vertical="center"/>
      <protection locked="0"/>
    </xf>
    <xf numFmtId="237" fontId="35" fillId="0" borderId="3179">
      <alignment horizontal="right" vertical="center"/>
      <protection locked="0"/>
    </xf>
    <xf numFmtId="232" fontId="35" fillId="0" borderId="3179">
      <alignment horizontal="right" vertical="center"/>
      <protection locked="0"/>
    </xf>
    <xf numFmtId="236" fontId="35" fillId="0" borderId="3179">
      <alignment horizontal="center" vertical="center"/>
      <protection locked="0"/>
    </xf>
    <xf numFmtId="235" fontId="35" fillId="0" borderId="3179">
      <alignment horizontal="center" vertical="center"/>
      <protection locked="0"/>
    </xf>
    <xf numFmtId="233" fontId="35" fillId="0" borderId="3179">
      <alignment horizontal="center" vertical="center"/>
      <protection locked="0"/>
    </xf>
    <xf numFmtId="15" fontId="35" fillId="0" borderId="3179">
      <alignment horizontal="center" vertical="center"/>
      <protection locked="0"/>
    </xf>
    <xf numFmtId="232" fontId="35" fillId="0" borderId="3179">
      <alignment horizontal="center" vertical="center"/>
      <protection locked="0"/>
    </xf>
    <xf numFmtId="0" fontId="95" fillId="0" borderId="3178" applyNumberFormat="0" applyFill="0" applyAlignment="0" applyProtection="0"/>
    <xf numFmtId="237" fontId="35" fillId="0" borderId="3191">
      <alignment horizontal="right" vertical="center"/>
      <protection locked="0"/>
    </xf>
    <xf numFmtId="4" fontId="27" fillId="19" borderId="3184" applyNumberFormat="0" applyProtection="0">
      <alignment horizontal="left" vertical="center" indent="1"/>
    </xf>
    <xf numFmtId="0" fontId="85" fillId="0" borderId="3195"/>
    <xf numFmtId="0" fontId="95" fillId="0" borderId="3190" applyNumberFormat="0" applyFill="0" applyAlignment="0" applyProtection="0"/>
    <xf numFmtId="4" fontId="27" fillId="19" borderId="3184" applyNumberFormat="0" applyProtection="0">
      <alignment horizontal="left" vertical="center" indent="1"/>
    </xf>
    <xf numFmtId="1" fontId="3" fillId="1" borderId="3148">
      <protection locked="0"/>
    </xf>
    <xf numFmtId="244" fontId="85" fillId="0" borderId="3193"/>
    <xf numFmtId="236" fontId="35" fillId="0" borderId="3191">
      <alignment horizontal="right" vertical="center"/>
      <protection locked="0"/>
    </xf>
    <xf numFmtId="235" fontId="35" fillId="0" borderId="3191">
      <alignment horizontal="right" vertical="center"/>
      <protection locked="0"/>
    </xf>
    <xf numFmtId="234" fontId="35" fillId="0" borderId="3191">
      <alignment horizontal="right" vertical="center"/>
      <protection locked="0"/>
    </xf>
    <xf numFmtId="233" fontId="35" fillId="0" borderId="3191">
      <alignment horizontal="right" vertical="center"/>
      <protection locked="0"/>
    </xf>
    <xf numFmtId="237" fontId="35" fillId="0" borderId="3191">
      <alignment horizontal="right" vertical="center"/>
      <protection locked="0"/>
    </xf>
    <xf numFmtId="232" fontId="35" fillId="0" borderId="3191">
      <alignment horizontal="right" vertical="center"/>
      <protection locked="0"/>
    </xf>
    <xf numFmtId="0" fontId="35" fillId="0" borderId="3191">
      <alignment vertical="center"/>
      <protection locked="0"/>
    </xf>
    <xf numFmtId="236" fontId="35" fillId="0" borderId="3191">
      <alignment horizontal="center" vertical="center"/>
      <protection locked="0"/>
    </xf>
    <xf numFmtId="311" fontId="219" fillId="0" borderId="3149" applyBorder="0">
      <protection locked="0"/>
    </xf>
    <xf numFmtId="234" fontId="35" fillId="0" borderId="3191">
      <alignment horizontal="center" vertical="center"/>
      <protection locked="0"/>
    </xf>
    <xf numFmtId="233" fontId="35" fillId="0" borderId="3191">
      <alignment horizontal="center" vertical="center"/>
      <protection locked="0"/>
    </xf>
    <xf numFmtId="15" fontId="35" fillId="0" borderId="3191">
      <alignment horizontal="center" vertical="center"/>
      <protection locked="0"/>
    </xf>
    <xf numFmtId="0" fontId="95" fillId="0" borderId="3190" applyNumberFormat="0" applyFill="0" applyAlignment="0" applyProtection="0"/>
    <xf numFmtId="311" fontId="219" fillId="0" borderId="3186" applyBorder="0">
      <protection locked="0"/>
    </xf>
    <xf numFmtId="0" fontId="85" fillId="0" borderId="3195"/>
    <xf numFmtId="274" fontId="35" fillId="0" borderId="3194"/>
    <xf numFmtId="235" fontId="35" fillId="0" borderId="3191">
      <alignment horizontal="right" vertical="center"/>
      <protection locked="0"/>
    </xf>
    <xf numFmtId="233" fontId="35" fillId="0" borderId="3191">
      <alignment horizontal="right" vertical="center"/>
      <protection locked="0"/>
    </xf>
    <xf numFmtId="232" fontId="35" fillId="0" borderId="3191">
      <alignment horizontal="right" vertical="center"/>
      <protection locked="0"/>
    </xf>
    <xf numFmtId="0" fontId="35" fillId="0" borderId="3191">
      <alignment vertical="center"/>
      <protection locked="0"/>
    </xf>
    <xf numFmtId="236" fontId="35" fillId="0" borderId="3191">
      <alignment horizontal="center" vertical="center"/>
      <protection locked="0"/>
    </xf>
    <xf numFmtId="235" fontId="35" fillId="0" borderId="3191">
      <alignment horizontal="center" vertical="center"/>
      <protection locked="0"/>
    </xf>
    <xf numFmtId="234" fontId="35" fillId="0" borderId="3191">
      <alignment horizontal="center" vertical="center"/>
      <protection locked="0"/>
    </xf>
    <xf numFmtId="1" fontId="3" fillId="1" borderId="3173">
      <protection locked="0"/>
    </xf>
    <xf numFmtId="311" fontId="219" fillId="0" borderId="3174" applyBorder="0">
      <protection locked="0"/>
    </xf>
    <xf numFmtId="323" fontId="3" fillId="23" borderId="3150" applyFill="0" applyBorder="0" applyAlignment="0">
      <alignment horizontal="centerContinuous"/>
    </xf>
    <xf numFmtId="1" fontId="3" fillId="1" borderId="3185">
      <protection locked="0"/>
    </xf>
    <xf numFmtId="0" fontId="148" fillId="0" borderId="3151" applyNumberFormat="0" applyAlignment="0" applyProtection="0">
      <alignment horizontal="left" vertical="center"/>
    </xf>
    <xf numFmtId="323" fontId="3" fillId="23" borderId="3175" applyFill="0" applyBorder="0" applyAlignment="0">
      <alignment horizontal="centerContinuous"/>
    </xf>
    <xf numFmtId="0" fontId="148" fillId="0" borderId="3176" applyNumberFormat="0" applyAlignment="0" applyProtection="0">
      <alignment horizontal="left" vertical="center"/>
    </xf>
    <xf numFmtId="323" fontId="3" fillId="23" borderId="3187" applyFill="0" applyBorder="0" applyAlignment="0">
      <alignment horizontal="centerContinuous"/>
    </xf>
    <xf numFmtId="0" fontId="85" fillId="0" borderId="3158"/>
    <xf numFmtId="309" fontId="156" fillId="6" borderId="2062"/>
    <xf numFmtId="10" fontId="3" fillId="57" borderId="2062" applyNumberFormat="0" applyFont="0" applyBorder="0" applyAlignment="0" applyProtection="0">
      <protection locked="0"/>
    </xf>
    <xf numFmtId="0" fontId="85" fillId="0" borderId="3195"/>
    <xf numFmtId="274" fontId="35" fillId="0" borderId="3182"/>
    <xf numFmtId="240" fontId="26" fillId="0" borderId="3177" applyFill="0"/>
    <xf numFmtId="261" fontId="48" fillId="0" borderId="3123"/>
    <xf numFmtId="274" fontId="35" fillId="0" borderId="3157"/>
    <xf numFmtId="240" fontId="26" fillId="0" borderId="3152" applyFill="0"/>
    <xf numFmtId="240" fontId="26" fillId="0" borderId="3189" applyFill="0"/>
    <xf numFmtId="250" fontId="48" fillId="0" borderId="3123"/>
    <xf numFmtId="261" fontId="48" fillId="0" borderId="3123"/>
    <xf numFmtId="246" fontId="48" fillId="0" borderId="3123"/>
    <xf numFmtId="250" fontId="48" fillId="0" borderId="3123"/>
    <xf numFmtId="261" fontId="48" fillId="0" borderId="3123"/>
    <xf numFmtId="246" fontId="48" fillId="0" borderId="3123"/>
    <xf numFmtId="250" fontId="48" fillId="0" borderId="3123"/>
    <xf numFmtId="244" fontId="85" fillId="0" borderId="3181"/>
    <xf numFmtId="246" fontId="48" fillId="0" borderId="3123"/>
    <xf numFmtId="0" fontId="104" fillId="43" borderId="2062" applyProtection="0"/>
    <xf numFmtId="0" fontId="103" fillId="38" borderId="3180"/>
    <xf numFmtId="49" fontId="100" fillId="41" borderId="2062">
      <alignment horizontal="center"/>
    </xf>
    <xf numFmtId="236" fontId="35" fillId="0" borderId="3179">
      <alignment horizontal="right" vertical="center"/>
      <protection locked="0"/>
    </xf>
    <xf numFmtId="235" fontId="35" fillId="0" borderId="3179">
      <alignment horizontal="right" vertical="center"/>
      <protection locked="0"/>
    </xf>
    <xf numFmtId="234" fontId="35" fillId="0" borderId="3179">
      <alignment horizontal="right" vertical="center"/>
      <protection locked="0"/>
    </xf>
    <xf numFmtId="233" fontId="35" fillId="0" borderId="3179">
      <alignment horizontal="right" vertical="center"/>
      <protection locked="0"/>
    </xf>
    <xf numFmtId="237" fontId="35" fillId="0" borderId="3179">
      <alignment horizontal="right" vertical="center"/>
      <protection locked="0"/>
    </xf>
    <xf numFmtId="232" fontId="35" fillId="0" borderId="3179">
      <alignment horizontal="right" vertical="center"/>
      <protection locked="0"/>
    </xf>
    <xf numFmtId="0" fontId="35" fillId="0" borderId="3179">
      <alignment vertical="center"/>
      <protection locked="0"/>
    </xf>
    <xf numFmtId="236" fontId="35" fillId="0" borderId="3179">
      <alignment horizontal="center" vertical="center"/>
      <protection locked="0"/>
    </xf>
    <xf numFmtId="235" fontId="35" fillId="0" borderId="3179">
      <alignment horizontal="center" vertical="center"/>
      <protection locked="0"/>
    </xf>
    <xf numFmtId="234" fontId="35" fillId="0" borderId="3179">
      <alignment horizontal="center" vertical="center"/>
      <protection locked="0"/>
    </xf>
    <xf numFmtId="233" fontId="35" fillId="0" borderId="3179">
      <alignment horizontal="center" vertical="center"/>
      <protection locked="0"/>
    </xf>
    <xf numFmtId="15" fontId="35" fillId="0" borderId="3179">
      <alignment horizontal="center" vertical="center"/>
      <protection locked="0"/>
    </xf>
    <xf numFmtId="232" fontId="35" fillId="0" borderId="3179">
      <alignment horizontal="center" vertical="center"/>
      <protection locked="0"/>
    </xf>
    <xf numFmtId="0" fontId="95" fillId="0" borderId="3178" applyNumberFormat="0" applyFill="0" applyAlignment="0" applyProtection="0"/>
    <xf numFmtId="244" fontId="85" fillId="0" borderId="3156"/>
    <xf numFmtId="0" fontId="103" fillId="38" borderId="3192"/>
    <xf numFmtId="234" fontId="35" fillId="0" borderId="3191">
      <alignment horizontal="right" vertical="center"/>
      <protection locked="0"/>
    </xf>
    <xf numFmtId="236" fontId="35" fillId="0" borderId="3191">
      <alignment horizontal="center" vertical="center"/>
      <protection locked="0"/>
    </xf>
    <xf numFmtId="235" fontId="35" fillId="0" borderId="3191">
      <alignment horizontal="center" vertical="center"/>
      <protection locked="0"/>
    </xf>
    <xf numFmtId="234" fontId="35" fillId="0" borderId="3191">
      <alignment horizontal="center" vertical="center"/>
      <protection locked="0"/>
    </xf>
    <xf numFmtId="0" fontId="103" fillId="38" borderId="3155"/>
    <xf numFmtId="233" fontId="35" fillId="0" borderId="3191">
      <alignment horizontal="center" vertical="center"/>
      <protection locked="0"/>
    </xf>
    <xf numFmtId="236" fontId="35" fillId="0" borderId="3154">
      <alignment horizontal="right" vertical="center"/>
      <protection locked="0"/>
    </xf>
    <xf numFmtId="235" fontId="35" fillId="0" borderId="3154">
      <alignment horizontal="right" vertical="center"/>
      <protection locked="0"/>
    </xf>
    <xf numFmtId="234" fontId="35" fillId="0" borderId="3154">
      <alignment horizontal="right" vertical="center"/>
      <protection locked="0"/>
    </xf>
    <xf numFmtId="233" fontId="35" fillId="0" borderId="3154">
      <alignment horizontal="right" vertical="center"/>
      <protection locked="0"/>
    </xf>
    <xf numFmtId="237" fontId="35" fillId="0" borderId="3154">
      <alignment horizontal="right" vertical="center"/>
      <protection locked="0"/>
    </xf>
    <xf numFmtId="232" fontId="35" fillId="0" borderId="3154">
      <alignment horizontal="right" vertical="center"/>
      <protection locked="0"/>
    </xf>
    <xf numFmtId="0" fontId="35" fillId="0" borderId="3154">
      <alignment vertical="center"/>
      <protection locked="0"/>
    </xf>
    <xf numFmtId="236" fontId="35" fillId="0" borderId="3154">
      <alignment horizontal="center" vertical="center"/>
      <protection locked="0"/>
    </xf>
    <xf numFmtId="235" fontId="35" fillId="0" borderId="3154">
      <alignment horizontal="center" vertical="center"/>
      <protection locked="0"/>
    </xf>
    <xf numFmtId="234" fontId="35" fillId="0" borderId="3154">
      <alignment horizontal="center" vertical="center"/>
      <protection locked="0"/>
    </xf>
    <xf numFmtId="233" fontId="35" fillId="0" borderId="3154">
      <alignment horizontal="center" vertical="center"/>
      <protection locked="0"/>
    </xf>
    <xf numFmtId="15" fontId="35" fillId="0" borderId="3154">
      <alignment horizontal="center" vertical="center"/>
      <protection locked="0"/>
    </xf>
    <xf numFmtId="232" fontId="35" fillId="0" borderId="3154">
      <alignment horizontal="center" vertical="center"/>
      <protection locked="0"/>
    </xf>
    <xf numFmtId="0" fontId="95" fillId="0" borderId="3153" applyNumberFormat="0" applyFill="0" applyAlignment="0" applyProtection="0"/>
    <xf numFmtId="3" fontId="79" fillId="10" borderId="2062" applyFont="0" applyAlignment="0" applyProtection="0"/>
    <xf numFmtId="0" fontId="91" fillId="0" borderId="3124" applyNumberFormat="0" applyFill="0" applyBorder="0" applyAlignment="0" applyProtection="0"/>
    <xf numFmtId="0" fontId="92" fillId="0" borderId="3124" applyNumberFormat="0" applyFill="0" applyBorder="0" applyAlignment="0" applyProtection="0"/>
    <xf numFmtId="0" fontId="18" fillId="0" borderId="3124" applyNumberFormat="0" applyFill="0" applyBorder="0" applyAlignment="0" applyProtection="0"/>
    <xf numFmtId="232" fontId="35" fillId="0" borderId="3191">
      <alignment horizontal="center" vertical="center"/>
      <protection locked="0"/>
    </xf>
    <xf numFmtId="15" fontId="35" fillId="0" borderId="3191">
      <alignment horizontal="center" vertical="center"/>
      <protection locked="0"/>
    </xf>
    <xf numFmtId="233" fontId="35" fillId="0" borderId="3191">
      <alignment horizontal="center" vertical="center"/>
      <protection locked="0"/>
    </xf>
    <xf numFmtId="234" fontId="35" fillId="0" borderId="3191">
      <alignment horizontal="center" vertical="center"/>
      <protection locked="0"/>
    </xf>
    <xf numFmtId="235" fontId="35" fillId="0" borderId="3191">
      <alignment horizontal="center" vertical="center"/>
      <protection locked="0"/>
    </xf>
    <xf numFmtId="236" fontId="35" fillId="0" borderId="3191">
      <alignment horizontal="center" vertical="center"/>
      <protection locked="0"/>
    </xf>
    <xf numFmtId="232" fontId="35" fillId="0" borderId="3191">
      <alignment horizontal="right" vertical="center"/>
      <protection locked="0"/>
    </xf>
    <xf numFmtId="233" fontId="35" fillId="0" borderId="3191">
      <alignment horizontal="right" vertical="center"/>
      <protection locked="0"/>
    </xf>
    <xf numFmtId="235" fontId="35" fillId="0" borderId="3191">
      <alignment horizontal="right" vertical="center"/>
      <protection locked="0"/>
    </xf>
    <xf numFmtId="0" fontId="95" fillId="0" borderId="3178" applyNumberFormat="0" applyFill="0" applyAlignment="0" applyProtection="0"/>
    <xf numFmtId="232" fontId="35" fillId="0" borderId="3179">
      <alignment horizontal="center" vertical="center"/>
      <protection locked="0"/>
    </xf>
    <xf numFmtId="233" fontId="35" fillId="0" borderId="3179">
      <alignment horizontal="center" vertical="center"/>
      <protection locked="0"/>
    </xf>
    <xf numFmtId="234" fontId="35" fillId="0" borderId="3179">
      <alignment horizontal="center" vertical="center"/>
      <protection locked="0"/>
    </xf>
    <xf numFmtId="235" fontId="35" fillId="0" borderId="3179">
      <alignment horizontal="center" vertical="center"/>
      <protection locked="0"/>
    </xf>
    <xf numFmtId="236" fontId="35" fillId="0" borderId="3179">
      <alignment horizontal="center" vertical="center"/>
      <protection locked="0"/>
    </xf>
    <xf numFmtId="0" fontId="35" fillId="0" borderId="3179">
      <alignment vertical="center"/>
      <protection locked="0"/>
    </xf>
    <xf numFmtId="232" fontId="35" fillId="0" borderId="3179">
      <alignment horizontal="right" vertical="center"/>
      <protection locked="0"/>
    </xf>
    <xf numFmtId="235" fontId="35" fillId="0" borderId="3179">
      <alignment horizontal="right" vertical="center"/>
      <protection locked="0"/>
    </xf>
    <xf numFmtId="236" fontId="35" fillId="0" borderId="3179">
      <alignment horizontal="right" vertical="center"/>
      <protection locked="0"/>
    </xf>
    <xf numFmtId="3" fontId="79" fillId="10" borderId="3117" applyFont="0" applyAlignment="0" applyProtection="0"/>
    <xf numFmtId="0" fontId="103" fillId="38" borderId="3180"/>
    <xf numFmtId="244" fontId="85" fillId="0" borderId="3193"/>
    <xf numFmtId="244" fontId="85" fillId="0" borderId="3181"/>
    <xf numFmtId="0" fontId="88" fillId="0" borderId="3165"/>
    <xf numFmtId="0" fontId="91" fillId="0" borderId="3124" applyNumberFormat="0" applyFill="0" applyBorder="0" applyAlignment="0" applyProtection="0"/>
    <xf numFmtId="0" fontId="92" fillId="0" borderId="3124" applyNumberFormat="0" applyFill="0" applyBorder="0" applyAlignment="0" applyProtection="0"/>
    <xf numFmtId="0" fontId="18" fillId="0" borderId="3124" applyNumberFormat="0" applyFill="0" applyBorder="0" applyAlignment="0" applyProtection="0"/>
    <xf numFmtId="0" fontId="35" fillId="0" borderId="3124" applyNumberFormat="0" applyFill="0" applyAlignment="0" applyProtection="0"/>
    <xf numFmtId="0" fontId="95" fillId="0" borderId="3166" applyNumberFormat="0" applyFill="0" applyAlignment="0" applyProtection="0"/>
    <xf numFmtId="232" fontId="35" fillId="0" borderId="3167">
      <alignment horizontal="center" vertical="center"/>
      <protection locked="0"/>
    </xf>
    <xf numFmtId="15" fontId="35" fillId="0" borderId="3167">
      <alignment horizontal="center" vertical="center"/>
      <protection locked="0"/>
    </xf>
    <xf numFmtId="233" fontId="35" fillId="0" borderId="3167">
      <alignment horizontal="center" vertical="center"/>
      <protection locked="0"/>
    </xf>
    <xf numFmtId="234" fontId="35" fillId="0" borderId="3167">
      <alignment horizontal="center" vertical="center"/>
      <protection locked="0"/>
    </xf>
    <xf numFmtId="235" fontId="35" fillId="0" borderId="3167">
      <alignment horizontal="center" vertical="center"/>
      <protection locked="0"/>
    </xf>
    <xf numFmtId="236" fontId="35" fillId="0" borderId="3167">
      <alignment horizontal="center" vertical="center"/>
      <protection locked="0"/>
    </xf>
    <xf numFmtId="0" fontId="35" fillId="0" borderId="3167">
      <alignment vertical="center"/>
      <protection locked="0"/>
    </xf>
    <xf numFmtId="232" fontId="35" fillId="0" borderId="3167">
      <alignment horizontal="right" vertical="center"/>
      <protection locked="0"/>
    </xf>
    <xf numFmtId="237" fontId="35" fillId="0" borderId="3167">
      <alignment horizontal="right" vertical="center"/>
      <protection locked="0"/>
    </xf>
    <xf numFmtId="233" fontId="35" fillId="0" borderId="3167">
      <alignment horizontal="right" vertical="center"/>
      <protection locked="0"/>
    </xf>
    <xf numFmtId="234" fontId="35" fillId="0" borderId="3167">
      <alignment horizontal="right" vertical="center"/>
      <protection locked="0"/>
    </xf>
    <xf numFmtId="235" fontId="35" fillId="0" borderId="3167">
      <alignment horizontal="right" vertical="center"/>
      <protection locked="0"/>
    </xf>
    <xf numFmtId="236" fontId="35" fillId="0" borderId="3167">
      <alignment horizontal="right" vertical="center"/>
      <protection locked="0"/>
    </xf>
    <xf numFmtId="0" fontId="103" fillId="38" borderId="3168"/>
    <xf numFmtId="244" fontId="85" fillId="0" borderId="3169"/>
    <xf numFmtId="269" fontId="115" fillId="45" borderId="3124">
      <protection hidden="1"/>
    </xf>
    <xf numFmtId="270" fontId="115" fillId="46" borderId="3124">
      <protection hidden="1"/>
    </xf>
    <xf numFmtId="202" fontId="115" fillId="18" borderId="3124">
      <alignment horizontal="right"/>
      <protection hidden="1"/>
    </xf>
    <xf numFmtId="271" fontId="115" fillId="18" borderId="3124">
      <alignment horizontal="right"/>
    </xf>
    <xf numFmtId="49" fontId="100" fillId="47" borderId="2062">
      <alignment horizontal="center"/>
    </xf>
    <xf numFmtId="261" fontId="48" fillId="0" borderId="3123"/>
    <xf numFmtId="240" fontId="26" fillId="0" borderId="3189" applyFill="0"/>
    <xf numFmtId="240" fontId="26" fillId="0" borderId="3177" applyFill="0"/>
    <xf numFmtId="187" fontId="85" fillId="0" borderId="3123" applyBorder="0"/>
    <xf numFmtId="172" fontId="49" fillId="15" borderId="3123" applyBorder="0">
      <alignment horizontal="right"/>
    </xf>
    <xf numFmtId="172" fontId="49" fillId="0" borderId="3123" applyBorder="0">
      <alignment horizontal="right"/>
    </xf>
    <xf numFmtId="0" fontId="91" fillId="0" borderId="3124" applyNumberFormat="0" applyFill="0" applyBorder="0" applyAlignment="0" applyProtection="0"/>
    <xf numFmtId="0" fontId="92" fillId="0" borderId="3124" applyNumberFormat="0" applyFill="0" applyBorder="0" applyAlignment="0" applyProtection="0"/>
    <xf numFmtId="0" fontId="18" fillId="0" borderId="3124" applyNumberFormat="0" applyFill="0" applyBorder="0" applyAlignment="0" applyProtection="0"/>
    <xf numFmtId="0" fontId="35" fillId="0" borderId="3124" applyNumberFormat="0" applyFill="0" applyAlignment="0" applyProtection="0"/>
    <xf numFmtId="0" fontId="95" fillId="0" borderId="3125" applyNumberFormat="0" applyFill="0" applyAlignment="0" applyProtection="0"/>
    <xf numFmtId="232" fontId="35" fillId="0" borderId="3126">
      <alignment horizontal="center" vertical="center"/>
      <protection locked="0"/>
    </xf>
    <xf numFmtId="15" fontId="35" fillId="0" borderId="3126">
      <alignment horizontal="center" vertical="center"/>
      <protection locked="0"/>
    </xf>
    <xf numFmtId="233" fontId="35" fillId="0" borderId="3126">
      <alignment horizontal="center" vertical="center"/>
      <protection locked="0"/>
    </xf>
    <xf numFmtId="234" fontId="35" fillId="0" borderId="3126">
      <alignment horizontal="center" vertical="center"/>
      <protection locked="0"/>
    </xf>
    <xf numFmtId="235" fontId="35" fillId="0" borderId="3126">
      <alignment horizontal="center" vertical="center"/>
      <protection locked="0"/>
    </xf>
    <xf numFmtId="236" fontId="35" fillId="0" borderId="3126">
      <alignment horizontal="center" vertical="center"/>
      <protection locked="0"/>
    </xf>
    <xf numFmtId="0" fontId="35" fillId="0" borderId="3126">
      <alignment vertical="center"/>
      <protection locked="0"/>
    </xf>
    <xf numFmtId="232" fontId="35" fillId="0" borderId="3126">
      <alignment horizontal="right" vertical="center"/>
      <protection locked="0"/>
    </xf>
    <xf numFmtId="237" fontId="35" fillId="0" borderId="3126">
      <alignment horizontal="right" vertical="center"/>
      <protection locked="0"/>
    </xf>
    <xf numFmtId="233" fontId="35" fillId="0" borderId="3126">
      <alignment horizontal="right" vertical="center"/>
      <protection locked="0"/>
    </xf>
    <xf numFmtId="234" fontId="35" fillId="0" borderId="3126">
      <alignment horizontal="right" vertical="center"/>
      <protection locked="0"/>
    </xf>
    <xf numFmtId="235" fontId="35" fillId="0" borderId="3126">
      <alignment horizontal="right" vertical="center"/>
      <protection locked="0"/>
    </xf>
    <xf numFmtId="236" fontId="35" fillId="0" borderId="3126">
      <alignment horizontal="right" vertical="center"/>
      <protection locked="0"/>
    </xf>
    <xf numFmtId="49" fontId="100" fillId="41" borderId="3117">
      <alignment horizontal="center"/>
    </xf>
    <xf numFmtId="0" fontId="103" fillId="38" borderId="3127"/>
    <xf numFmtId="0" fontId="104" fillId="43" borderId="3117" applyProtection="0"/>
    <xf numFmtId="1" fontId="109" fillId="9" borderId="3128"/>
    <xf numFmtId="244" fontId="85" fillId="0" borderId="3129"/>
    <xf numFmtId="0" fontId="80" fillId="0" borderId="3130"/>
    <xf numFmtId="8" fontId="141" fillId="0" borderId="3132">
      <protection locked="0"/>
    </xf>
    <xf numFmtId="175" fontId="3" fillId="9" borderId="3165" applyNumberFormat="0" applyFont="0" applyBorder="0" applyAlignment="0">
      <alignment horizontal="centerContinuous"/>
    </xf>
    <xf numFmtId="246" fontId="48" fillId="0" borderId="3123"/>
    <xf numFmtId="247" fontId="48" fillId="0" borderId="3123"/>
    <xf numFmtId="248" fontId="48" fillId="0" borderId="3123"/>
    <xf numFmtId="0" fontId="85" fillId="0" borderId="3183"/>
    <xf numFmtId="250" fontId="48" fillId="0" borderId="3123"/>
    <xf numFmtId="253" fontId="48" fillId="0" borderId="3123"/>
    <xf numFmtId="254" fontId="48" fillId="0" borderId="3123"/>
    <xf numFmtId="168" fontId="3" fillId="8" borderId="2062" applyNumberFormat="0" applyFont="0" applyBorder="0" applyAlignment="0" applyProtection="0"/>
    <xf numFmtId="261" fontId="48" fillId="0" borderId="3123"/>
    <xf numFmtId="265" fontId="48" fillId="0" borderId="3123"/>
    <xf numFmtId="266" fontId="48" fillId="0" borderId="3123"/>
    <xf numFmtId="0" fontId="110" fillId="43" borderId="2062" applyNumberFormat="0" applyFont="0" applyAlignment="0" applyProtection="0"/>
    <xf numFmtId="269" fontId="115" fillId="45" borderId="3124">
      <protection hidden="1"/>
    </xf>
    <xf numFmtId="270" fontId="115" fillId="46" borderId="3124">
      <protection hidden="1"/>
    </xf>
    <xf numFmtId="202" fontId="115" fillId="18" borderId="3124">
      <alignment horizontal="right"/>
      <protection hidden="1"/>
    </xf>
    <xf numFmtId="271" fontId="115" fillId="18" borderId="3124">
      <alignment horizontal="right"/>
    </xf>
    <xf numFmtId="0" fontId="116" fillId="48" borderId="3122" applyNumberFormat="0" applyAlignment="0" applyProtection="0"/>
    <xf numFmtId="0" fontId="148" fillId="0" borderId="3165">
      <alignment horizontal="left" vertical="center"/>
    </xf>
    <xf numFmtId="240" fontId="26" fillId="0" borderId="3121" applyFill="0"/>
    <xf numFmtId="274" fontId="35" fillId="0" borderId="3131"/>
    <xf numFmtId="323" fontId="3" fillId="23" borderId="3187" applyFill="0" applyBorder="0" applyAlignment="0">
      <alignment horizontal="centerContinuous"/>
    </xf>
    <xf numFmtId="0" fontId="63" fillId="0" borderId="2062">
      <alignment horizontal="centerContinuous"/>
    </xf>
    <xf numFmtId="0" fontId="85" fillId="0" borderId="3171"/>
    <xf numFmtId="172" fontId="55" fillId="9" borderId="3117">
      <alignment horizontal="right"/>
      <protection locked="0"/>
    </xf>
    <xf numFmtId="10" fontId="3" fillId="64" borderId="2062" applyNumberFormat="0" applyBorder="0" applyAlignment="0" applyProtection="0"/>
    <xf numFmtId="10" fontId="3" fillId="64" borderId="2062" applyNumberFormat="0" applyBorder="0" applyAlignment="0" applyProtection="0"/>
    <xf numFmtId="0" fontId="148" fillId="0" borderId="3176" applyNumberFormat="0" applyAlignment="0" applyProtection="0">
      <alignment horizontal="left" vertical="center"/>
    </xf>
    <xf numFmtId="0" fontId="115" fillId="18" borderId="3124" applyProtection="0">
      <alignment horizontal="right"/>
      <protection locked="0"/>
    </xf>
    <xf numFmtId="175" fontId="3" fillId="9" borderId="3165" applyNumberFormat="0" applyFont="0" applyBorder="0" applyAlignment="0">
      <alignment horizontal="centerContinuous"/>
    </xf>
    <xf numFmtId="1" fontId="3" fillId="1" borderId="3185">
      <protection locked="0"/>
    </xf>
    <xf numFmtId="8" fontId="141" fillId="0" borderId="3132">
      <protection locked="0"/>
    </xf>
    <xf numFmtId="168" fontId="3" fillId="8" borderId="3117" applyNumberFormat="0" applyFont="0" applyBorder="0" applyAlignment="0" applyProtection="0"/>
    <xf numFmtId="0" fontId="110" fillId="43" borderId="3117" applyNumberFormat="0" applyFont="0" applyAlignment="0" applyProtection="0"/>
    <xf numFmtId="0" fontId="148" fillId="0" borderId="3163" applyNumberFormat="0" applyAlignment="0" applyProtection="0">
      <alignment horizontal="left" vertical="center"/>
    </xf>
    <xf numFmtId="0" fontId="148" fillId="0" borderId="3165">
      <alignment horizontal="left" vertical="center"/>
    </xf>
    <xf numFmtId="0" fontId="147" fillId="10" borderId="3117">
      <alignment horizontal="right"/>
    </xf>
    <xf numFmtId="0" fontId="92" fillId="0" borderId="2062" applyFill="0">
      <alignment horizontal="center" vertical="center"/>
    </xf>
    <xf numFmtId="332" fontId="35" fillId="0" borderId="2062" applyFill="0">
      <alignment horizontal="center" vertical="center"/>
    </xf>
    <xf numFmtId="49" fontId="253" fillId="47" borderId="2062">
      <alignment horizontal="center"/>
    </xf>
    <xf numFmtId="175" fontId="43" fillId="0" borderId="2062" applyBorder="0"/>
    <xf numFmtId="175" fontId="46" fillId="0" borderId="2062"/>
    <xf numFmtId="323" fontId="3" fillId="23" borderId="3162" applyFill="0" applyBorder="0" applyAlignment="0">
      <alignment horizontal="centerContinuous"/>
    </xf>
    <xf numFmtId="10" fontId="3" fillId="57" borderId="3117" applyNumberFormat="0" applyFont="0" applyBorder="0" applyAlignment="0" applyProtection="0">
      <protection locked="0"/>
    </xf>
    <xf numFmtId="0" fontId="63" fillId="0" borderId="3117">
      <alignment horizontal="centerContinuous"/>
    </xf>
    <xf numFmtId="309" fontId="156" fillId="6" borderId="3117"/>
    <xf numFmtId="232" fontId="35" fillId="0" borderId="3191">
      <alignment horizontal="center" vertical="center"/>
      <protection locked="0"/>
    </xf>
    <xf numFmtId="15" fontId="35" fillId="0" borderId="3191">
      <alignment horizontal="center" vertical="center"/>
      <protection locked="0"/>
    </xf>
    <xf numFmtId="233" fontId="35" fillId="0" borderId="3191">
      <alignment horizontal="center" vertical="center"/>
      <protection locked="0"/>
    </xf>
    <xf numFmtId="234" fontId="35" fillId="0" borderId="3191">
      <alignment horizontal="center" vertical="center"/>
      <protection locked="0"/>
    </xf>
    <xf numFmtId="235" fontId="35" fillId="0" borderId="3191">
      <alignment horizontal="center" vertical="center"/>
      <protection locked="0"/>
    </xf>
    <xf numFmtId="236" fontId="35" fillId="0" borderId="3191">
      <alignment horizontal="center" vertical="center"/>
      <protection locked="0"/>
    </xf>
    <xf numFmtId="0" fontId="35" fillId="0" borderId="3191">
      <alignment vertical="center"/>
      <protection locked="0"/>
    </xf>
    <xf numFmtId="232" fontId="35" fillId="0" borderId="3191">
      <alignment horizontal="right" vertical="center"/>
      <protection locked="0"/>
    </xf>
    <xf numFmtId="0" fontId="85" fillId="0" borderId="3133"/>
    <xf numFmtId="235" fontId="35" fillId="0" borderId="3191">
      <alignment horizontal="right" vertical="center"/>
      <protection locked="0"/>
    </xf>
    <xf numFmtId="49" fontId="100" fillId="41" borderId="2062">
      <alignment horizontal="center"/>
    </xf>
    <xf numFmtId="0" fontId="103" fillId="38" borderId="3192"/>
    <xf numFmtId="0" fontId="104" fillId="43" borderId="2062" applyProtection="0"/>
    <xf numFmtId="244" fontId="85" fillId="0" borderId="3193"/>
    <xf numFmtId="274" fontId="35" fillId="0" borderId="3194"/>
    <xf numFmtId="0" fontId="147" fillId="10" borderId="2062">
      <alignment horizontal="right"/>
    </xf>
    <xf numFmtId="309" fontId="156" fillId="6" borderId="2062"/>
    <xf numFmtId="0" fontId="85" fillId="0" borderId="3195"/>
    <xf numFmtId="10" fontId="3" fillId="64" borderId="3117" applyNumberFormat="0" applyBorder="0" applyAlignment="0" applyProtection="0"/>
    <xf numFmtId="10" fontId="3" fillId="64" borderId="3117" applyNumberFormat="0" applyBorder="0" applyAlignment="0" applyProtection="0"/>
    <xf numFmtId="10" fontId="3" fillId="64" borderId="3117" applyNumberFormat="0" applyBorder="0" applyAlignment="0" applyProtection="0"/>
    <xf numFmtId="1" fontId="3" fillId="1" borderId="3185">
      <protection locked="0"/>
    </xf>
    <xf numFmtId="0" fontId="162" fillId="9" borderId="3134">
      <alignment horizontal="center" vertical="center"/>
    </xf>
    <xf numFmtId="0" fontId="162" fillId="9" borderId="3134">
      <alignment horizontal="center" vertical="center"/>
    </xf>
    <xf numFmtId="0" fontId="162" fillId="9" borderId="3134">
      <alignment horizontal="center" vertical="center"/>
    </xf>
    <xf numFmtId="0" fontId="162" fillId="9" borderId="3134">
      <alignment horizontal="center" vertical="center"/>
    </xf>
    <xf numFmtId="0" fontId="162" fillId="9" borderId="3134">
      <alignment horizontal="center" vertical="center"/>
    </xf>
    <xf numFmtId="0" fontId="3" fillId="46" borderId="3134">
      <alignment horizontal="center"/>
    </xf>
    <xf numFmtId="0" fontId="3" fillId="18" borderId="3134">
      <alignment horizontal="center" vertical="center"/>
    </xf>
    <xf numFmtId="0" fontId="3" fillId="18" borderId="3134">
      <alignment horizontal="center" vertical="center"/>
    </xf>
    <xf numFmtId="0" fontId="3" fillId="18" borderId="3134">
      <alignment horizontal="center" vertical="center"/>
    </xf>
    <xf numFmtId="0" fontId="3" fillId="43" borderId="3135">
      <alignment horizontal="center" vertical="center"/>
    </xf>
    <xf numFmtId="232" fontId="35" fillId="0" borderId="3191">
      <alignment horizontal="center" vertical="center"/>
      <protection locked="0"/>
    </xf>
    <xf numFmtId="15" fontId="35" fillId="0" borderId="3191">
      <alignment horizontal="center" vertical="center"/>
      <protection locked="0"/>
    </xf>
    <xf numFmtId="233" fontId="35" fillId="0" borderId="3191">
      <alignment horizontal="center" vertical="center"/>
      <protection locked="0"/>
    </xf>
    <xf numFmtId="234" fontId="35" fillId="0" borderId="3191">
      <alignment horizontal="center" vertical="center"/>
      <protection locked="0"/>
    </xf>
    <xf numFmtId="235" fontId="35" fillId="0" borderId="3191">
      <alignment horizontal="center" vertical="center"/>
      <protection locked="0"/>
    </xf>
    <xf numFmtId="236" fontId="35" fillId="0" borderId="3191">
      <alignment horizontal="center" vertical="center"/>
      <protection locked="0"/>
    </xf>
    <xf numFmtId="0" fontId="35" fillId="0" borderId="3191">
      <alignment vertical="center"/>
      <protection locked="0"/>
    </xf>
    <xf numFmtId="232" fontId="35" fillId="0" borderId="3191">
      <alignment horizontal="right" vertical="center"/>
      <protection locked="0"/>
    </xf>
    <xf numFmtId="233" fontId="35" fillId="0" borderId="3191">
      <alignment horizontal="right" vertical="center"/>
      <protection locked="0"/>
    </xf>
    <xf numFmtId="234" fontId="35" fillId="0" borderId="3191">
      <alignment horizontal="right" vertical="center"/>
      <protection locked="0"/>
    </xf>
    <xf numFmtId="235" fontId="35" fillId="0" borderId="3191">
      <alignment horizontal="right" vertical="center"/>
      <protection locked="0"/>
    </xf>
    <xf numFmtId="236" fontId="35" fillId="0" borderId="3191">
      <alignment horizontal="right" vertical="center"/>
      <protection locked="0"/>
    </xf>
    <xf numFmtId="0" fontId="103" fillId="38" borderId="3192"/>
    <xf numFmtId="244" fontId="85" fillId="0" borderId="3193"/>
    <xf numFmtId="175" fontId="80" fillId="0" borderId="3136">
      <alignment vertical="center"/>
    </xf>
    <xf numFmtId="4" fontId="27" fillId="19" borderId="3184" applyNumberFormat="0" applyProtection="0">
      <alignment horizontal="left" vertical="center" indent="1"/>
    </xf>
    <xf numFmtId="9" fontId="36" fillId="71" borderId="3117" applyProtection="0">
      <alignment horizontal="right"/>
      <protection locked="0"/>
    </xf>
    <xf numFmtId="311" fontId="219" fillId="0" borderId="3161" applyBorder="0">
      <protection locked="0"/>
    </xf>
    <xf numFmtId="0" fontId="59" fillId="74" borderId="3144">
      <alignment horizontal="left" vertical="center" wrapText="1"/>
    </xf>
    <xf numFmtId="1" fontId="3" fillId="1" borderId="3160">
      <protection locked="0"/>
    </xf>
    <xf numFmtId="0" fontId="35" fillId="0" borderId="3124" applyNumberFormat="0" applyFill="0" applyAlignment="0" applyProtection="0"/>
    <xf numFmtId="0" fontId="95" fillId="0" borderId="3178" applyNumberFormat="0" applyFill="0" applyAlignment="0" applyProtection="0"/>
    <xf numFmtId="232" fontId="35" fillId="0" borderId="3179">
      <alignment horizontal="center" vertical="center"/>
      <protection locked="0"/>
    </xf>
    <xf numFmtId="15" fontId="35" fillId="0" borderId="3179">
      <alignment horizontal="center" vertical="center"/>
      <protection locked="0"/>
    </xf>
    <xf numFmtId="233" fontId="35" fillId="0" borderId="3179">
      <alignment horizontal="center" vertical="center"/>
      <protection locked="0"/>
    </xf>
    <xf numFmtId="234" fontId="35" fillId="0" borderId="3179">
      <alignment horizontal="center" vertical="center"/>
      <protection locked="0"/>
    </xf>
    <xf numFmtId="235" fontId="35" fillId="0" borderId="3179">
      <alignment horizontal="center" vertical="center"/>
      <protection locked="0"/>
    </xf>
    <xf numFmtId="0" fontId="148" fillId="0" borderId="3120" applyNumberFormat="0" applyAlignment="0" applyProtection="0">
      <alignment horizontal="left" vertical="center"/>
    </xf>
    <xf numFmtId="236" fontId="35" fillId="0" borderId="3179">
      <alignment horizontal="center" vertical="center"/>
      <protection locked="0"/>
    </xf>
    <xf numFmtId="237" fontId="35" fillId="0" borderId="3179">
      <alignment horizontal="right" vertical="center"/>
      <protection locked="0"/>
    </xf>
    <xf numFmtId="233" fontId="35" fillId="0" borderId="3179">
      <alignment horizontal="right" vertical="center"/>
      <protection locked="0"/>
    </xf>
    <xf numFmtId="234" fontId="35" fillId="0" borderId="3179">
      <alignment horizontal="right" vertical="center"/>
      <protection locked="0"/>
    </xf>
    <xf numFmtId="235" fontId="35" fillId="0" borderId="3179">
      <alignment horizontal="right" vertical="center"/>
      <protection locked="0"/>
    </xf>
    <xf numFmtId="236" fontId="35" fillId="0" borderId="3179">
      <alignment horizontal="right" vertical="center"/>
      <protection locked="0"/>
    </xf>
    <xf numFmtId="0" fontId="103" fillId="38" borderId="3192"/>
    <xf numFmtId="0" fontId="103" fillId="38" borderId="3180"/>
    <xf numFmtId="244" fontId="85" fillId="0" borderId="3181"/>
    <xf numFmtId="274" fontId="35" fillId="0" borderId="3182"/>
    <xf numFmtId="185" fontId="47" fillId="57" borderId="2062" applyFont="0" applyFill="0" applyBorder="0" applyAlignment="0" applyProtection="0">
      <protection locked="0"/>
    </xf>
    <xf numFmtId="0" fontId="85" fillId="0" borderId="3183"/>
    <xf numFmtId="311" fontId="219" fillId="0" borderId="3174" applyBorder="0">
      <protection locked="0"/>
    </xf>
    <xf numFmtId="323" fontId="3" fillId="23" borderId="3119" applyFill="0" applyBorder="0" applyAlignment="0">
      <alignment horizontal="centerContinuous"/>
    </xf>
    <xf numFmtId="0" fontId="35" fillId="0" borderId="3191">
      <alignment vertical="center"/>
      <protection locked="0"/>
    </xf>
    <xf numFmtId="237" fontId="35" fillId="0" borderId="3191">
      <alignment horizontal="right" vertical="center"/>
      <protection locked="0"/>
    </xf>
    <xf numFmtId="234" fontId="35" fillId="0" borderId="3191">
      <alignment horizontal="right" vertical="center"/>
      <protection locked="0"/>
    </xf>
    <xf numFmtId="236" fontId="35" fillId="0" borderId="3191">
      <alignment horizontal="right" vertical="center"/>
      <protection locked="0"/>
    </xf>
    <xf numFmtId="0" fontId="95" fillId="0" borderId="3178" applyNumberFormat="0" applyFill="0" applyAlignment="0" applyProtection="0"/>
    <xf numFmtId="232" fontId="35" fillId="0" borderId="3179">
      <alignment horizontal="center" vertical="center"/>
      <protection locked="0"/>
    </xf>
    <xf numFmtId="15" fontId="35" fillId="0" borderId="3179">
      <alignment horizontal="center" vertical="center"/>
      <protection locked="0"/>
    </xf>
    <xf numFmtId="234" fontId="35" fillId="0" borderId="3179">
      <alignment horizontal="center" vertical="center"/>
      <protection locked="0"/>
    </xf>
    <xf numFmtId="235" fontId="35" fillId="0" borderId="3179">
      <alignment horizontal="center" vertical="center"/>
      <protection locked="0"/>
    </xf>
    <xf numFmtId="236" fontId="35" fillId="0" borderId="3179">
      <alignment horizontal="center" vertical="center"/>
      <protection locked="0"/>
    </xf>
    <xf numFmtId="0" fontId="35" fillId="0" borderId="3179">
      <alignment vertical="center"/>
      <protection locked="0"/>
    </xf>
    <xf numFmtId="49" fontId="36" fillId="0" borderId="3137"/>
    <xf numFmtId="233" fontId="35" fillId="0" borderId="3179">
      <alignment horizontal="right" vertical="center"/>
      <protection locked="0"/>
    </xf>
    <xf numFmtId="234" fontId="35" fillId="0" borderId="3179">
      <alignment horizontal="right" vertical="center"/>
      <protection locked="0"/>
    </xf>
    <xf numFmtId="235" fontId="35" fillId="0" borderId="3179">
      <alignment horizontal="right" vertical="center"/>
      <protection locked="0"/>
    </xf>
    <xf numFmtId="236" fontId="35" fillId="0" borderId="3179">
      <alignment horizontal="right" vertical="center"/>
      <protection locked="0"/>
    </xf>
    <xf numFmtId="0" fontId="92" fillId="0" borderId="3117" applyFill="0">
      <alignment horizontal="center" vertical="center"/>
    </xf>
    <xf numFmtId="0" fontId="35" fillId="0" borderId="3117" applyFill="0">
      <alignment horizontal="center" vertical="center"/>
    </xf>
    <xf numFmtId="332" fontId="35" fillId="0" borderId="3117" applyFill="0">
      <alignment horizontal="center" vertical="center"/>
    </xf>
    <xf numFmtId="0" fontId="118" fillId="21" borderId="2062"/>
    <xf numFmtId="49" fontId="253" fillId="47" borderId="3117">
      <alignment horizontal="center"/>
    </xf>
    <xf numFmtId="175" fontId="43" fillId="0" borderId="3117" applyBorder="0"/>
    <xf numFmtId="175" fontId="46" fillId="0" borderId="3117"/>
    <xf numFmtId="4" fontId="27" fillId="19" borderId="3172" applyNumberFormat="0" applyProtection="0">
      <alignment horizontal="left" vertical="center" indent="1"/>
    </xf>
    <xf numFmtId="4" fontId="27" fillId="19" borderId="3196" applyNumberFormat="0" applyProtection="0">
      <alignment horizontal="left" vertical="center" indent="1"/>
    </xf>
    <xf numFmtId="3" fontId="212" fillId="0" borderId="3138"/>
    <xf numFmtId="3" fontId="212" fillId="0" borderId="3138"/>
    <xf numFmtId="0" fontId="48" fillId="0" borderId="3139" applyNumberFormat="0" applyAlignment="0">
      <alignment vertical="center"/>
      <protection locked="0"/>
    </xf>
    <xf numFmtId="327" fontId="48" fillId="69" borderId="3139" applyNumberFormat="0" applyAlignment="0">
      <alignment vertical="center"/>
      <protection locked="0"/>
    </xf>
    <xf numFmtId="15" fontId="35" fillId="0" borderId="3191">
      <alignment horizontal="center" vertical="center"/>
      <protection locked="0"/>
    </xf>
    <xf numFmtId="0" fontId="48" fillId="0" borderId="3140" applyNumberFormat="0" applyAlignment="0">
      <alignment vertical="center"/>
      <protection locked="0"/>
    </xf>
    <xf numFmtId="0" fontId="3" fillId="23" borderId="3122">
      <alignment horizontal="right"/>
      <protection locked="0"/>
    </xf>
    <xf numFmtId="0" fontId="3" fillId="6" borderId="3141">
      <alignment horizontal="right"/>
      <protection locked="0"/>
    </xf>
    <xf numFmtId="49" fontId="3" fillId="23" borderId="3122">
      <alignment horizontal="right"/>
      <protection locked="0"/>
    </xf>
    <xf numFmtId="0" fontId="3" fillId="23" borderId="3122">
      <alignment horizontal="right"/>
      <protection locked="0"/>
    </xf>
    <xf numFmtId="0" fontId="3" fillId="6" borderId="3142">
      <alignment horizontal="right"/>
      <protection locked="0"/>
    </xf>
    <xf numFmtId="10" fontId="3" fillId="6" borderId="3142">
      <alignment horizontal="right"/>
      <protection locked="0"/>
    </xf>
    <xf numFmtId="0" fontId="3" fillId="23" borderId="3122">
      <alignment horizontal="right"/>
      <protection locked="0"/>
    </xf>
    <xf numFmtId="0" fontId="115" fillId="18" borderId="3124" applyProtection="0">
      <alignment horizontal="right"/>
      <protection locked="0"/>
    </xf>
    <xf numFmtId="0" fontId="3" fillId="8" borderId="3122">
      <alignment horizontal="right"/>
      <protection locked="0"/>
    </xf>
    <xf numFmtId="0" fontId="3" fillId="23" borderId="3122">
      <alignment horizontal="right"/>
      <protection locked="0"/>
    </xf>
    <xf numFmtId="1" fontId="3" fillId="23" borderId="3122">
      <alignment horizontal="right"/>
      <protection locked="0"/>
    </xf>
    <xf numFmtId="1" fontId="3" fillId="23" borderId="3122">
      <alignment horizontal="left"/>
      <protection locked="0"/>
    </xf>
    <xf numFmtId="1" fontId="3" fillId="23" borderId="3122">
      <alignment horizontal="right"/>
      <protection locked="0"/>
    </xf>
    <xf numFmtId="0" fontId="3" fillId="6" borderId="3142" applyNumberFormat="0" applyFont="0">
      <protection locked="0"/>
    </xf>
    <xf numFmtId="0" fontId="3" fillId="23" borderId="3122">
      <protection locked="0"/>
    </xf>
    <xf numFmtId="4" fontId="27" fillId="19" borderId="3172" applyNumberFormat="0" applyProtection="0">
      <alignment horizontal="left" vertical="center" indent="1"/>
    </xf>
    <xf numFmtId="3" fontId="217" fillId="10" borderId="3143" applyBorder="0">
      <alignment vertical="center"/>
    </xf>
    <xf numFmtId="0" fontId="95" fillId="0" borderId="3166" applyNumberFormat="0" applyFill="0" applyAlignment="0" applyProtection="0"/>
    <xf numFmtId="232" fontId="35" fillId="0" borderId="3167">
      <alignment horizontal="center" vertical="center"/>
      <protection locked="0"/>
    </xf>
    <xf numFmtId="311" fontId="219" fillId="0" borderId="3118" applyBorder="0">
      <protection locked="0"/>
    </xf>
    <xf numFmtId="234" fontId="35" fillId="0" borderId="3167">
      <alignment horizontal="center" vertical="center"/>
      <protection locked="0"/>
    </xf>
    <xf numFmtId="235" fontId="35" fillId="0" borderId="3167">
      <alignment horizontal="center" vertical="center"/>
      <protection locked="0"/>
    </xf>
    <xf numFmtId="236" fontId="35" fillId="0" borderId="3167">
      <alignment horizontal="center" vertical="center"/>
      <protection locked="0"/>
    </xf>
    <xf numFmtId="0" fontId="35" fillId="0" borderId="3167">
      <alignment vertical="center"/>
      <protection locked="0"/>
    </xf>
    <xf numFmtId="232" fontId="35" fillId="0" borderId="3167">
      <alignment horizontal="right" vertical="center"/>
      <protection locked="0"/>
    </xf>
    <xf numFmtId="237" fontId="35" fillId="0" borderId="3167">
      <alignment horizontal="right" vertical="center"/>
      <protection locked="0"/>
    </xf>
    <xf numFmtId="233" fontId="35" fillId="0" borderId="3167">
      <alignment horizontal="right" vertical="center"/>
      <protection locked="0"/>
    </xf>
    <xf numFmtId="0" fontId="59" fillId="74" borderId="3144">
      <alignment horizontal="left" vertical="center" wrapText="1"/>
    </xf>
    <xf numFmtId="234" fontId="35" fillId="0" borderId="3167">
      <alignment horizontal="right" vertical="center"/>
      <protection locked="0"/>
    </xf>
    <xf numFmtId="235" fontId="35" fillId="0" borderId="3167">
      <alignment horizontal="right" vertical="center"/>
      <protection locked="0"/>
    </xf>
    <xf numFmtId="236" fontId="35" fillId="0" borderId="3167">
      <alignment horizontal="right" vertical="center"/>
      <protection locked="0"/>
    </xf>
    <xf numFmtId="1" fontId="3" fillId="1" borderId="3116">
      <protection locked="0"/>
    </xf>
    <xf numFmtId="0" fontId="103" fillId="38" borderId="3168"/>
    <xf numFmtId="311" fontId="219" fillId="0" borderId="3161" applyBorder="0">
      <protection locked="0"/>
    </xf>
    <xf numFmtId="0" fontId="85" fillId="0" borderId="3183"/>
    <xf numFmtId="0" fontId="91" fillId="0" borderId="3124" applyNumberFormat="0" applyFill="0" applyBorder="0" applyAlignment="0" applyProtection="0"/>
    <xf numFmtId="0" fontId="92" fillId="0" borderId="3124" applyNumberFormat="0" applyFill="0" applyBorder="0" applyAlignment="0" applyProtection="0"/>
    <xf numFmtId="0" fontId="18" fillId="0" borderId="3124" applyNumberFormat="0" applyFill="0" applyBorder="0" applyAlignment="0" applyProtection="0"/>
    <xf numFmtId="0" fontId="35" fillId="0" borderId="3124" applyNumberFormat="0" applyFill="0" applyAlignment="0" applyProtection="0"/>
    <xf numFmtId="0" fontId="95" fillId="0" borderId="3166" applyNumberFormat="0" applyFill="0" applyAlignment="0" applyProtection="0"/>
    <xf numFmtId="232" fontId="35" fillId="0" borderId="3167">
      <alignment horizontal="center" vertical="center"/>
      <protection locked="0"/>
    </xf>
    <xf numFmtId="15" fontId="35" fillId="0" borderId="3167">
      <alignment horizontal="center" vertical="center"/>
      <protection locked="0"/>
    </xf>
    <xf numFmtId="233" fontId="35" fillId="0" borderId="3167">
      <alignment horizontal="center" vertical="center"/>
      <protection locked="0"/>
    </xf>
    <xf numFmtId="234" fontId="35" fillId="0" borderId="3167">
      <alignment horizontal="center" vertical="center"/>
      <protection locked="0"/>
    </xf>
    <xf numFmtId="235" fontId="35" fillId="0" borderId="3167">
      <alignment horizontal="center" vertical="center"/>
      <protection locked="0"/>
    </xf>
    <xf numFmtId="236" fontId="35" fillId="0" borderId="3167">
      <alignment horizontal="center" vertical="center"/>
      <protection locked="0"/>
    </xf>
    <xf numFmtId="0" fontId="35" fillId="0" borderId="3167">
      <alignment vertical="center"/>
      <protection locked="0"/>
    </xf>
    <xf numFmtId="232" fontId="35" fillId="0" borderId="3167">
      <alignment horizontal="right" vertical="center"/>
      <protection locked="0"/>
    </xf>
    <xf numFmtId="237" fontId="35" fillId="0" borderId="3167">
      <alignment horizontal="right" vertical="center"/>
      <protection locked="0"/>
    </xf>
    <xf numFmtId="233" fontId="35" fillId="0" borderId="3167">
      <alignment horizontal="right" vertical="center"/>
      <protection locked="0"/>
    </xf>
    <xf numFmtId="234" fontId="35" fillId="0" borderId="3167">
      <alignment horizontal="right" vertical="center"/>
      <protection locked="0"/>
    </xf>
    <xf numFmtId="235" fontId="35" fillId="0" borderId="3167">
      <alignment horizontal="right" vertical="center"/>
      <protection locked="0"/>
    </xf>
    <xf numFmtId="0" fontId="103" fillId="38" borderId="3168"/>
    <xf numFmtId="250" fontId="48" fillId="0" borderId="3123"/>
    <xf numFmtId="244" fontId="85" fillId="0" borderId="3169"/>
    <xf numFmtId="274" fontId="35" fillId="0" borderId="3182"/>
    <xf numFmtId="274" fontId="35" fillId="0" borderId="3170"/>
    <xf numFmtId="8" fontId="141" fillId="0" borderId="3132">
      <protection locked="0"/>
    </xf>
    <xf numFmtId="0" fontId="85" fillId="0" borderId="3171"/>
    <xf numFmtId="49" fontId="36" fillId="0" borderId="3137"/>
    <xf numFmtId="311" fontId="219" fillId="0" borderId="3186" applyBorder="0">
      <protection locked="0"/>
    </xf>
    <xf numFmtId="237" fontId="35" fillId="0" borderId="3179">
      <alignment horizontal="right" vertical="center"/>
      <protection locked="0"/>
    </xf>
    <xf numFmtId="175" fontId="40" fillId="0" borderId="3066">
      <protection locked="0"/>
    </xf>
    <xf numFmtId="1" fontId="3" fillId="1" borderId="3173">
      <protection locked="0"/>
    </xf>
    <xf numFmtId="4" fontId="27" fillId="10" borderId="3145" applyNumberFormat="0" applyProtection="0">
      <alignment vertical="center"/>
    </xf>
    <xf numFmtId="4" fontId="28" fillId="10" borderId="3145" applyNumberFormat="0" applyProtection="0">
      <alignment vertical="center"/>
    </xf>
    <xf numFmtId="4" fontId="29" fillId="10" borderId="3145" applyNumberFormat="0" applyProtection="0">
      <alignment horizontal="left" vertical="center" indent="1"/>
    </xf>
    <xf numFmtId="4" fontId="29" fillId="12" borderId="3145" applyNumberFormat="0" applyProtection="0">
      <alignment horizontal="right" vertical="center"/>
    </xf>
    <xf numFmtId="4" fontId="29" fillId="13" borderId="3145" applyNumberFormat="0" applyProtection="0">
      <alignment horizontal="right" vertical="center"/>
    </xf>
    <xf numFmtId="4" fontId="29" fillId="14" borderId="3145" applyNumberFormat="0" applyProtection="0">
      <alignment horizontal="right" vertical="center"/>
    </xf>
    <xf numFmtId="4" fontId="29" fillId="8" borderId="3145" applyNumberFormat="0" applyProtection="0">
      <alignment horizontal="right" vertical="center"/>
    </xf>
    <xf numFmtId="4" fontId="29" fillId="15" borderId="3145" applyNumberFormat="0" applyProtection="0">
      <alignment horizontal="right" vertical="center"/>
    </xf>
    <xf numFmtId="4" fontId="29" fillId="6" borderId="3145" applyNumberFormat="0" applyProtection="0">
      <alignment horizontal="right" vertical="center"/>
    </xf>
    <xf numFmtId="4" fontId="29" fillId="16" borderId="3145" applyNumberFormat="0" applyProtection="0">
      <alignment horizontal="right" vertical="center"/>
    </xf>
    <xf numFmtId="4" fontId="29" fillId="17" borderId="3145" applyNumberFormat="0" applyProtection="0">
      <alignment horizontal="right" vertical="center"/>
    </xf>
    <xf numFmtId="4" fontId="29" fillId="18" borderId="3145" applyNumberFormat="0" applyProtection="0">
      <alignment horizontal="right" vertical="center"/>
    </xf>
    <xf numFmtId="4" fontId="29" fillId="20" borderId="3145" applyNumberFormat="0" applyProtection="0">
      <alignment horizontal="right" vertical="center"/>
    </xf>
    <xf numFmtId="4" fontId="29" fillId="21" borderId="3145" applyNumberFormat="0" applyProtection="0">
      <alignment vertical="center"/>
    </xf>
    <xf numFmtId="4" fontId="31" fillId="21" borderId="3145" applyNumberFormat="0" applyProtection="0">
      <alignment vertical="center"/>
    </xf>
    <xf numFmtId="4" fontId="27" fillId="20" borderId="3146" applyNumberFormat="0" applyProtection="0">
      <alignment horizontal="left" vertical="center" indent="1"/>
    </xf>
    <xf numFmtId="4" fontId="29" fillId="21" borderId="3145" applyNumberFormat="0" applyProtection="0">
      <alignment horizontal="right" vertical="center"/>
    </xf>
    <xf numFmtId="4" fontId="31" fillId="21" borderId="3145" applyNumberFormat="0" applyProtection="0">
      <alignment horizontal="right" vertical="center"/>
    </xf>
    <xf numFmtId="4" fontId="27" fillId="20" borderId="3145" applyNumberFormat="0" applyProtection="0">
      <alignment horizontal="left" vertical="center" indent="1"/>
    </xf>
    <xf numFmtId="4" fontId="32" fillId="22" borderId="3146" applyNumberFormat="0" applyProtection="0">
      <alignment horizontal="left" vertical="center" indent="1"/>
    </xf>
    <xf numFmtId="4" fontId="33" fillId="21" borderId="3145" applyNumberFormat="0" applyProtection="0">
      <alignment horizontal="right" vertical="center"/>
    </xf>
    <xf numFmtId="0" fontId="56" fillId="31" borderId="3115" applyNumberFormat="0" applyFont="0" applyAlignment="0" applyProtection="0"/>
    <xf numFmtId="0" fontId="95" fillId="0" borderId="3190" applyNumberFormat="0" applyFill="0" applyAlignment="0" applyProtection="0"/>
    <xf numFmtId="0" fontId="3" fillId="11" borderId="3122" applyNumberFormat="0">
      <alignment horizontal="left" vertical="center"/>
    </xf>
    <xf numFmtId="4" fontId="27" fillId="19" borderId="3005" applyNumberFormat="0" applyProtection="0">
      <alignment horizontal="left" vertical="center" indent="1"/>
    </xf>
    <xf numFmtId="270" fontId="115" fillId="46" borderId="3124">
      <protection hidden="1"/>
    </xf>
    <xf numFmtId="49" fontId="100" fillId="47" borderId="3117">
      <alignment horizontal="center"/>
    </xf>
    <xf numFmtId="0" fontId="118" fillId="21" borderId="3117"/>
    <xf numFmtId="274" fontId="35" fillId="0" borderId="3170"/>
    <xf numFmtId="49" fontId="36" fillId="0" borderId="3137"/>
    <xf numFmtId="237" fontId="35" fillId="0" borderId="3191">
      <alignment horizontal="right" vertical="center"/>
      <protection locked="0"/>
    </xf>
    <xf numFmtId="0" fontId="35" fillId="0" borderId="3179">
      <alignment vertical="center"/>
      <protection locked="0"/>
    </xf>
    <xf numFmtId="311" fontId="219" fillId="0" borderId="3118" applyBorder="0">
      <protection locked="0"/>
    </xf>
    <xf numFmtId="49" fontId="100" fillId="41" borderId="3117">
      <alignment horizontal="center"/>
    </xf>
    <xf numFmtId="235" fontId="35" fillId="0" borderId="3179">
      <alignment horizontal="center" vertical="center"/>
      <protection locked="0"/>
    </xf>
    <xf numFmtId="187" fontId="85" fillId="0" borderId="3123" applyBorder="0"/>
    <xf numFmtId="172" fontId="49" fillId="15" borderId="3123" applyBorder="0">
      <alignment horizontal="right"/>
    </xf>
    <xf numFmtId="172" fontId="49" fillId="0" borderId="3123" applyBorder="0">
      <alignment horizontal="right"/>
    </xf>
    <xf numFmtId="0" fontId="91" fillId="0" borderId="3124" applyNumberFormat="0" applyFill="0" applyBorder="0" applyAlignment="0" applyProtection="0"/>
    <xf numFmtId="0" fontId="92" fillId="0" borderId="3124" applyNumberFormat="0" applyFill="0" applyBorder="0" applyAlignment="0" applyProtection="0"/>
    <xf numFmtId="0" fontId="18" fillId="0" borderId="3124" applyNumberFormat="0" applyFill="0" applyBorder="0" applyAlignment="0" applyProtection="0"/>
    <xf numFmtId="0" fontId="35" fillId="0" borderId="3124" applyNumberFormat="0" applyFill="0" applyAlignment="0" applyProtection="0"/>
    <xf numFmtId="202" fontId="115" fillId="18" borderId="3124">
      <alignment horizontal="right"/>
      <protection hidden="1"/>
    </xf>
    <xf numFmtId="1" fontId="109" fillId="9" borderId="3128"/>
    <xf numFmtId="0" fontId="80" fillId="0" borderId="3130"/>
    <xf numFmtId="246" fontId="48" fillId="0" borderId="3123"/>
    <xf numFmtId="247" fontId="48" fillId="0" borderId="3123"/>
    <xf numFmtId="248" fontId="48" fillId="0" borderId="3123"/>
    <xf numFmtId="250" fontId="48" fillId="0" borderId="3123"/>
    <xf numFmtId="253" fontId="48" fillId="0" borderId="3123"/>
    <xf numFmtId="254" fontId="48" fillId="0" borderId="3123"/>
    <xf numFmtId="261" fontId="48" fillId="0" borderId="3123"/>
    <xf numFmtId="265" fontId="48" fillId="0" borderId="3123"/>
    <xf numFmtId="266" fontId="48" fillId="0" borderId="3123"/>
    <xf numFmtId="269" fontId="115" fillId="45" borderId="3124">
      <protection hidden="1"/>
    </xf>
    <xf numFmtId="270" fontId="115" fillId="46" borderId="3124">
      <protection hidden="1"/>
    </xf>
    <xf numFmtId="202" fontId="115" fillId="18" borderId="3124">
      <alignment horizontal="right"/>
      <protection hidden="1"/>
    </xf>
    <xf numFmtId="271" fontId="115" fillId="18" borderId="3124">
      <alignment horizontal="right"/>
    </xf>
    <xf numFmtId="0" fontId="116" fillId="48" borderId="3122" applyNumberFormat="0" applyAlignment="0" applyProtection="0"/>
    <xf numFmtId="8" fontId="141" fillId="0" borderId="3132">
      <protection locked="0"/>
    </xf>
    <xf numFmtId="0" fontId="3" fillId="0" borderId="3123" applyNumberFormat="0" applyBorder="0"/>
    <xf numFmtId="171" fontId="63" fillId="0" borderId="3123">
      <alignment horizontal="right"/>
    </xf>
    <xf numFmtId="233" fontId="35" fillId="0" borderId="3191">
      <alignment horizontal="right" vertical="center"/>
      <protection locked="0"/>
    </xf>
    <xf numFmtId="236" fontId="35" fillId="0" borderId="3191">
      <alignment horizontal="right" vertical="center"/>
      <protection locked="0"/>
    </xf>
    <xf numFmtId="10" fontId="3" fillId="57" borderId="2062" applyNumberFormat="0" applyFont="0" applyBorder="0" applyAlignment="0" applyProtection="0">
      <protection locked="0"/>
    </xf>
    <xf numFmtId="0" fontId="162" fillId="9" borderId="3134">
      <alignment horizontal="center" vertical="center"/>
    </xf>
    <xf numFmtId="0" fontId="162" fillId="9" borderId="3134">
      <alignment horizontal="center" vertical="center"/>
    </xf>
    <xf numFmtId="0" fontId="162" fillId="9" borderId="3134">
      <alignment horizontal="center" vertical="center"/>
    </xf>
    <xf numFmtId="0" fontId="162" fillId="9" borderId="3134">
      <alignment horizontal="center" vertical="center"/>
    </xf>
    <xf numFmtId="0" fontId="162" fillId="9" borderId="3134">
      <alignment horizontal="center" vertical="center"/>
    </xf>
    <xf numFmtId="0" fontId="3" fillId="46" borderId="3134">
      <alignment horizontal="center"/>
    </xf>
    <xf numFmtId="0" fontId="3" fillId="18" borderId="3134">
      <alignment horizontal="center" vertical="center"/>
    </xf>
    <xf numFmtId="0" fontId="3" fillId="18" borderId="3134">
      <alignment horizontal="center" vertical="center"/>
    </xf>
    <xf numFmtId="0" fontId="3" fillId="18" borderId="3134">
      <alignment horizontal="center" vertical="center"/>
    </xf>
    <xf numFmtId="0" fontId="3" fillId="43" borderId="3135">
      <alignment horizontal="center" vertical="center"/>
    </xf>
    <xf numFmtId="175" fontId="80" fillId="0" borderId="3136">
      <alignment vertical="center"/>
    </xf>
    <xf numFmtId="232" fontId="35" fillId="0" borderId="3179">
      <alignment horizontal="right" vertical="center"/>
      <protection locked="0"/>
    </xf>
    <xf numFmtId="237" fontId="35" fillId="0" borderId="3179">
      <alignment horizontal="right" vertical="center"/>
      <protection locked="0"/>
    </xf>
    <xf numFmtId="49" fontId="36" fillId="0" borderId="3137"/>
    <xf numFmtId="233" fontId="35" fillId="0" borderId="3191">
      <alignment horizontal="center" vertical="center"/>
      <protection locked="0"/>
    </xf>
    <xf numFmtId="3" fontId="212" fillId="0" borderId="3138"/>
    <xf numFmtId="3" fontId="212" fillId="0" borderId="3138"/>
    <xf numFmtId="0" fontId="48" fillId="0" borderId="3139" applyNumberFormat="0" applyAlignment="0">
      <alignment vertical="center"/>
      <protection locked="0"/>
    </xf>
    <xf numFmtId="327" fontId="48" fillId="69" borderId="3139" applyNumberFormat="0" applyAlignment="0">
      <alignment vertical="center"/>
      <protection locked="0"/>
    </xf>
    <xf numFmtId="0" fontId="48" fillId="0" borderId="3140" applyNumberFormat="0" applyAlignment="0">
      <alignment vertical="center"/>
      <protection locked="0"/>
    </xf>
    <xf numFmtId="0" fontId="3" fillId="23" borderId="3122">
      <alignment horizontal="right"/>
      <protection locked="0"/>
    </xf>
    <xf numFmtId="0" fontId="3" fillId="6" borderId="3141">
      <alignment horizontal="right"/>
      <protection locked="0"/>
    </xf>
    <xf numFmtId="49" fontId="3" fillId="23" borderId="3122">
      <alignment horizontal="right"/>
      <protection locked="0"/>
    </xf>
    <xf numFmtId="0" fontId="3" fillId="23" borderId="3122">
      <alignment horizontal="right"/>
      <protection locked="0"/>
    </xf>
    <xf numFmtId="0" fontId="3" fillId="6" borderId="3142">
      <alignment horizontal="right"/>
      <protection locked="0"/>
    </xf>
    <xf numFmtId="10" fontId="3" fillId="6" borderId="3142">
      <alignment horizontal="right"/>
      <protection locked="0"/>
    </xf>
    <xf numFmtId="0" fontId="3" fillId="23" borderId="3122">
      <alignment horizontal="right"/>
      <protection locked="0"/>
    </xf>
    <xf numFmtId="0" fontId="115" fillId="18" borderId="3124" applyProtection="0">
      <alignment horizontal="right"/>
      <protection locked="0"/>
    </xf>
    <xf numFmtId="0" fontId="3" fillId="8" borderId="3122">
      <alignment horizontal="right"/>
      <protection locked="0"/>
    </xf>
    <xf numFmtId="0" fontId="3" fillId="23" borderId="3122">
      <alignment horizontal="right"/>
      <protection locked="0"/>
    </xf>
    <xf numFmtId="1" fontId="3" fillId="23" borderId="3122">
      <alignment horizontal="right"/>
      <protection locked="0"/>
    </xf>
    <xf numFmtId="1" fontId="3" fillId="23" borderId="3122">
      <alignment horizontal="left"/>
      <protection locked="0"/>
    </xf>
    <xf numFmtId="1" fontId="3" fillId="23" borderId="3122">
      <alignment horizontal="right"/>
      <protection locked="0"/>
    </xf>
    <xf numFmtId="0" fontId="3" fillId="6" borderId="3142" applyNumberFormat="0" applyFont="0">
      <protection locked="0"/>
    </xf>
    <xf numFmtId="0" fontId="3" fillId="23" borderId="3122">
      <protection locked="0"/>
    </xf>
    <xf numFmtId="3" fontId="217" fillId="10" borderId="3143" applyBorder="0">
      <alignment vertical="center"/>
    </xf>
    <xf numFmtId="15" fontId="35" fillId="0" borderId="3167">
      <alignment horizontal="center" vertical="center"/>
      <protection locked="0"/>
    </xf>
    <xf numFmtId="311" fontId="219" fillId="0" borderId="3118" applyBorder="0">
      <protection locked="0"/>
    </xf>
    <xf numFmtId="0" fontId="59" fillId="74" borderId="3144">
      <alignment horizontal="left" vertical="center" wrapText="1"/>
    </xf>
    <xf numFmtId="274" fontId="35" fillId="0" borderId="3182"/>
    <xf numFmtId="4" fontId="27" fillId="19" borderId="3147" applyNumberFormat="0" applyProtection="0">
      <alignment horizontal="left" vertical="center" indent="1"/>
    </xf>
    <xf numFmtId="274" fontId="35" fillId="0" borderId="3182"/>
    <xf numFmtId="323" fontId="3" fillId="23" borderId="3175" applyFill="0" applyBorder="0" applyAlignment="0">
      <alignment horizontal="centerContinuous"/>
    </xf>
    <xf numFmtId="232" fontId="35" fillId="0" borderId="3179">
      <alignment horizontal="right" vertical="center"/>
      <protection locked="0"/>
    </xf>
    <xf numFmtId="0" fontId="56" fillId="31" borderId="3115" applyNumberFormat="0" applyFont="0" applyAlignment="0" applyProtection="0"/>
    <xf numFmtId="0" fontId="148" fillId="0" borderId="3188" applyNumberFormat="0" applyAlignment="0" applyProtection="0">
      <alignment horizontal="left" vertical="center"/>
    </xf>
    <xf numFmtId="269" fontId="115" fillId="45" borderId="3124">
      <protection hidden="1"/>
    </xf>
    <xf numFmtId="271" fontId="115" fillId="18" borderId="3124">
      <alignment horizontal="right"/>
    </xf>
    <xf numFmtId="240" fontId="26" fillId="0" borderId="3164" applyFill="0"/>
    <xf numFmtId="246" fontId="48" fillId="0" borderId="3123"/>
    <xf numFmtId="250" fontId="48" fillId="0" borderId="3123"/>
    <xf numFmtId="261" fontId="48" fillId="0" borderId="3123"/>
    <xf numFmtId="234" fontId="35" fillId="0" borderId="3191">
      <alignment horizontal="right" vertical="center"/>
      <protection locked="0"/>
    </xf>
    <xf numFmtId="0" fontId="148" fillId="0" borderId="3120" applyNumberFormat="0" applyAlignment="0" applyProtection="0">
      <alignment horizontal="left" vertical="center"/>
    </xf>
    <xf numFmtId="323" fontId="3" fillId="23" borderId="3119" applyFill="0" applyBorder="0" applyAlignment="0">
      <alignment horizontal="centerContinuous"/>
    </xf>
    <xf numFmtId="233" fontId="35" fillId="0" borderId="3167">
      <alignment horizontal="center" vertical="center"/>
      <protection locked="0"/>
    </xf>
    <xf numFmtId="311" fontId="219" fillId="0" borderId="3174" applyBorder="0">
      <protection locked="0"/>
    </xf>
    <xf numFmtId="233" fontId="35" fillId="0" borderId="3179">
      <alignment horizontal="center" vertical="center"/>
      <protection locked="0"/>
    </xf>
    <xf numFmtId="202" fontId="115" fillId="18" borderId="3124">
      <alignment horizontal="right"/>
      <protection hidden="1"/>
    </xf>
    <xf numFmtId="234" fontId="35" fillId="0" borderId="3126">
      <alignment horizontal="center" vertical="center"/>
      <protection locked="0"/>
    </xf>
    <xf numFmtId="235" fontId="35" fillId="0" borderId="3126">
      <alignment horizontal="center" vertical="center"/>
      <protection locked="0"/>
    </xf>
    <xf numFmtId="236" fontId="35" fillId="0" borderId="3126">
      <alignment horizontal="center" vertical="center"/>
      <protection locked="0"/>
    </xf>
    <xf numFmtId="0" fontId="35" fillId="0" borderId="3126">
      <alignment vertical="center"/>
      <protection locked="0"/>
    </xf>
    <xf numFmtId="232" fontId="35" fillId="0" borderId="3126">
      <alignment horizontal="right" vertical="center"/>
      <protection locked="0"/>
    </xf>
    <xf numFmtId="237" fontId="35" fillId="0" borderId="3126">
      <alignment horizontal="right" vertical="center"/>
      <protection locked="0"/>
    </xf>
    <xf numFmtId="233" fontId="35" fillId="0" borderId="3126">
      <alignment horizontal="right" vertical="center"/>
      <protection locked="0"/>
    </xf>
    <xf numFmtId="234" fontId="35" fillId="0" borderId="3126">
      <alignment horizontal="right" vertical="center"/>
      <protection locked="0"/>
    </xf>
    <xf numFmtId="235" fontId="35" fillId="0" borderId="3126">
      <alignment horizontal="right" vertical="center"/>
      <protection locked="0"/>
    </xf>
    <xf numFmtId="236" fontId="35" fillId="0" borderId="3126">
      <alignment horizontal="right" vertical="center"/>
      <protection locked="0"/>
    </xf>
    <xf numFmtId="0" fontId="103" fillId="38" borderId="3127"/>
    <xf numFmtId="0" fontId="35" fillId="0" borderId="3191">
      <alignment vertical="center"/>
      <protection locked="0"/>
    </xf>
    <xf numFmtId="244" fontId="85" fillId="0" borderId="3129"/>
    <xf numFmtId="274" fontId="35" fillId="0" borderId="3131"/>
    <xf numFmtId="0" fontId="147" fillId="10" borderId="2062">
      <alignment horizontal="right"/>
    </xf>
    <xf numFmtId="0" fontId="85" fillId="0" borderId="3133"/>
    <xf numFmtId="311" fontId="219" fillId="0" borderId="3149" applyBorder="0">
      <protection locked="0"/>
    </xf>
    <xf numFmtId="1" fontId="3" fillId="1" borderId="3148">
      <protection locked="0"/>
    </xf>
    <xf numFmtId="172" fontId="55" fillId="9" borderId="2062">
      <alignment horizontal="right"/>
      <protection locked="0"/>
    </xf>
    <xf numFmtId="0" fontId="95" fillId="0" borderId="3153" applyNumberFormat="0" applyFill="0" applyAlignment="0" applyProtection="0"/>
    <xf numFmtId="232" fontId="35" fillId="0" borderId="3154">
      <alignment horizontal="center" vertical="center"/>
      <protection locked="0"/>
    </xf>
    <xf numFmtId="15" fontId="35" fillId="0" borderId="3154">
      <alignment horizontal="center" vertical="center"/>
      <protection locked="0"/>
    </xf>
    <xf numFmtId="233" fontId="35" fillId="0" borderId="3154">
      <alignment horizontal="center" vertical="center"/>
      <protection locked="0"/>
    </xf>
    <xf numFmtId="234" fontId="35" fillId="0" borderId="3154">
      <alignment horizontal="center" vertical="center"/>
      <protection locked="0"/>
    </xf>
    <xf numFmtId="235" fontId="35" fillId="0" borderId="3154">
      <alignment horizontal="center" vertical="center"/>
      <protection locked="0"/>
    </xf>
    <xf numFmtId="236" fontId="35" fillId="0" borderId="3154">
      <alignment horizontal="center" vertical="center"/>
      <protection locked="0"/>
    </xf>
    <xf numFmtId="0" fontId="35" fillId="0" borderId="3154">
      <alignment vertical="center"/>
      <protection locked="0"/>
    </xf>
    <xf numFmtId="232" fontId="35" fillId="0" borderId="3154">
      <alignment horizontal="right" vertical="center"/>
      <protection locked="0"/>
    </xf>
    <xf numFmtId="237" fontId="35" fillId="0" borderId="3154">
      <alignment horizontal="right" vertical="center"/>
      <protection locked="0"/>
    </xf>
    <xf numFmtId="233" fontId="35" fillId="0" borderId="3154">
      <alignment horizontal="right" vertical="center"/>
      <protection locked="0"/>
    </xf>
    <xf numFmtId="234" fontId="35" fillId="0" borderId="3154">
      <alignment horizontal="right" vertical="center"/>
      <protection locked="0"/>
    </xf>
    <xf numFmtId="235" fontId="35" fillId="0" borderId="3154">
      <alignment horizontal="right" vertical="center"/>
      <protection locked="0"/>
    </xf>
    <xf numFmtId="236" fontId="35" fillId="0" borderId="3154">
      <alignment horizontal="right" vertical="center"/>
      <protection locked="0"/>
    </xf>
    <xf numFmtId="0" fontId="103" fillId="38" borderId="3155"/>
    <xf numFmtId="244" fontId="85" fillId="0" borderId="3156"/>
    <xf numFmtId="274" fontId="35" fillId="0" borderId="3157"/>
    <xf numFmtId="0" fontId="85" fillId="0" borderId="3158"/>
    <xf numFmtId="237" fontId="35" fillId="0" borderId="3191">
      <alignment horizontal="right" vertical="center"/>
      <protection locked="0"/>
    </xf>
    <xf numFmtId="234" fontId="35" fillId="0" borderId="3191">
      <alignment horizontal="right" vertical="center"/>
      <protection locked="0"/>
    </xf>
    <xf numFmtId="236" fontId="35" fillId="0" borderId="3191">
      <alignment horizontal="right" vertical="center"/>
      <protection locked="0"/>
    </xf>
    <xf numFmtId="0" fontId="103" fillId="38" borderId="3192"/>
    <xf numFmtId="244" fontId="85" fillId="0" borderId="3193"/>
    <xf numFmtId="232" fontId="35" fillId="0" borderId="3191">
      <alignment horizontal="center" vertical="center"/>
      <protection locked="0"/>
    </xf>
    <xf numFmtId="235" fontId="35" fillId="0" borderId="3191">
      <alignment horizontal="center" vertical="center"/>
      <protection locked="0"/>
    </xf>
    <xf numFmtId="311" fontId="219" fillId="0" borderId="3149" applyBorder="0">
      <protection locked="0"/>
    </xf>
    <xf numFmtId="0" fontId="103" fillId="38" borderId="3192"/>
    <xf numFmtId="233" fontId="35" fillId="0" borderId="3179">
      <alignment horizontal="right" vertical="center"/>
      <protection locked="0"/>
    </xf>
    <xf numFmtId="235" fontId="35" fillId="0" borderId="3179">
      <alignment horizontal="right" vertical="center"/>
      <protection locked="0"/>
    </xf>
    <xf numFmtId="0" fontId="103" fillId="38" borderId="3180"/>
    <xf numFmtId="236" fontId="35" fillId="0" borderId="3167">
      <alignment horizontal="right" vertical="center"/>
      <protection locked="0"/>
    </xf>
    <xf numFmtId="0" fontId="85" fillId="0" borderId="3183"/>
    <xf numFmtId="4" fontId="27" fillId="19" borderId="3159" applyNumberFormat="0" applyProtection="0">
      <alignment horizontal="left" vertical="center" indent="1"/>
    </xf>
    <xf numFmtId="234" fontId="35" fillId="0" borderId="3179">
      <alignment horizontal="center" vertical="center"/>
      <protection locked="0"/>
    </xf>
    <xf numFmtId="0" fontId="35" fillId="0" borderId="3179">
      <alignment vertical="center"/>
      <protection locked="0"/>
    </xf>
    <xf numFmtId="244" fontId="85" fillId="0" borderId="3193"/>
    <xf numFmtId="233" fontId="35" fillId="0" borderId="3179">
      <alignment horizontal="right" vertical="center"/>
      <protection locked="0"/>
    </xf>
    <xf numFmtId="15" fontId="35" fillId="0" borderId="3179">
      <alignment horizontal="center" vertical="center"/>
      <protection locked="0"/>
    </xf>
    <xf numFmtId="0" fontId="95" fillId="0" borderId="3153" applyNumberFormat="0" applyFill="0" applyAlignment="0" applyProtection="0"/>
    <xf numFmtId="232" fontId="35" fillId="0" borderId="3154">
      <alignment horizontal="center" vertical="center"/>
      <protection locked="0"/>
    </xf>
    <xf numFmtId="15" fontId="35" fillId="0" borderId="3154">
      <alignment horizontal="center" vertical="center"/>
      <protection locked="0"/>
    </xf>
    <xf numFmtId="233" fontId="35" fillId="0" borderId="3154">
      <alignment horizontal="center" vertical="center"/>
      <protection locked="0"/>
    </xf>
    <xf numFmtId="234" fontId="35" fillId="0" borderId="3154">
      <alignment horizontal="center" vertical="center"/>
      <protection locked="0"/>
    </xf>
    <xf numFmtId="235" fontId="35" fillId="0" borderId="3154">
      <alignment horizontal="center" vertical="center"/>
      <protection locked="0"/>
    </xf>
    <xf numFmtId="236" fontId="35" fillId="0" borderId="3154">
      <alignment horizontal="center" vertical="center"/>
      <protection locked="0"/>
    </xf>
    <xf numFmtId="0" fontId="35" fillId="0" borderId="3154">
      <alignment vertical="center"/>
      <protection locked="0"/>
    </xf>
    <xf numFmtId="232" fontId="35" fillId="0" borderId="3154">
      <alignment horizontal="right" vertical="center"/>
      <protection locked="0"/>
    </xf>
    <xf numFmtId="237" fontId="35" fillId="0" borderId="3154">
      <alignment horizontal="right" vertical="center"/>
      <protection locked="0"/>
    </xf>
    <xf numFmtId="233" fontId="35" fillId="0" borderId="3154">
      <alignment horizontal="right" vertical="center"/>
      <protection locked="0"/>
    </xf>
    <xf numFmtId="234" fontId="35" fillId="0" borderId="3154">
      <alignment horizontal="right" vertical="center"/>
      <protection locked="0"/>
    </xf>
    <xf numFmtId="235" fontId="35" fillId="0" borderId="3154">
      <alignment horizontal="right" vertical="center"/>
      <protection locked="0"/>
    </xf>
    <xf numFmtId="236" fontId="35" fillId="0" borderId="3154">
      <alignment horizontal="right" vertical="center"/>
      <protection locked="0"/>
    </xf>
    <xf numFmtId="0" fontId="103" fillId="38" borderId="3155"/>
    <xf numFmtId="232" fontId="35" fillId="0" borderId="3191">
      <alignment horizontal="right" vertical="center"/>
      <protection locked="0"/>
    </xf>
    <xf numFmtId="274" fontId="35" fillId="0" borderId="3194"/>
    <xf numFmtId="274" fontId="35" fillId="0" borderId="3157"/>
    <xf numFmtId="0" fontId="85" fillId="0" borderId="3158"/>
    <xf numFmtId="0" fontId="148" fillId="0" borderId="3151" applyNumberFormat="0" applyAlignment="0" applyProtection="0">
      <alignment horizontal="left" vertical="center"/>
    </xf>
    <xf numFmtId="323" fontId="3" fillId="23" borderId="3150" applyFill="0" applyBorder="0" applyAlignment="0">
      <alignment horizontal="centerContinuous"/>
    </xf>
    <xf numFmtId="311" fontId="219" fillId="0" borderId="3149" applyBorder="0">
      <protection locked="0"/>
    </xf>
    <xf numFmtId="0" fontId="85" fillId="0" borderId="3195"/>
    <xf numFmtId="0" fontId="95" fillId="0" borderId="3190" applyNumberFormat="0" applyFill="0" applyAlignment="0" applyProtection="0"/>
    <xf numFmtId="237" fontId="35" fillId="0" borderId="3191">
      <alignment horizontal="right" vertical="center"/>
      <protection locked="0"/>
    </xf>
    <xf numFmtId="0" fontId="115" fillId="18" borderId="3124" applyProtection="0">
      <alignment horizontal="right"/>
      <protection locked="0"/>
    </xf>
    <xf numFmtId="311" fontId="219" fillId="0" borderId="3161" applyBorder="0">
      <protection locked="0"/>
    </xf>
    <xf numFmtId="0" fontId="59" fillId="74" borderId="3144">
      <alignment horizontal="left" vertical="center" wrapText="1"/>
    </xf>
    <xf numFmtId="244" fontId="85" fillId="0" borderId="3181"/>
    <xf numFmtId="234" fontId="35" fillId="0" borderId="3179">
      <alignment horizontal="center" vertical="center"/>
      <protection locked="0"/>
    </xf>
    <xf numFmtId="4" fontId="27" fillId="19" borderId="3172" applyNumberFormat="0" applyProtection="0">
      <alignment horizontal="left" vertical="center" indent="1"/>
    </xf>
    <xf numFmtId="0" fontId="95" fillId="0" borderId="3190" applyNumberFormat="0" applyFill="0" applyAlignment="0" applyProtection="0"/>
    <xf numFmtId="0" fontId="95" fillId="0" borderId="3166" applyNumberFormat="0" applyFill="0" applyAlignment="0" applyProtection="0"/>
    <xf numFmtId="232" fontId="35" fillId="0" borderId="3167">
      <alignment horizontal="center" vertical="center"/>
      <protection locked="0"/>
    </xf>
    <xf numFmtId="15" fontId="35" fillId="0" borderId="3167">
      <alignment horizontal="center" vertical="center"/>
      <protection locked="0"/>
    </xf>
    <xf numFmtId="233" fontId="35" fillId="0" borderId="3167">
      <alignment horizontal="center" vertical="center"/>
      <protection locked="0"/>
    </xf>
    <xf numFmtId="234" fontId="35" fillId="0" borderId="3167">
      <alignment horizontal="center" vertical="center"/>
      <protection locked="0"/>
    </xf>
    <xf numFmtId="235" fontId="35" fillId="0" borderId="3167">
      <alignment horizontal="center" vertical="center"/>
      <protection locked="0"/>
    </xf>
    <xf numFmtId="236" fontId="35" fillId="0" borderId="3167">
      <alignment horizontal="center" vertical="center"/>
      <protection locked="0"/>
    </xf>
    <xf numFmtId="0" fontId="35" fillId="0" borderId="3167">
      <alignment vertical="center"/>
      <protection locked="0"/>
    </xf>
    <xf numFmtId="232" fontId="35" fillId="0" borderId="3167">
      <alignment horizontal="right" vertical="center"/>
      <protection locked="0"/>
    </xf>
    <xf numFmtId="237" fontId="35" fillId="0" borderId="3167">
      <alignment horizontal="right" vertical="center"/>
      <protection locked="0"/>
    </xf>
    <xf numFmtId="233" fontId="35" fillId="0" borderId="3167">
      <alignment horizontal="right" vertical="center"/>
      <protection locked="0"/>
    </xf>
    <xf numFmtId="234" fontId="35" fillId="0" borderId="3167">
      <alignment horizontal="right" vertical="center"/>
      <protection locked="0"/>
    </xf>
    <xf numFmtId="235" fontId="35" fillId="0" borderId="3167">
      <alignment horizontal="right" vertical="center"/>
      <protection locked="0"/>
    </xf>
    <xf numFmtId="236" fontId="35" fillId="0" borderId="3167">
      <alignment horizontal="right" vertical="center"/>
      <protection locked="0"/>
    </xf>
    <xf numFmtId="0" fontId="103" fillId="38" borderId="3168"/>
    <xf numFmtId="240" fontId="26" fillId="0" borderId="3164" applyFill="0"/>
    <xf numFmtId="274" fontId="35" fillId="0" borderId="3170"/>
    <xf numFmtId="0" fontId="85" fillId="0" borderId="3171"/>
    <xf numFmtId="0" fontId="148" fillId="0" borderId="3163" applyNumberFormat="0" applyAlignment="0" applyProtection="0">
      <alignment horizontal="left" vertical="center"/>
    </xf>
    <xf numFmtId="323" fontId="3" fillId="23" borderId="3162" applyFill="0" applyBorder="0" applyAlignment="0">
      <alignment horizontal="centerContinuous"/>
    </xf>
    <xf numFmtId="311" fontId="219" fillId="0" borderId="3161" applyBorder="0">
      <protection locked="0"/>
    </xf>
    <xf numFmtId="233" fontId="35" fillId="0" borderId="3179">
      <alignment horizontal="right" vertical="center"/>
      <protection locked="0"/>
    </xf>
    <xf numFmtId="234" fontId="35" fillId="0" borderId="3179">
      <alignment horizontal="right" vertical="center"/>
      <protection locked="0"/>
    </xf>
    <xf numFmtId="235" fontId="35" fillId="0" borderId="3179">
      <alignment horizontal="right" vertical="center"/>
      <protection locked="0"/>
    </xf>
    <xf numFmtId="236" fontId="35" fillId="0" borderId="3179">
      <alignment horizontal="right" vertical="center"/>
      <protection locked="0"/>
    </xf>
    <xf numFmtId="0" fontId="103" fillId="38" borderId="3180"/>
    <xf numFmtId="244" fontId="85" fillId="0" borderId="3181"/>
    <xf numFmtId="274" fontId="35" fillId="0" borderId="3182"/>
    <xf numFmtId="0" fontId="85" fillId="0" borderId="3183"/>
    <xf numFmtId="0" fontId="148" fillId="0" borderId="3188" applyNumberFormat="0" applyAlignment="0" applyProtection="0">
      <alignment horizontal="left" vertical="center"/>
    </xf>
    <xf numFmtId="311" fontId="219" fillId="0" borderId="3186" applyBorder="0">
      <protection locked="0"/>
    </xf>
    <xf numFmtId="4" fontId="27" fillId="19" borderId="3196" applyNumberFormat="0" applyProtection="0">
      <alignment horizontal="left" vertical="center" indent="1"/>
    </xf>
    <xf numFmtId="311" fontId="219" fillId="0" borderId="3174" applyBorder="0">
      <protection locked="0"/>
    </xf>
    <xf numFmtId="274" fontId="35" fillId="0" borderId="3194"/>
    <xf numFmtId="232" fontId="35" fillId="0" borderId="3179">
      <alignment horizontal="right" vertical="center"/>
      <protection locked="0"/>
    </xf>
    <xf numFmtId="4" fontId="27" fillId="19" borderId="3184" applyNumberFormat="0" applyProtection="0">
      <alignment horizontal="left" vertical="center" indent="1"/>
    </xf>
    <xf numFmtId="0" fontId="95" fillId="0" borderId="3178" applyNumberFormat="0" applyFill="0" applyAlignment="0" applyProtection="0"/>
    <xf numFmtId="232" fontId="35" fillId="0" borderId="3179">
      <alignment horizontal="center" vertical="center"/>
      <protection locked="0"/>
    </xf>
    <xf numFmtId="15" fontId="35" fillId="0" borderId="3179">
      <alignment horizontal="center" vertical="center"/>
      <protection locked="0"/>
    </xf>
    <xf numFmtId="233" fontId="35" fillId="0" borderId="3179">
      <alignment horizontal="center" vertical="center"/>
      <protection locked="0"/>
    </xf>
    <xf numFmtId="234" fontId="35" fillId="0" borderId="3179">
      <alignment horizontal="center" vertical="center"/>
      <protection locked="0"/>
    </xf>
    <xf numFmtId="235" fontId="35" fillId="0" borderId="3179">
      <alignment horizontal="center" vertical="center"/>
      <protection locked="0"/>
    </xf>
    <xf numFmtId="236" fontId="35" fillId="0" borderId="3179">
      <alignment horizontal="center" vertical="center"/>
      <protection locked="0"/>
    </xf>
    <xf numFmtId="0" fontId="35" fillId="0" borderId="3179">
      <alignment vertical="center"/>
      <protection locked="0"/>
    </xf>
    <xf numFmtId="232" fontId="35" fillId="0" borderId="3179">
      <alignment horizontal="right" vertical="center"/>
      <protection locked="0"/>
    </xf>
    <xf numFmtId="237" fontId="35" fillId="0" borderId="3179">
      <alignment horizontal="right" vertical="center"/>
      <protection locked="0"/>
    </xf>
    <xf numFmtId="233" fontId="35" fillId="0" borderId="3179">
      <alignment horizontal="right" vertical="center"/>
      <protection locked="0"/>
    </xf>
    <xf numFmtId="234" fontId="35" fillId="0" borderId="3179">
      <alignment horizontal="right" vertical="center"/>
      <protection locked="0"/>
    </xf>
    <xf numFmtId="235" fontId="35" fillId="0" borderId="3179">
      <alignment horizontal="right" vertical="center"/>
      <protection locked="0"/>
    </xf>
    <xf numFmtId="236" fontId="35" fillId="0" borderId="3179">
      <alignment horizontal="right" vertical="center"/>
      <protection locked="0"/>
    </xf>
    <xf numFmtId="0" fontId="103" fillId="38" borderId="3180"/>
    <xf numFmtId="240" fontId="26" fillId="0" borderId="3177" applyFill="0"/>
    <xf numFmtId="274" fontId="35" fillId="0" borderId="3182"/>
    <xf numFmtId="0" fontId="85" fillId="0" borderId="3183"/>
    <xf numFmtId="0" fontId="148" fillId="0" borderId="3176" applyNumberFormat="0" applyAlignment="0" applyProtection="0">
      <alignment horizontal="left" vertical="center"/>
    </xf>
    <xf numFmtId="323" fontId="3" fillId="23" borderId="3175" applyFill="0" applyBorder="0" applyAlignment="0">
      <alignment horizontal="centerContinuous"/>
    </xf>
    <xf numFmtId="311" fontId="219" fillId="0" borderId="3174" applyBorder="0">
      <protection locked="0"/>
    </xf>
    <xf numFmtId="0" fontId="35" fillId="0" borderId="2062" applyFill="0">
      <alignment horizontal="center" vertical="center"/>
    </xf>
    <xf numFmtId="4" fontId="27" fillId="19" borderId="3196" applyNumberFormat="0" applyProtection="0">
      <alignment horizontal="left" vertical="center" indent="1"/>
    </xf>
    <xf numFmtId="311" fontId="219" fillId="0" borderId="3174" applyBorder="0">
      <protection locked="0"/>
    </xf>
    <xf numFmtId="4" fontId="27" fillId="19" borderId="3184" applyNumberFormat="0" applyProtection="0">
      <alignment horizontal="left" vertical="center" indent="1"/>
    </xf>
    <xf numFmtId="0" fontId="95" fillId="0" borderId="3178" applyNumberFormat="0" applyFill="0" applyAlignment="0" applyProtection="0"/>
    <xf numFmtId="232" fontId="35" fillId="0" borderId="3179">
      <alignment horizontal="center" vertical="center"/>
      <protection locked="0"/>
    </xf>
    <xf numFmtId="15" fontId="35" fillId="0" borderId="3179">
      <alignment horizontal="center" vertical="center"/>
      <protection locked="0"/>
    </xf>
    <xf numFmtId="233" fontId="35" fillId="0" borderId="3179">
      <alignment horizontal="center" vertical="center"/>
      <protection locked="0"/>
    </xf>
    <xf numFmtId="234" fontId="35" fillId="0" borderId="3179">
      <alignment horizontal="center" vertical="center"/>
      <protection locked="0"/>
    </xf>
    <xf numFmtId="235" fontId="35" fillId="0" borderId="3179">
      <alignment horizontal="center" vertical="center"/>
      <protection locked="0"/>
    </xf>
    <xf numFmtId="236" fontId="35" fillId="0" borderId="3179">
      <alignment horizontal="center" vertical="center"/>
      <protection locked="0"/>
    </xf>
    <xf numFmtId="0" fontId="35" fillId="0" borderId="3179">
      <alignment vertical="center"/>
      <protection locked="0"/>
    </xf>
    <xf numFmtId="232" fontId="35" fillId="0" borderId="3179">
      <alignment horizontal="right" vertical="center"/>
      <protection locked="0"/>
    </xf>
    <xf numFmtId="237" fontId="35" fillId="0" borderId="3179">
      <alignment horizontal="right" vertical="center"/>
      <protection locked="0"/>
    </xf>
    <xf numFmtId="233" fontId="35" fillId="0" borderId="3179">
      <alignment horizontal="right" vertical="center"/>
      <protection locked="0"/>
    </xf>
    <xf numFmtId="234" fontId="35" fillId="0" borderId="3179">
      <alignment horizontal="right" vertical="center"/>
      <protection locked="0"/>
    </xf>
    <xf numFmtId="235" fontId="35" fillId="0" borderId="3179">
      <alignment horizontal="right" vertical="center"/>
      <protection locked="0"/>
    </xf>
    <xf numFmtId="236" fontId="35" fillId="0" borderId="3179">
      <alignment horizontal="right" vertical="center"/>
      <protection locked="0"/>
    </xf>
    <xf numFmtId="0" fontId="103" fillId="38" borderId="3180"/>
    <xf numFmtId="274" fontId="35" fillId="0" borderId="3182"/>
    <xf numFmtId="0" fontId="85" fillId="0" borderId="3183"/>
    <xf numFmtId="10" fontId="3" fillId="64" borderId="2062" applyNumberFormat="0" applyBorder="0" applyAlignment="0" applyProtection="0"/>
    <xf numFmtId="311" fontId="219" fillId="0" borderId="3174" applyBorder="0">
      <protection locked="0"/>
    </xf>
    <xf numFmtId="274" fontId="35" fillId="0" borderId="3194"/>
    <xf numFmtId="311" fontId="219" fillId="0" borderId="3186" applyBorder="0">
      <protection locked="0"/>
    </xf>
    <xf numFmtId="4" fontId="27" fillId="19" borderId="3196" applyNumberFormat="0" applyProtection="0">
      <alignment horizontal="left" vertical="center" indent="1"/>
    </xf>
    <xf numFmtId="0" fontId="95" fillId="0" borderId="3190" applyNumberFormat="0" applyFill="0" applyAlignment="0" applyProtection="0"/>
    <xf numFmtId="232" fontId="35" fillId="0" borderId="3191">
      <alignment horizontal="center" vertical="center"/>
      <protection locked="0"/>
    </xf>
    <xf numFmtId="15" fontId="35" fillId="0" borderId="3191">
      <alignment horizontal="center" vertical="center"/>
      <protection locked="0"/>
    </xf>
    <xf numFmtId="233" fontId="35" fillId="0" borderId="3191">
      <alignment horizontal="center" vertical="center"/>
      <protection locked="0"/>
    </xf>
    <xf numFmtId="234" fontId="35" fillId="0" borderId="3191">
      <alignment horizontal="center" vertical="center"/>
      <protection locked="0"/>
    </xf>
    <xf numFmtId="235" fontId="35" fillId="0" borderId="3191">
      <alignment horizontal="center" vertical="center"/>
      <protection locked="0"/>
    </xf>
    <xf numFmtId="236" fontId="35" fillId="0" borderId="3191">
      <alignment horizontal="center" vertical="center"/>
      <protection locked="0"/>
    </xf>
    <xf numFmtId="0" fontId="35" fillId="0" borderId="3191">
      <alignment vertical="center"/>
      <protection locked="0"/>
    </xf>
    <xf numFmtId="232" fontId="35" fillId="0" borderId="3191">
      <alignment horizontal="right" vertical="center"/>
      <protection locked="0"/>
    </xf>
    <xf numFmtId="237" fontId="35" fillId="0" borderId="3191">
      <alignment horizontal="right" vertical="center"/>
      <protection locked="0"/>
    </xf>
    <xf numFmtId="233" fontId="35" fillId="0" borderId="3191">
      <alignment horizontal="right" vertical="center"/>
      <protection locked="0"/>
    </xf>
    <xf numFmtId="234" fontId="35" fillId="0" borderId="3191">
      <alignment horizontal="right" vertical="center"/>
      <protection locked="0"/>
    </xf>
    <xf numFmtId="235" fontId="35" fillId="0" borderId="3191">
      <alignment horizontal="right" vertical="center"/>
      <protection locked="0"/>
    </xf>
    <xf numFmtId="236" fontId="35" fillId="0" borderId="3191">
      <alignment horizontal="right" vertical="center"/>
      <protection locked="0"/>
    </xf>
    <xf numFmtId="0" fontId="103" fillId="38" borderId="3192"/>
    <xf numFmtId="274" fontId="35" fillId="0" borderId="3194"/>
    <xf numFmtId="0" fontId="85" fillId="0" borderId="3195"/>
    <xf numFmtId="0" fontId="148" fillId="0" borderId="3188" applyNumberFormat="0" applyAlignment="0" applyProtection="0">
      <alignment horizontal="left" vertical="center"/>
    </xf>
    <xf numFmtId="323" fontId="3" fillId="23" borderId="3187" applyFill="0" applyBorder="0" applyAlignment="0">
      <alignment horizontal="centerContinuous"/>
    </xf>
    <xf numFmtId="311" fontId="219" fillId="0" borderId="3186" applyBorder="0">
      <protection locked="0"/>
    </xf>
    <xf numFmtId="311" fontId="219" fillId="0" borderId="3186" applyBorder="0">
      <protection locked="0"/>
    </xf>
    <xf numFmtId="4" fontId="27" fillId="19" borderId="3196" applyNumberFormat="0" applyProtection="0">
      <alignment horizontal="left" vertical="center" indent="1"/>
    </xf>
    <xf numFmtId="0" fontId="95" fillId="0" borderId="3190" applyNumberFormat="0" applyFill="0" applyAlignment="0" applyProtection="0"/>
    <xf numFmtId="232" fontId="35" fillId="0" borderId="3191">
      <alignment horizontal="center" vertical="center"/>
      <protection locked="0"/>
    </xf>
    <xf numFmtId="15" fontId="35" fillId="0" borderId="3191">
      <alignment horizontal="center" vertical="center"/>
      <protection locked="0"/>
    </xf>
    <xf numFmtId="233" fontId="35" fillId="0" borderId="3191">
      <alignment horizontal="center" vertical="center"/>
      <protection locked="0"/>
    </xf>
    <xf numFmtId="234" fontId="35" fillId="0" borderId="3191">
      <alignment horizontal="center" vertical="center"/>
      <protection locked="0"/>
    </xf>
    <xf numFmtId="235" fontId="35" fillId="0" borderId="3191">
      <alignment horizontal="center" vertical="center"/>
      <protection locked="0"/>
    </xf>
    <xf numFmtId="236" fontId="35" fillId="0" borderId="3191">
      <alignment horizontal="center" vertical="center"/>
      <protection locked="0"/>
    </xf>
    <xf numFmtId="0" fontId="35" fillId="0" borderId="3191">
      <alignment vertical="center"/>
      <protection locked="0"/>
    </xf>
    <xf numFmtId="232" fontId="35" fillId="0" borderId="3191">
      <alignment horizontal="right" vertical="center"/>
      <protection locked="0"/>
    </xf>
    <xf numFmtId="237" fontId="35" fillId="0" borderId="3191">
      <alignment horizontal="right" vertical="center"/>
      <protection locked="0"/>
    </xf>
    <xf numFmtId="233" fontId="35" fillId="0" borderId="3191">
      <alignment horizontal="right" vertical="center"/>
      <protection locked="0"/>
    </xf>
    <xf numFmtId="234" fontId="35" fillId="0" borderId="3191">
      <alignment horizontal="right" vertical="center"/>
      <protection locked="0"/>
    </xf>
    <xf numFmtId="235" fontId="35" fillId="0" borderId="3191">
      <alignment horizontal="right" vertical="center"/>
      <protection locked="0"/>
    </xf>
    <xf numFmtId="236" fontId="35" fillId="0" borderId="3191">
      <alignment horizontal="right" vertical="center"/>
      <protection locked="0"/>
    </xf>
    <xf numFmtId="0" fontId="103" fillId="38" borderId="3192"/>
    <xf numFmtId="240" fontId="26" fillId="0" borderId="3189" applyFill="0"/>
    <xf numFmtId="274" fontId="35" fillId="0" borderId="3194"/>
    <xf numFmtId="0" fontId="85" fillId="0" borderId="3195"/>
    <xf numFmtId="0" fontId="148" fillId="0" borderId="3188" applyNumberFormat="0" applyAlignment="0" applyProtection="0">
      <alignment horizontal="left" vertical="center"/>
    </xf>
    <xf numFmtId="323" fontId="3" fillId="23" borderId="3187" applyFill="0" applyBorder="0" applyAlignment="0">
      <alignment horizontal="centerContinuous"/>
    </xf>
    <xf numFmtId="311" fontId="219" fillId="0" borderId="3186" applyBorder="0">
      <protection locked="0"/>
    </xf>
    <xf numFmtId="244" fontId="85" fillId="0" borderId="3217"/>
    <xf numFmtId="0" fontId="85" fillId="0" borderId="3219"/>
    <xf numFmtId="274" fontId="35" fillId="0" borderId="3218"/>
    <xf numFmtId="0" fontId="103" fillId="38" borderId="3216"/>
    <xf numFmtId="236" fontId="35" fillId="0" borderId="3215">
      <alignment horizontal="right" vertical="center"/>
      <protection locked="0"/>
    </xf>
    <xf numFmtId="234" fontId="35" fillId="0" borderId="3215">
      <alignment horizontal="right" vertical="center"/>
      <protection locked="0"/>
    </xf>
    <xf numFmtId="233" fontId="35" fillId="0" borderId="3215">
      <alignment horizontal="right" vertical="center"/>
      <protection locked="0"/>
    </xf>
    <xf numFmtId="237" fontId="35" fillId="0" borderId="3215">
      <alignment horizontal="right" vertical="center"/>
      <protection locked="0"/>
    </xf>
    <xf numFmtId="232" fontId="35" fillId="0" borderId="3215">
      <alignment horizontal="right" vertical="center"/>
      <protection locked="0"/>
    </xf>
    <xf numFmtId="0" fontId="35" fillId="0" borderId="3215">
      <alignment vertical="center"/>
      <protection locked="0"/>
    </xf>
    <xf numFmtId="236" fontId="35" fillId="0" borderId="3215">
      <alignment horizontal="center" vertical="center"/>
      <protection locked="0"/>
    </xf>
    <xf numFmtId="235" fontId="35" fillId="0" borderId="3215">
      <alignment horizontal="center" vertical="center"/>
      <protection locked="0"/>
    </xf>
    <xf numFmtId="234" fontId="35" fillId="0" borderId="3215">
      <alignment horizontal="center" vertical="center"/>
      <protection locked="0"/>
    </xf>
    <xf numFmtId="233" fontId="35" fillId="0" borderId="3215">
      <alignment horizontal="center" vertical="center"/>
      <protection locked="0"/>
    </xf>
    <xf numFmtId="232" fontId="35" fillId="0" borderId="3215">
      <alignment horizontal="center" vertical="center"/>
      <protection locked="0"/>
    </xf>
    <xf numFmtId="0" fontId="95" fillId="0" borderId="3214" applyNumberFormat="0" applyFill="0" applyAlignment="0" applyProtection="0"/>
    <xf numFmtId="311" fontId="219" fillId="0" borderId="3210" applyBorder="0">
      <protection locked="0"/>
    </xf>
    <xf numFmtId="4" fontId="27" fillId="19" borderId="3220" applyNumberFormat="0" applyProtection="0">
      <alignment horizontal="left" vertical="center" indent="1"/>
    </xf>
    <xf numFmtId="1" fontId="3" fillId="1" borderId="3209">
      <protection locked="0"/>
    </xf>
    <xf numFmtId="311" fontId="219" fillId="0" borderId="3210" applyBorder="0">
      <protection locked="0"/>
    </xf>
    <xf numFmtId="323" fontId="3" fillId="23" borderId="3211" applyFill="0" applyBorder="0" applyAlignment="0">
      <alignment horizontal="centerContinuous"/>
    </xf>
    <xf numFmtId="0" fontId="148" fillId="0" borderId="3212" applyNumberFormat="0" applyAlignment="0" applyProtection="0">
      <alignment horizontal="left" vertical="center"/>
    </xf>
    <xf numFmtId="0" fontId="85" fillId="0" borderId="3219"/>
    <xf numFmtId="274" fontId="35" fillId="0" borderId="3218"/>
    <xf numFmtId="240" fontId="26" fillId="0" borderId="3213" applyFill="0"/>
    <xf numFmtId="261" fontId="48" fillId="0" borderId="2068"/>
    <xf numFmtId="250" fontId="48" fillId="0" borderId="2068"/>
    <xf numFmtId="246" fontId="48" fillId="0" borderId="2068"/>
    <xf numFmtId="244" fontId="85" fillId="0" borderId="3217"/>
    <xf numFmtId="0" fontId="103" fillId="38" borderId="3216"/>
    <xf numFmtId="236" fontId="35" fillId="0" borderId="3215">
      <alignment horizontal="right" vertical="center"/>
      <protection locked="0"/>
    </xf>
    <xf numFmtId="235" fontId="35" fillId="0" borderId="3215">
      <alignment horizontal="right" vertical="center"/>
      <protection locked="0"/>
    </xf>
    <xf numFmtId="234" fontId="35" fillId="0" borderId="3215">
      <alignment horizontal="right" vertical="center"/>
      <protection locked="0"/>
    </xf>
    <xf numFmtId="233" fontId="35" fillId="0" borderId="3215">
      <alignment horizontal="right" vertical="center"/>
      <protection locked="0"/>
    </xf>
    <xf numFmtId="237" fontId="35" fillId="0" borderId="3215">
      <alignment horizontal="right" vertical="center"/>
      <protection locked="0"/>
    </xf>
    <xf numFmtId="232" fontId="35" fillId="0" borderId="3215">
      <alignment horizontal="right" vertical="center"/>
      <protection locked="0"/>
    </xf>
    <xf numFmtId="0" fontId="35" fillId="0" borderId="3215">
      <alignment vertical="center"/>
      <protection locked="0"/>
    </xf>
    <xf numFmtId="236" fontId="35" fillId="0" borderId="3215">
      <alignment horizontal="center" vertical="center"/>
      <protection locked="0"/>
    </xf>
    <xf numFmtId="235" fontId="35" fillId="0" borderId="3215">
      <alignment horizontal="center" vertical="center"/>
      <protection locked="0"/>
    </xf>
    <xf numFmtId="234" fontId="35" fillId="0" borderId="3215">
      <alignment horizontal="center" vertical="center"/>
      <protection locked="0"/>
    </xf>
    <xf numFmtId="233" fontId="35" fillId="0" borderId="3215">
      <alignment horizontal="center" vertical="center"/>
      <protection locked="0"/>
    </xf>
    <xf numFmtId="15" fontId="35" fillId="0" borderId="3215">
      <alignment horizontal="center" vertical="center"/>
      <protection locked="0"/>
    </xf>
    <xf numFmtId="232" fontId="35" fillId="0" borderId="3215">
      <alignment horizontal="center" vertical="center"/>
      <protection locked="0"/>
    </xf>
    <xf numFmtId="0" fontId="95" fillId="0" borderId="3214" applyNumberFormat="0" applyFill="0" applyAlignment="0" applyProtection="0"/>
    <xf numFmtId="0" fontId="95" fillId="0" borderId="3202" applyNumberFormat="0" applyFill="0" applyAlignment="0" applyProtection="0"/>
    <xf numFmtId="232" fontId="35" fillId="0" borderId="3203">
      <alignment horizontal="center" vertical="center"/>
      <protection locked="0"/>
    </xf>
    <xf numFmtId="15" fontId="35" fillId="0" borderId="3203">
      <alignment horizontal="center" vertical="center"/>
      <protection locked="0"/>
    </xf>
    <xf numFmtId="233" fontId="35" fillId="0" borderId="3203">
      <alignment horizontal="center" vertical="center"/>
      <protection locked="0"/>
    </xf>
    <xf numFmtId="234" fontId="35" fillId="0" borderId="3203">
      <alignment horizontal="center" vertical="center"/>
      <protection locked="0"/>
    </xf>
    <xf numFmtId="235" fontId="35" fillId="0" borderId="3203">
      <alignment horizontal="center" vertical="center"/>
      <protection locked="0"/>
    </xf>
    <xf numFmtId="236" fontId="35" fillId="0" borderId="3203">
      <alignment horizontal="center" vertical="center"/>
      <protection locked="0"/>
    </xf>
    <xf numFmtId="0" fontId="35" fillId="0" borderId="3203">
      <alignment vertical="center"/>
      <protection locked="0"/>
    </xf>
    <xf numFmtId="232" fontId="35" fillId="0" borderId="3203">
      <alignment horizontal="right" vertical="center"/>
      <protection locked="0"/>
    </xf>
    <xf numFmtId="237" fontId="35" fillId="0" borderId="3203">
      <alignment horizontal="right" vertical="center"/>
      <protection locked="0"/>
    </xf>
    <xf numFmtId="233" fontId="35" fillId="0" borderId="3203">
      <alignment horizontal="right" vertical="center"/>
      <protection locked="0"/>
    </xf>
    <xf numFmtId="234" fontId="35" fillId="0" borderId="3203">
      <alignment horizontal="right" vertical="center"/>
      <protection locked="0"/>
    </xf>
    <xf numFmtId="235" fontId="35" fillId="0" borderId="3203">
      <alignment horizontal="right" vertical="center"/>
      <protection locked="0"/>
    </xf>
    <xf numFmtId="236" fontId="35" fillId="0" borderId="3203">
      <alignment horizontal="right" vertical="center"/>
      <protection locked="0"/>
    </xf>
    <xf numFmtId="0" fontId="103" fillId="38" borderId="3204"/>
    <xf numFmtId="244" fontId="85" fillId="0" borderId="3205"/>
    <xf numFmtId="246" fontId="48" fillId="0" borderId="2068"/>
    <xf numFmtId="250" fontId="48" fillId="0" borderId="2068"/>
    <xf numFmtId="261" fontId="48" fillId="0" borderId="2068"/>
    <xf numFmtId="240" fontId="26" fillId="0" borderId="3201" applyFill="0"/>
    <xf numFmtId="274" fontId="35" fillId="0" borderId="3206"/>
    <xf numFmtId="0" fontId="85" fillId="0" borderId="3207"/>
    <xf numFmtId="0" fontId="148" fillId="0" borderId="3200" applyNumberFormat="0" applyAlignment="0" applyProtection="0">
      <alignment horizontal="left" vertical="center"/>
    </xf>
    <xf numFmtId="323" fontId="3" fillId="23" borderId="3199" applyFill="0" applyBorder="0" applyAlignment="0">
      <alignment horizontal="centerContinuous"/>
    </xf>
    <xf numFmtId="311" fontId="219" fillId="0" borderId="3198" applyBorder="0">
      <protection locked="0"/>
    </xf>
    <xf numFmtId="1" fontId="3" fillId="1" borderId="3197">
      <protection locked="0"/>
    </xf>
    <xf numFmtId="235" fontId="35" fillId="0" borderId="3215">
      <alignment horizontal="right" vertical="center"/>
      <protection locked="0"/>
    </xf>
    <xf numFmtId="4" fontId="27" fillId="19" borderId="3208" applyNumberFormat="0" applyProtection="0">
      <alignment horizontal="left" vertical="center" indent="1"/>
    </xf>
    <xf numFmtId="311" fontId="219" fillId="0" borderId="3198" applyBorder="0">
      <protection locked="0"/>
    </xf>
    <xf numFmtId="1" fontId="3" fillId="1" borderId="3197">
      <protection locked="0"/>
    </xf>
    <xf numFmtId="3" fontId="79" fillId="10" borderId="1987" applyFont="0" applyAlignment="0" applyProtection="0"/>
    <xf numFmtId="0" fontId="95" fillId="0" borderId="3202" applyNumberFormat="0" applyFill="0" applyAlignment="0" applyProtection="0"/>
    <xf numFmtId="232" fontId="35" fillId="0" borderId="3203">
      <alignment horizontal="center" vertical="center"/>
      <protection locked="0"/>
    </xf>
    <xf numFmtId="15" fontId="35" fillId="0" borderId="3203">
      <alignment horizontal="center" vertical="center"/>
      <protection locked="0"/>
    </xf>
    <xf numFmtId="233" fontId="35" fillId="0" borderId="3203">
      <alignment horizontal="center" vertical="center"/>
      <protection locked="0"/>
    </xf>
    <xf numFmtId="234" fontId="35" fillId="0" borderId="3203">
      <alignment horizontal="center" vertical="center"/>
      <protection locked="0"/>
    </xf>
    <xf numFmtId="235" fontId="35" fillId="0" borderId="3203">
      <alignment horizontal="center" vertical="center"/>
      <protection locked="0"/>
    </xf>
    <xf numFmtId="236" fontId="35" fillId="0" borderId="3203">
      <alignment horizontal="center" vertical="center"/>
      <protection locked="0"/>
    </xf>
    <xf numFmtId="0" fontId="35" fillId="0" borderId="3203">
      <alignment vertical="center"/>
      <protection locked="0"/>
    </xf>
    <xf numFmtId="232" fontId="35" fillId="0" borderId="3203">
      <alignment horizontal="right" vertical="center"/>
      <protection locked="0"/>
    </xf>
    <xf numFmtId="237" fontId="35" fillId="0" borderId="3203">
      <alignment horizontal="right" vertical="center"/>
      <protection locked="0"/>
    </xf>
    <xf numFmtId="233" fontId="35" fillId="0" borderId="3203">
      <alignment horizontal="right" vertical="center"/>
      <protection locked="0"/>
    </xf>
    <xf numFmtId="234" fontId="35" fillId="0" borderId="3203">
      <alignment horizontal="right" vertical="center"/>
      <protection locked="0"/>
    </xf>
    <xf numFmtId="235" fontId="35" fillId="0" borderId="3203">
      <alignment horizontal="right" vertical="center"/>
      <protection locked="0"/>
    </xf>
    <xf numFmtId="236" fontId="35" fillId="0" borderId="3203">
      <alignment horizontal="right" vertical="center"/>
      <protection locked="0"/>
    </xf>
    <xf numFmtId="0" fontId="103" fillId="38" borderId="3204"/>
    <xf numFmtId="244" fontId="85" fillId="0" borderId="3205"/>
    <xf numFmtId="49" fontId="100" fillId="47" borderId="1987">
      <alignment horizontal="center"/>
    </xf>
    <xf numFmtId="0" fontId="118" fillId="21" borderId="1987"/>
    <xf numFmtId="274" fontId="35" fillId="0" borderId="3206"/>
    <xf numFmtId="0" fontId="85" fillId="0" borderId="3207"/>
    <xf numFmtId="172" fontId="55" fillId="9" borderId="1987">
      <alignment horizontal="right"/>
      <protection locked="0"/>
    </xf>
    <xf numFmtId="185" fontId="47" fillId="57" borderId="1987" applyFont="0" applyFill="0" applyBorder="0" applyAlignment="0" applyProtection="0">
      <protection locked="0"/>
    </xf>
    <xf numFmtId="168" fontId="3" fillId="8" borderId="1987" applyNumberFormat="0" applyFont="0" applyBorder="0" applyAlignment="0" applyProtection="0"/>
    <xf numFmtId="0" fontId="110" fillId="43" borderId="1987" applyNumberFormat="0" applyFont="0" applyAlignment="0" applyProtection="0"/>
    <xf numFmtId="0" fontId="63" fillId="0" borderId="1987">
      <alignment horizontal="centerContinuous"/>
    </xf>
    <xf numFmtId="10" fontId="3" fillId="64" borderId="1987" applyNumberFormat="0" applyBorder="0" applyAlignment="0" applyProtection="0"/>
    <xf numFmtId="10" fontId="3" fillId="64" borderId="1987" applyNumberFormat="0" applyBorder="0" applyAlignment="0" applyProtection="0"/>
    <xf numFmtId="10" fontId="3" fillId="64" borderId="1987" applyNumberFormat="0" applyBorder="0" applyAlignment="0" applyProtection="0"/>
    <xf numFmtId="9" fontId="36" fillId="71" borderId="1987" applyProtection="0">
      <alignment horizontal="right"/>
      <protection locked="0"/>
    </xf>
    <xf numFmtId="311" fontId="219" fillId="0" borderId="3198" applyBorder="0">
      <protection locked="0"/>
    </xf>
    <xf numFmtId="0" fontId="92" fillId="0" borderId="1987" applyFill="0">
      <alignment horizontal="center" vertical="center"/>
    </xf>
    <xf numFmtId="0" fontId="35" fillId="0" borderId="1987" applyFill="0">
      <alignment horizontal="center" vertical="center"/>
    </xf>
    <xf numFmtId="332" fontId="35" fillId="0" borderId="1987" applyFill="0">
      <alignment horizontal="center" vertical="center"/>
    </xf>
    <xf numFmtId="49" fontId="253" fillId="47" borderId="1987">
      <alignment horizontal="center"/>
    </xf>
    <xf numFmtId="15" fontId="35" fillId="0" borderId="3215">
      <alignment horizontal="center" vertical="center"/>
      <protection locked="0"/>
    </xf>
    <xf numFmtId="175" fontId="43" fillId="0" borderId="1987" applyBorder="0"/>
    <xf numFmtId="175" fontId="46" fillId="0" borderId="1987"/>
    <xf numFmtId="4" fontId="27" fillId="19" borderId="3208" applyNumberFormat="0" applyProtection="0">
      <alignment horizontal="left" vertical="center" indent="1"/>
    </xf>
    <xf numFmtId="0" fontId="95" fillId="0" borderId="3202" applyNumberFormat="0" applyFill="0" applyAlignment="0" applyProtection="0"/>
    <xf numFmtId="232" fontId="35" fillId="0" borderId="3203">
      <alignment horizontal="center" vertical="center"/>
      <protection locked="0"/>
    </xf>
    <xf numFmtId="15" fontId="35" fillId="0" borderId="3203">
      <alignment horizontal="center" vertical="center"/>
      <protection locked="0"/>
    </xf>
    <xf numFmtId="233" fontId="35" fillId="0" borderId="3203">
      <alignment horizontal="center" vertical="center"/>
      <protection locked="0"/>
    </xf>
    <xf numFmtId="234" fontId="35" fillId="0" borderId="3203">
      <alignment horizontal="center" vertical="center"/>
      <protection locked="0"/>
    </xf>
    <xf numFmtId="235" fontId="35" fillId="0" borderId="3203">
      <alignment horizontal="center" vertical="center"/>
      <protection locked="0"/>
    </xf>
    <xf numFmtId="236" fontId="35" fillId="0" borderId="3203">
      <alignment horizontal="center" vertical="center"/>
      <protection locked="0"/>
    </xf>
    <xf numFmtId="0" fontId="35" fillId="0" borderId="3203">
      <alignment vertical="center"/>
      <protection locked="0"/>
    </xf>
    <xf numFmtId="232" fontId="35" fillId="0" borderId="3203">
      <alignment horizontal="right" vertical="center"/>
      <protection locked="0"/>
    </xf>
    <xf numFmtId="237" fontId="35" fillId="0" borderId="3203">
      <alignment horizontal="right" vertical="center"/>
      <protection locked="0"/>
    </xf>
    <xf numFmtId="233" fontId="35" fillId="0" borderId="3203">
      <alignment horizontal="right" vertical="center"/>
      <protection locked="0"/>
    </xf>
    <xf numFmtId="234" fontId="35" fillId="0" borderId="3203">
      <alignment horizontal="right" vertical="center"/>
      <protection locked="0"/>
    </xf>
    <xf numFmtId="235" fontId="35" fillId="0" borderId="3203">
      <alignment horizontal="right" vertical="center"/>
      <protection locked="0"/>
    </xf>
    <xf numFmtId="236" fontId="35" fillId="0" borderId="3203">
      <alignment horizontal="right" vertical="center"/>
      <protection locked="0"/>
    </xf>
    <xf numFmtId="49" fontId="100" fillId="41" borderId="1987">
      <alignment horizontal="center"/>
    </xf>
    <xf numFmtId="0" fontId="103" fillId="38" borderId="3204"/>
    <xf numFmtId="0" fontId="104" fillId="43" borderId="1987" applyProtection="0"/>
    <xf numFmtId="240" fontId="26" fillId="0" borderId="3152" applyFill="0"/>
    <xf numFmtId="274" fontId="35" fillId="0" borderId="3206"/>
    <xf numFmtId="0" fontId="147" fillId="10" borderId="1987">
      <alignment horizontal="right"/>
    </xf>
    <xf numFmtId="10" fontId="3" fillId="57" borderId="1987" applyNumberFormat="0" applyFont="0" applyBorder="0" applyAlignment="0" applyProtection="0">
      <protection locked="0"/>
    </xf>
    <xf numFmtId="309" fontId="156" fillId="6" borderId="1987"/>
    <xf numFmtId="0" fontId="85" fillId="0" borderId="3207"/>
    <xf numFmtId="0" fontId="148" fillId="0" borderId="3200" applyNumberFormat="0" applyAlignment="0" applyProtection="0">
      <alignment horizontal="left" vertical="center"/>
    </xf>
    <xf numFmtId="323" fontId="3" fillId="23" borderId="3199" applyFill="0" applyBorder="0" applyAlignment="0">
      <alignment horizontal="centerContinuous"/>
    </xf>
    <xf numFmtId="311" fontId="219" fillId="0" borderId="3198" applyBorder="0">
      <protection locked="0"/>
    </xf>
    <xf numFmtId="311" fontId="219" fillId="0" borderId="3210" applyBorder="0">
      <protection locked="0"/>
    </xf>
    <xf numFmtId="4" fontId="27" fillId="19" borderId="3220" applyNumberFormat="0" applyProtection="0">
      <alignment horizontal="left" vertical="center" indent="1"/>
    </xf>
    <xf numFmtId="0" fontId="95" fillId="0" borderId="3214" applyNumberFormat="0" applyFill="0" applyAlignment="0" applyProtection="0"/>
    <xf numFmtId="232" fontId="35" fillId="0" borderId="3215">
      <alignment horizontal="center" vertical="center"/>
      <protection locked="0"/>
    </xf>
    <xf numFmtId="15" fontId="35" fillId="0" borderId="3215">
      <alignment horizontal="center" vertical="center"/>
      <protection locked="0"/>
    </xf>
    <xf numFmtId="233" fontId="35" fillId="0" borderId="3215">
      <alignment horizontal="center" vertical="center"/>
      <protection locked="0"/>
    </xf>
    <xf numFmtId="234" fontId="35" fillId="0" borderId="3215">
      <alignment horizontal="center" vertical="center"/>
      <protection locked="0"/>
    </xf>
    <xf numFmtId="235" fontId="35" fillId="0" borderId="3215">
      <alignment horizontal="center" vertical="center"/>
      <protection locked="0"/>
    </xf>
    <xf numFmtId="236" fontId="35" fillId="0" borderId="3215">
      <alignment horizontal="center" vertical="center"/>
      <protection locked="0"/>
    </xf>
    <xf numFmtId="0" fontId="35" fillId="0" borderId="3215">
      <alignment vertical="center"/>
      <protection locked="0"/>
    </xf>
    <xf numFmtId="232" fontId="35" fillId="0" borderId="3215">
      <alignment horizontal="right" vertical="center"/>
      <protection locked="0"/>
    </xf>
    <xf numFmtId="237" fontId="35" fillId="0" borderId="3215">
      <alignment horizontal="right" vertical="center"/>
      <protection locked="0"/>
    </xf>
    <xf numFmtId="233" fontId="35" fillId="0" borderId="3215">
      <alignment horizontal="right" vertical="center"/>
      <protection locked="0"/>
    </xf>
    <xf numFmtId="234" fontId="35" fillId="0" borderId="3215">
      <alignment horizontal="right" vertical="center"/>
      <protection locked="0"/>
    </xf>
    <xf numFmtId="235" fontId="35" fillId="0" borderId="3215">
      <alignment horizontal="right" vertical="center"/>
      <protection locked="0"/>
    </xf>
    <xf numFmtId="236" fontId="35" fillId="0" borderId="3215">
      <alignment horizontal="right" vertical="center"/>
      <protection locked="0"/>
    </xf>
    <xf numFmtId="0" fontId="103" fillId="38" borderId="3216"/>
    <xf numFmtId="240" fontId="26" fillId="0" borderId="2866" applyFill="0"/>
    <xf numFmtId="274" fontId="35" fillId="0" borderId="3218"/>
    <xf numFmtId="0" fontId="85" fillId="0" borderId="3219"/>
    <xf numFmtId="0" fontId="148" fillId="0" borderId="3212" applyNumberFormat="0" applyAlignment="0" applyProtection="0">
      <alignment horizontal="left" vertical="center"/>
    </xf>
    <xf numFmtId="323" fontId="3" fillId="23" borderId="3211" applyFill="0" applyBorder="0" applyAlignment="0">
      <alignment horizontal="centerContinuous"/>
    </xf>
    <xf numFmtId="311" fontId="219" fillId="0" borderId="3210" applyBorder="0">
      <protection locked="0"/>
    </xf>
    <xf numFmtId="0" fontId="95" fillId="0" borderId="3226" applyNumberFormat="0" applyFill="0" applyAlignment="0" applyProtection="0"/>
    <xf numFmtId="232" fontId="35" fillId="0" borderId="3227">
      <alignment horizontal="center" vertical="center"/>
      <protection locked="0"/>
    </xf>
    <xf numFmtId="15" fontId="35" fillId="0" borderId="3227">
      <alignment horizontal="center" vertical="center"/>
      <protection locked="0"/>
    </xf>
    <xf numFmtId="233" fontId="35" fillId="0" borderId="3227">
      <alignment horizontal="center" vertical="center"/>
      <protection locked="0"/>
    </xf>
    <xf numFmtId="234" fontId="35" fillId="0" borderId="3227">
      <alignment horizontal="center" vertical="center"/>
      <protection locked="0"/>
    </xf>
    <xf numFmtId="235" fontId="35" fillId="0" borderId="3227">
      <alignment horizontal="center" vertical="center"/>
      <protection locked="0"/>
    </xf>
    <xf numFmtId="236" fontId="35" fillId="0" borderId="3227">
      <alignment horizontal="center" vertical="center"/>
      <protection locked="0"/>
    </xf>
    <xf numFmtId="0" fontId="35" fillId="0" borderId="3227">
      <alignment vertical="center"/>
      <protection locked="0"/>
    </xf>
    <xf numFmtId="232" fontId="35" fillId="0" borderId="3227">
      <alignment horizontal="right" vertical="center"/>
      <protection locked="0"/>
    </xf>
    <xf numFmtId="237" fontId="35" fillId="0" borderId="3227">
      <alignment horizontal="right" vertical="center"/>
      <protection locked="0"/>
    </xf>
    <xf numFmtId="233" fontId="35" fillId="0" borderId="3227">
      <alignment horizontal="right" vertical="center"/>
      <protection locked="0"/>
    </xf>
    <xf numFmtId="234" fontId="35" fillId="0" borderId="3227">
      <alignment horizontal="right" vertical="center"/>
      <protection locked="0"/>
    </xf>
    <xf numFmtId="235" fontId="35" fillId="0" borderId="3227">
      <alignment horizontal="right" vertical="center"/>
      <protection locked="0"/>
    </xf>
    <xf numFmtId="236" fontId="35" fillId="0" borderId="3227">
      <alignment horizontal="right" vertical="center"/>
      <protection locked="0"/>
    </xf>
    <xf numFmtId="0" fontId="103" fillId="38" borderId="3228"/>
    <xf numFmtId="244" fontId="85" fillId="0" borderId="3229"/>
    <xf numFmtId="246" fontId="48" fillId="0" borderId="1732"/>
    <xf numFmtId="250" fontId="48" fillId="0" borderId="1732"/>
    <xf numFmtId="261" fontId="48" fillId="0" borderId="1732"/>
    <xf numFmtId="240" fontId="26" fillId="0" borderId="3225" applyFill="0"/>
    <xf numFmtId="274" fontId="35" fillId="0" borderId="3230"/>
    <xf numFmtId="0" fontId="85" fillId="0" borderId="3231"/>
    <xf numFmtId="0" fontId="148" fillId="0" borderId="3224" applyNumberFormat="0" applyAlignment="0" applyProtection="0">
      <alignment horizontal="left" vertical="center"/>
    </xf>
    <xf numFmtId="323" fontId="3" fillId="23" borderId="3223" applyFill="0" applyBorder="0" applyAlignment="0">
      <alignment horizontal="centerContinuous"/>
    </xf>
    <xf numFmtId="311" fontId="219" fillId="0" borderId="3222" applyBorder="0">
      <protection locked="0"/>
    </xf>
    <xf numFmtId="1" fontId="3" fillId="1" borderId="3221">
      <protection locked="0"/>
    </xf>
    <xf numFmtId="4" fontId="27" fillId="19" borderId="3114" applyNumberFormat="0" applyProtection="0">
      <alignment horizontal="left" vertical="center" indent="1"/>
    </xf>
    <xf numFmtId="4" fontId="27" fillId="19" borderId="3114" applyNumberFormat="0" applyProtection="0">
      <alignment horizontal="left" vertical="center" indent="1"/>
    </xf>
    <xf numFmtId="311" fontId="219" fillId="0" borderId="3222" applyBorder="0">
      <protection locked="0"/>
    </xf>
    <xf numFmtId="1" fontId="3" fillId="1" borderId="3116">
      <protection locked="0"/>
    </xf>
    <xf numFmtId="311" fontId="219" fillId="0" borderId="3222" applyBorder="0">
      <protection locked="0"/>
    </xf>
    <xf numFmtId="4" fontId="27" fillId="19" borderId="3114" applyNumberFormat="0" applyProtection="0">
      <alignment horizontal="left" vertical="center" indent="1"/>
    </xf>
    <xf numFmtId="240" fontId="26" fillId="0" borderId="3225" applyFill="0"/>
    <xf numFmtId="0" fontId="148" fillId="0" borderId="3224" applyNumberFormat="0" applyAlignment="0" applyProtection="0">
      <alignment horizontal="left" vertical="center"/>
    </xf>
    <xf numFmtId="323" fontId="3" fillId="23" borderId="3223" applyFill="0" applyBorder="0" applyAlignment="0">
      <alignment horizontal="centerContinuous"/>
    </xf>
    <xf numFmtId="311" fontId="219" fillId="0" borderId="3104" applyBorder="0">
      <protection locked="0"/>
    </xf>
    <xf numFmtId="0" fontId="35" fillId="0" borderId="3238">
      <alignment vertical="center"/>
      <protection locked="0"/>
    </xf>
    <xf numFmtId="233" fontId="35" fillId="0" borderId="3333">
      <alignment horizontal="center" vertical="center"/>
      <protection locked="0"/>
    </xf>
    <xf numFmtId="0" fontId="95" fillId="0" borderId="3237" applyNumberFormat="0" applyFill="0" applyAlignment="0" applyProtection="0"/>
    <xf numFmtId="232" fontId="35" fillId="0" borderId="3238">
      <alignment horizontal="center" vertical="center"/>
      <protection locked="0"/>
    </xf>
    <xf numFmtId="15" fontId="35" fillId="0" borderId="3238">
      <alignment horizontal="center" vertical="center"/>
      <protection locked="0"/>
    </xf>
    <xf numFmtId="233" fontId="35" fillId="0" borderId="3238">
      <alignment horizontal="center" vertical="center"/>
      <protection locked="0"/>
    </xf>
    <xf numFmtId="235" fontId="35" fillId="0" borderId="3238">
      <alignment horizontal="center" vertical="center"/>
      <protection locked="0"/>
    </xf>
    <xf numFmtId="0" fontId="35" fillId="0" borderId="3238">
      <alignment vertical="center"/>
      <protection locked="0"/>
    </xf>
    <xf numFmtId="236" fontId="35" fillId="0" borderId="3286">
      <alignment horizontal="center" vertical="center"/>
      <protection locked="0"/>
    </xf>
    <xf numFmtId="0" fontId="103" fillId="38" borderId="3311"/>
    <xf numFmtId="235" fontId="35" fillId="0" borderId="3346">
      <alignment horizontal="right" vertical="center"/>
      <protection locked="0"/>
    </xf>
    <xf numFmtId="15" fontId="35" fillId="0" borderId="3262">
      <alignment horizontal="center" vertical="center"/>
      <protection locked="0"/>
    </xf>
    <xf numFmtId="0" fontId="95" fillId="0" borderId="3261" applyNumberFormat="0" applyFill="0" applyAlignment="0" applyProtection="0"/>
    <xf numFmtId="236" fontId="35" fillId="0" borderId="3322">
      <alignment horizontal="right" vertical="center"/>
      <protection locked="0"/>
    </xf>
    <xf numFmtId="4" fontId="27" fillId="19" borderId="3114" applyNumberFormat="0" applyProtection="0">
      <alignment horizontal="left" vertical="center" indent="1"/>
    </xf>
    <xf numFmtId="235" fontId="35" fillId="0" borderId="3250">
      <alignment horizontal="center" vertical="center"/>
      <protection locked="0"/>
    </xf>
    <xf numFmtId="0" fontId="95" fillId="0" borderId="3249" applyNumberFormat="0" applyFill="0" applyAlignment="0" applyProtection="0"/>
    <xf numFmtId="233" fontId="35" fillId="0" borderId="3322">
      <alignment horizontal="center" vertical="center"/>
      <protection locked="0"/>
    </xf>
    <xf numFmtId="15" fontId="35" fillId="0" borderId="3346">
      <alignment horizontal="center" vertical="center"/>
      <protection locked="0"/>
    </xf>
    <xf numFmtId="236" fontId="35" fillId="0" borderId="3370">
      <alignment horizontal="center" vertical="center"/>
      <protection locked="0"/>
    </xf>
    <xf numFmtId="274" fontId="35" fillId="0" borderId="3253"/>
    <xf numFmtId="235" fontId="35" fillId="0" borderId="3274">
      <alignment horizontal="right" vertical="center"/>
      <protection locked="0"/>
    </xf>
    <xf numFmtId="236" fontId="35" fillId="0" borderId="3310">
      <alignment horizontal="right" vertical="center"/>
      <protection locked="0"/>
    </xf>
    <xf numFmtId="0" fontId="85" fillId="0" borderId="3242"/>
    <xf numFmtId="232" fontId="35" fillId="0" borderId="3262">
      <alignment horizontal="right" vertical="center"/>
      <protection locked="0"/>
    </xf>
    <xf numFmtId="1" fontId="3" fillId="1" borderId="3328">
      <protection locked="0"/>
    </xf>
    <xf numFmtId="232" fontId="35" fillId="0" borderId="3238">
      <alignment horizontal="right" vertical="center"/>
      <protection locked="0"/>
    </xf>
    <xf numFmtId="234" fontId="35" fillId="0" borderId="3238">
      <alignment horizontal="center" vertical="center"/>
      <protection locked="0"/>
    </xf>
    <xf numFmtId="236" fontId="35" fillId="0" borderId="3238">
      <alignment horizontal="center" vertical="center"/>
      <protection locked="0"/>
    </xf>
    <xf numFmtId="323" fontId="3" fillId="23" borderId="3270" applyFill="0" applyBorder="0" applyAlignment="0">
      <alignment horizontal="centerContinuous"/>
    </xf>
    <xf numFmtId="0" fontId="148" fillId="0" borderId="3330" applyNumberFormat="0" applyAlignment="0" applyProtection="0">
      <alignment horizontal="left" vertical="center"/>
    </xf>
    <xf numFmtId="232" fontId="35" fillId="0" borderId="3274">
      <alignment horizontal="center" vertical="center"/>
      <protection locked="0"/>
    </xf>
    <xf numFmtId="0" fontId="35" fillId="0" borderId="3370">
      <alignment vertical="center"/>
      <protection locked="0"/>
    </xf>
    <xf numFmtId="15" fontId="35" fillId="0" borderId="3322">
      <alignment horizontal="center" vertical="center"/>
      <protection locked="0"/>
    </xf>
    <xf numFmtId="0" fontId="103" fillId="38" borderId="3334"/>
    <xf numFmtId="0" fontId="85" fillId="0" borderId="3303"/>
    <xf numFmtId="233" fontId="35" fillId="0" borderId="3262">
      <alignment horizontal="center" vertical="center"/>
      <protection locked="0"/>
    </xf>
    <xf numFmtId="244" fontId="85" fillId="0" borderId="3324"/>
    <xf numFmtId="237" fontId="35" fillId="0" borderId="3358">
      <alignment horizontal="right" vertical="center"/>
      <protection locked="0"/>
    </xf>
    <xf numFmtId="237" fontId="35" fillId="0" borderId="3286">
      <alignment horizontal="right" vertical="center"/>
      <protection locked="0"/>
    </xf>
    <xf numFmtId="323" fontId="3" fillId="23" borderId="3366" applyFill="0" applyBorder="0" applyAlignment="0">
      <alignment horizontal="centerContinuous"/>
    </xf>
    <xf numFmtId="311" fontId="219" fillId="0" borderId="3317" applyBorder="0">
      <protection locked="0"/>
    </xf>
    <xf numFmtId="235" fontId="35" fillId="0" borderId="3299">
      <alignment horizontal="center" vertical="center"/>
      <protection locked="0"/>
    </xf>
    <xf numFmtId="235" fontId="35" fillId="0" borderId="3286">
      <alignment horizontal="right" vertical="center"/>
      <protection locked="0"/>
    </xf>
    <xf numFmtId="274" fontId="35" fillId="0" borderId="3325"/>
    <xf numFmtId="311" fontId="219" fillId="0" borderId="3269" applyBorder="0">
      <protection locked="0"/>
    </xf>
    <xf numFmtId="4" fontId="27" fillId="19" borderId="3327" applyNumberFormat="0" applyProtection="0">
      <alignment horizontal="left" vertical="center" indent="1"/>
    </xf>
    <xf numFmtId="235" fontId="35" fillId="0" borderId="3322">
      <alignment horizontal="center" vertical="center"/>
      <protection locked="0"/>
    </xf>
    <xf numFmtId="236" fontId="35" fillId="0" borderId="3370">
      <alignment horizontal="center" vertical="center"/>
      <protection locked="0"/>
    </xf>
    <xf numFmtId="234" fontId="35" fillId="0" borderId="3322">
      <alignment horizontal="right" vertical="center"/>
      <protection locked="0"/>
    </xf>
    <xf numFmtId="234" fontId="35" fillId="0" borderId="3322">
      <alignment horizontal="center" vertical="center"/>
      <protection locked="0"/>
    </xf>
    <xf numFmtId="0" fontId="85" fillId="0" borderId="3231"/>
    <xf numFmtId="235" fontId="35" fillId="0" borderId="3322">
      <alignment horizontal="right" vertical="center"/>
      <protection locked="0"/>
    </xf>
    <xf numFmtId="311" fontId="219" fillId="0" borderId="3317" applyBorder="0">
      <protection locked="0"/>
    </xf>
    <xf numFmtId="274" fontId="35" fillId="0" borderId="3218"/>
    <xf numFmtId="0" fontId="103" fillId="38" borderId="3228"/>
    <xf numFmtId="236" fontId="35" fillId="0" borderId="3227">
      <alignment horizontal="right" vertical="center"/>
      <protection locked="0"/>
    </xf>
    <xf numFmtId="235" fontId="35" fillId="0" borderId="3227">
      <alignment horizontal="right" vertical="center"/>
      <protection locked="0"/>
    </xf>
    <xf numFmtId="234" fontId="35" fillId="0" borderId="3227">
      <alignment horizontal="right" vertical="center"/>
      <protection locked="0"/>
    </xf>
    <xf numFmtId="233" fontId="35" fillId="0" borderId="3227">
      <alignment horizontal="right" vertical="center"/>
      <protection locked="0"/>
    </xf>
    <xf numFmtId="237" fontId="35" fillId="0" borderId="3227">
      <alignment horizontal="right" vertical="center"/>
      <protection locked="0"/>
    </xf>
    <xf numFmtId="232" fontId="35" fillId="0" borderId="3227">
      <alignment horizontal="right" vertical="center"/>
      <protection locked="0"/>
    </xf>
    <xf numFmtId="0" fontId="35" fillId="0" borderId="3227">
      <alignment vertical="center"/>
      <protection locked="0"/>
    </xf>
    <xf numFmtId="236" fontId="35" fillId="0" borderId="3227">
      <alignment horizontal="center" vertical="center"/>
      <protection locked="0"/>
    </xf>
    <xf numFmtId="235" fontId="35" fillId="0" borderId="3227">
      <alignment horizontal="center" vertical="center"/>
      <protection locked="0"/>
    </xf>
    <xf numFmtId="234" fontId="35" fillId="0" borderId="3227">
      <alignment horizontal="center" vertical="center"/>
      <protection locked="0"/>
    </xf>
    <xf numFmtId="233" fontId="35" fillId="0" borderId="3227">
      <alignment horizontal="center" vertical="center"/>
      <protection locked="0"/>
    </xf>
    <xf numFmtId="15" fontId="35" fillId="0" borderId="3227">
      <alignment horizontal="center" vertical="center"/>
      <protection locked="0"/>
    </xf>
    <xf numFmtId="232" fontId="35" fillId="0" borderId="3227">
      <alignment horizontal="center" vertical="center"/>
      <protection locked="0"/>
    </xf>
    <xf numFmtId="0" fontId="95" fillId="0" borderId="3226" applyNumberFormat="0" applyFill="0" applyAlignment="0" applyProtection="0"/>
    <xf numFmtId="0" fontId="35" fillId="0" borderId="3322">
      <alignment vertical="center"/>
      <protection locked="0"/>
    </xf>
    <xf numFmtId="236" fontId="35" fillId="0" borderId="3322">
      <alignment horizontal="center" vertical="center"/>
      <protection locked="0"/>
    </xf>
    <xf numFmtId="0" fontId="103" fillId="38" borderId="3347"/>
    <xf numFmtId="311" fontId="219" fillId="0" borderId="3210" applyBorder="0">
      <protection locked="0"/>
    </xf>
    <xf numFmtId="234" fontId="35" fillId="0" borderId="3299">
      <alignment horizontal="center" vertical="center"/>
      <protection locked="0"/>
    </xf>
    <xf numFmtId="0" fontId="85" fillId="0" borderId="3231"/>
    <xf numFmtId="236" fontId="35" fillId="0" borderId="3322">
      <alignment horizontal="right" vertical="center"/>
      <protection locked="0"/>
    </xf>
    <xf numFmtId="234" fontId="35" fillId="0" borderId="3322">
      <alignment horizontal="center" vertical="center"/>
      <protection locked="0"/>
    </xf>
    <xf numFmtId="274" fontId="35" fillId="0" borderId="3218"/>
    <xf numFmtId="244" fontId="85" fillId="0" borderId="3217"/>
    <xf numFmtId="0" fontId="103" fillId="38" borderId="3228"/>
    <xf numFmtId="233" fontId="35" fillId="0" borderId="3274">
      <alignment horizontal="right" vertical="center"/>
      <protection locked="0"/>
    </xf>
    <xf numFmtId="236" fontId="35" fillId="0" borderId="3227">
      <alignment horizontal="right" vertical="center"/>
      <protection locked="0"/>
    </xf>
    <xf numFmtId="235" fontId="35" fillId="0" borderId="3227">
      <alignment horizontal="right" vertical="center"/>
      <protection locked="0"/>
    </xf>
    <xf numFmtId="234" fontId="35" fillId="0" borderId="3227">
      <alignment horizontal="right" vertical="center"/>
      <protection locked="0"/>
    </xf>
    <xf numFmtId="233" fontId="35" fillId="0" borderId="3227">
      <alignment horizontal="right" vertical="center"/>
      <protection locked="0"/>
    </xf>
    <xf numFmtId="237" fontId="35" fillId="0" borderId="3227">
      <alignment horizontal="right" vertical="center"/>
      <protection locked="0"/>
    </xf>
    <xf numFmtId="232" fontId="35" fillId="0" borderId="3227">
      <alignment horizontal="right" vertical="center"/>
      <protection locked="0"/>
    </xf>
    <xf numFmtId="0" fontId="35" fillId="0" borderId="3227">
      <alignment vertical="center"/>
      <protection locked="0"/>
    </xf>
    <xf numFmtId="236" fontId="35" fillId="0" borderId="3227">
      <alignment horizontal="center" vertical="center"/>
      <protection locked="0"/>
    </xf>
    <xf numFmtId="235" fontId="35" fillId="0" borderId="3227">
      <alignment horizontal="center" vertical="center"/>
      <protection locked="0"/>
    </xf>
    <xf numFmtId="234" fontId="35" fillId="0" borderId="3227">
      <alignment horizontal="center" vertical="center"/>
      <protection locked="0"/>
    </xf>
    <xf numFmtId="233" fontId="35" fillId="0" borderId="3227">
      <alignment horizontal="center" vertical="center"/>
      <protection locked="0"/>
    </xf>
    <xf numFmtId="15" fontId="35" fillId="0" borderId="3227">
      <alignment horizontal="center" vertical="center"/>
      <protection locked="0"/>
    </xf>
    <xf numFmtId="232" fontId="35" fillId="0" borderId="3227">
      <alignment horizontal="center" vertical="center"/>
      <protection locked="0"/>
    </xf>
    <xf numFmtId="0" fontId="95" fillId="0" borderId="3226" applyNumberFormat="0" applyFill="0" applyAlignment="0" applyProtection="0"/>
    <xf numFmtId="4" fontId="27" fillId="19" borderId="3220" applyNumberFormat="0" applyProtection="0">
      <alignment horizontal="left" vertical="center" indent="1"/>
    </xf>
    <xf numFmtId="236" fontId="35" fillId="0" borderId="3358">
      <alignment horizontal="center" vertical="center"/>
      <protection locked="0"/>
    </xf>
    <xf numFmtId="0" fontId="85" fillId="0" borderId="3278"/>
    <xf numFmtId="233" fontId="35" fillId="0" borderId="3346">
      <alignment horizontal="right" vertical="center"/>
      <protection locked="0"/>
    </xf>
    <xf numFmtId="234" fontId="35" fillId="0" borderId="3286">
      <alignment horizontal="center" vertical="center"/>
      <protection locked="0"/>
    </xf>
    <xf numFmtId="232" fontId="35" fillId="0" borderId="3358">
      <alignment horizontal="center" vertical="center"/>
      <protection locked="0"/>
    </xf>
    <xf numFmtId="0" fontId="103" fillId="38" borderId="3347"/>
    <xf numFmtId="0" fontId="85" fillId="0" borderId="3314"/>
    <xf numFmtId="274" fontId="35" fillId="0" borderId="3241"/>
    <xf numFmtId="0" fontId="85" fillId="0" borderId="3326"/>
    <xf numFmtId="0" fontId="95" fillId="0" borderId="3332" applyNumberFormat="0" applyFill="0" applyAlignment="0" applyProtection="0"/>
    <xf numFmtId="4" fontId="27" fillId="19" borderId="3220" applyNumberFormat="0" applyProtection="0">
      <alignment horizontal="left" vertical="center" indent="1"/>
    </xf>
    <xf numFmtId="0" fontId="35" fillId="0" borderId="3286">
      <alignment vertical="center"/>
      <protection locked="0"/>
    </xf>
    <xf numFmtId="4" fontId="27" fillId="19" borderId="3220" applyNumberFormat="0" applyProtection="0">
      <alignment horizontal="left" vertical="center" indent="1"/>
    </xf>
    <xf numFmtId="15" fontId="35" fillId="0" borderId="3262">
      <alignment horizontal="center" vertical="center"/>
      <protection locked="0"/>
    </xf>
    <xf numFmtId="274" fontId="35" fillId="0" borderId="3253"/>
    <xf numFmtId="15" fontId="35" fillId="0" borderId="3250">
      <alignment horizontal="center" vertical="center"/>
      <protection locked="0"/>
    </xf>
    <xf numFmtId="232" fontId="35" fillId="0" borderId="3370">
      <alignment horizontal="center" vertical="center"/>
      <protection locked="0"/>
    </xf>
    <xf numFmtId="0" fontId="35" fillId="0" borderId="3322">
      <alignment vertical="center"/>
      <protection locked="0"/>
    </xf>
    <xf numFmtId="0" fontId="85" fillId="0" borderId="3326"/>
    <xf numFmtId="4" fontId="27" fillId="19" borderId="3279" applyNumberFormat="0" applyProtection="0">
      <alignment horizontal="left" vertical="center" indent="1"/>
    </xf>
    <xf numFmtId="0" fontId="103" fillId="38" borderId="3323"/>
    <xf numFmtId="244" fontId="85" fillId="0" borderId="3324"/>
    <xf numFmtId="232" fontId="35" fillId="0" borderId="3274">
      <alignment horizontal="right" vertical="center"/>
      <protection locked="0"/>
    </xf>
    <xf numFmtId="235" fontId="35" fillId="0" borderId="3322">
      <alignment horizontal="center" vertical="center"/>
      <protection locked="0"/>
    </xf>
    <xf numFmtId="49" fontId="100" fillId="41" borderId="3117">
      <alignment horizontal="center"/>
    </xf>
    <xf numFmtId="233" fontId="35" fillId="0" borderId="3370">
      <alignment horizontal="right" vertical="center"/>
      <protection locked="0"/>
    </xf>
    <xf numFmtId="15" fontId="35" fillId="0" borderId="3322">
      <alignment horizontal="center" vertical="center"/>
      <protection locked="0"/>
    </xf>
    <xf numFmtId="236" fontId="35" fillId="0" borderId="3346">
      <alignment horizontal="right" vertical="center"/>
      <protection locked="0"/>
    </xf>
    <xf numFmtId="235" fontId="35" fillId="0" borderId="3250">
      <alignment horizontal="right" vertical="center"/>
      <protection locked="0"/>
    </xf>
    <xf numFmtId="232" fontId="35" fillId="0" borderId="3250">
      <alignment horizontal="right" vertical="center"/>
      <protection locked="0"/>
    </xf>
    <xf numFmtId="234" fontId="35" fillId="0" borderId="3250">
      <alignment horizontal="center" vertical="center"/>
      <protection locked="0"/>
    </xf>
    <xf numFmtId="0" fontId="95" fillId="0" borderId="3249" applyNumberFormat="0" applyFill="0" applyAlignment="0" applyProtection="0"/>
    <xf numFmtId="0" fontId="18" fillId="0" borderId="3124" applyNumberFormat="0" applyFill="0" applyBorder="0" applyAlignment="0" applyProtection="0"/>
    <xf numFmtId="0" fontId="95" fillId="0" borderId="3357" applyNumberFormat="0" applyFill="0" applyAlignment="0" applyProtection="0"/>
    <xf numFmtId="4" fontId="27" fillId="19" borderId="3255" applyNumberFormat="0" applyProtection="0">
      <alignment horizontal="left" vertical="center" indent="1"/>
    </xf>
    <xf numFmtId="236" fontId="35" fillId="0" borderId="3370">
      <alignment horizontal="right" vertical="center"/>
      <protection locked="0"/>
    </xf>
    <xf numFmtId="232" fontId="35" fillId="0" borderId="3370">
      <alignment horizontal="center" vertical="center"/>
      <protection locked="0"/>
    </xf>
    <xf numFmtId="274" fontId="35" fillId="0" borderId="3349"/>
    <xf numFmtId="0" fontId="35" fillId="0" borderId="3274">
      <alignment vertical="center"/>
      <protection locked="0"/>
    </xf>
    <xf numFmtId="234" fontId="35" fillId="0" borderId="3322">
      <alignment horizontal="center" vertical="center"/>
      <protection locked="0"/>
    </xf>
    <xf numFmtId="244" fontId="85" fillId="0" borderId="3252"/>
    <xf numFmtId="233" fontId="35" fillId="0" borderId="3322">
      <alignment horizontal="right" vertical="center"/>
      <protection locked="0"/>
    </xf>
    <xf numFmtId="232" fontId="35" fillId="0" borderId="3322">
      <alignment horizontal="center" vertical="center"/>
      <protection locked="0"/>
    </xf>
    <xf numFmtId="234" fontId="35" fillId="0" borderId="3346">
      <alignment horizontal="center" vertical="center"/>
      <protection locked="0"/>
    </xf>
    <xf numFmtId="234" fontId="35" fillId="0" borderId="3250">
      <alignment horizontal="right" vertical="center"/>
      <protection locked="0"/>
    </xf>
    <xf numFmtId="1" fontId="3" fillId="1" borderId="3116">
      <protection locked="0"/>
    </xf>
    <xf numFmtId="4" fontId="27" fillId="19" borderId="3327" applyNumberFormat="0" applyProtection="0">
      <alignment horizontal="left" vertical="center" indent="1"/>
    </xf>
    <xf numFmtId="237" fontId="35" fillId="0" borderId="3346">
      <alignment horizontal="right" vertical="center"/>
      <protection locked="0"/>
    </xf>
    <xf numFmtId="274" fontId="35" fillId="0" borderId="3265"/>
    <xf numFmtId="0" fontId="91" fillId="0" borderId="3124" applyNumberFormat="0" applyFill="0" applyBorder="0" applyAlignment="0" applyProtection="0"/>
    <xf numFmtId="274" fontId="35" fillId="0" borderId="3361"/>
    <xf numFmtId="232" fontId="35" fillId="0" borderId="3262">
      <alignment horizontal="center" vertical="center"/>
      <protection locked="0"/>
    </xf>
    <xf numFmtId="235" fontId="35" fillId="0" borderId="3262">
      <alignment horizontal="center" vertical="center"/>
      <protection locked="0"/>
    </xf>
    <xf numFmtId="0" fontId="85" fillId="0" borderId="3266"/>
    <xf numFmtId="311" fontId="219" fillId="0" borderId="3317" applyBorder="0">
      <protection locked="0"/>
    </xf>
    <xf numFmtId="10" fontId="3" fillId="57" borderId="3117" applyNumberFormat="0" applyFont="0" applyBorder="0" applyAlignment="0" applyProtection="0">
      <protection locked="0"/>
    </xf>
    <xf numFmtId="234" fontId="35" fillId="0" borderId="3286">
      <alignment horizontal="right" vertical="center"/>
      <protection locked="0"/>
    </xf>
    <xf numFmtId="0" fontId="95" fillId="0" borderId="3273" applyNumberFormat="0" applyFill="0" applyAlignment="0" applyProtection="0"/>
    <xf numFmtId="323" fontId="3" fillId="23" borderId="3318" applyFill="0" applyBorder="0" applyAlignment="0">
      <alignment horizontal="centerContinuous"/>
    </xf>
    <xf numFmtId="234" fontId="35" fillId="0" borderId="3274">
      <alignment horizontal="center" vertical="center"/>
      <protection locked="0"/>
    </xf>
    <xf numFmtId="274" fontId="35" fillId="0" borderId="3373"/>
    <xf numFmtId="0" fontId="103" fillId="38" borderId="3275"/>
    <xf numFmtId="244" fontId="85" fillId="0" borderId="3324"/>
    <xf numFmtId="0" fontId="103" fillId="38" borderId="3251"/>
    <xf numFmtId="236" fontId="35" fillId="0" borderId="3250">
      <alignment horizontal="right" vertical="center"/>
      <protection locked="0"/>
    </xf>
    <xf numFmtId="235" fontId="35" fillId="0" borderId="3250">
      <alignment horizontal="right" vertical="center"/>
      <protection locked="0"/>
    </xf>
    <xf numFmtId="234" fontId="35" fillId="0" borderId="3250">
      <alignment horizontal="right" vertical="center"/>
      <protection locked="0"/>
    </xf>
    <xf numFmtId="233" fontId="35" fillId="0" borderId="3250">
      <alignment horizontal="right" vertical="center"/>
      <protection locked="0"/>
    </xf>
    <xf numFmtId="237" fontId="35" fillId="0" borderId="3250">
      <alignment horizontal="right" vertical="center"/>
      <protection locked="0"/>
    </xf>
    <xf numFmtId="232" fontId="35" fillId="0" borderId="3250">
      <alignment horizontal="right" vertical="center"/>
      <protection locked="0"/>
    </xf>
    <xf numFmtId="236" fontId="35" fillId="0" borderId="3250">
      <alignment horizontal="center" vertical="center"/>
      <protection locked="0"/>
    </xf>
    <xf numFmtId="235" fontId="35" fillId="0" borderId="3250">
      <alignment horizontal="center" vertical="center"/>
      <protection locked="0"/>
    </xf>
    <xf numFmtId="233" fontId="35" fillId="0" borderId="3250">
      <alignment horizontal="center" vertical="center"/>
      <protection locked="0"/>
    </xf>
    <xf numFmtId="15" fontId="35" fillId="0" borderId="3250">
      <alignment horizontal="center" vertical="center"/>
      <protection locked="0"/>
    </xf>
    <xf numFmtId="232" fontId="35" fillId="0" borderId="3250">
      <alignment horizontal="center" vertical="center"/>
      <protection locked="0"/>
    </xf>
    <xf numFmtId="0" fontId="95" fillId="0" borderId="3249" applyNumberFormat="0" applyFill="0" applyAlignment="0" applyProtection="0"/>
    <xf numFmtId="311" fontId="219" fillId="0" borderId="3245" applyBorder="0">
      <protection locked="0"/>
    </xf>
    <xf numFmtId="233" fontId="35" fillId="0" borderId="3299">
      <alignment horizontal="right" vertical="center"/>
      <protection locked="0"/>
    </xf>
    <xf numFmtId="311" fontId="219" fillId="0" borderId="3245" applyBorder="0">
      <protection locked="0"/>
    </xf>
    <xf numFmtId="0" fontId="85" fillId="0" borderId="3254"/>
    <xf numFmtId="232" fontId="35" fillId="0" borderId="3346">
      <alignment horizontal="right" vertical="center"/>
      <protection locked="0"/>
    </xf>
    <xf numFmtId="274" fontId="35" fillId="0" borderId="3253"/>
    <xf numFmtId="244" fontId="85" fillId="0" borderId="3252"/>
    <xf numFmtId="233" fontId="35" fillId="0" borderId="3322">
      <alignment horizontal="center" vertical="center"/>
      <protection locked="0"/>
    </xf>
    <xf numFmtId="0" fontId="103" fillId="38" borderId="3251"/>
    <xf numFmtId="236" fontId="35" fillId="0" borderId="3250">
      <alignment horizontal="right" vertical="center"/>
      <protection locked="0"/>
    </xf>
    <xf numFmtId="235" fontId="35" fillId="0" borderId="3250">
      <alignment horizontal="right" vertical="center"/>
      <protection locked="0"/>
    </xf>
    <xf numFmtId="234" fontId="35" fillId="0" borderId="3250">
      <alignment horizontal="right" vertical="center"/>
      <protection locked="0"/>
    </xf>
    <xf numFmtId="233" fontId="35" fillId="0" borderId="3250">
      <alignment horizontal="right" vertical="center"/>
      <protection locked="0"/>
    </xf>
    <xf numFmtId="237" fontId="35" fillId="0" borderId="3250">
      <alignment horizontal="right" vertical="center"/>
      <protection locked="0"/>
    </xf>
    <xf numFmtId="232" fontId="35" fillId="0" borderId="3250">
      <alignment horizontal="right" vertical="center"/>
      <protection locked="0"/>
    </xf>
    <xf numFmtId="244" fontId="85" fillId="0" borderId="3360"/>
    <xf numFmtId="323" fontId="3" fillId="23" borderId="3318" applyFill="0" applyBorder="0" applyAlignment="0">
      <alignment horizontal="centerContinuous"/>
    </xf>
    <xf numFmtId="233" fontId="35" fillId="0" borderId="3383">
      <alignment horizontal="right" vertical="center"/>
      <protection locked="0"/>
    </xf>
    <xf numFmtId="323" fontId="3" fillId="23" borderId="3342" applyFill="0" applyBorder="0" applyAlignment="0">
      <alignment horizontal="centerContinuous"/>
    </xf>
    <xf numFmtId="232" fontId="35" fillId="0" borderId="3322">
      <alignment horizontal="center" vertical="center"/>
      <protection locked="0"/>
    </xf>
    <xf numFmtId="232" fontId="35" fillId="0" borderId="3286">
      <alignment horizontal="right" vertical="center"/>
      <protection locked="0"/>
    </xf>
    <xf numFmtId="15" fontId="35" fillId="0" borderId="3333">
      <alignment horizontal="center" vertical="center"/>
      <protection locked="0"/>
    </xf>
    <xf numFmtId="4" fontId="27" fillId="19" borderId="3255" applyNumberFormat="0" applyProtection="0">
      <alignment horizontal="left" vertical="center" indent="1"/>
    </xf>
    <xf numFmtId="232" fontId="35" fillId="0" borderId="3286">
      <alignment horizontal="center" vertical="center"/>
      <protection locked="0"/>
    </xf>
    <xf numFmtId="323" fontId="3" fillId="23" borderId="3199" applyFill="0" applyBorder="0" applyAlignment="0">
      <alignment horizontal="centerContinuous"/>
    </xf>
    <xf numFmtId="232" fontId="35" fillId="0" borderId="3322">
      <alignment horizontal="center" vertical="center"/>
      <protection locked="0"/>
    </xf>
    <xf numFmtId="233" fontId="35" fillId="0" borderId="3322">
      <alignment horizontal="right" vertical="center"/>
      <protection locked="0"/>
    </xf>
    <xf numFmtId="240" fontId="26" fillId="0" borderId="3331" applyFill="0"/>
    <xf numFmtId="233" fontId="35" fillId="0" borderId="3250">
      <alignment horizontal="right" vertical="center"/>
      <protection locked="0"/>
    </xf>
    <xf numFmtId="237" fontId="35" fillId="0" borderId="3250">
      <alignment horizontal="right" vertical="center"/>
      <protection locked="0"/>
    </xf>
    <xf numFmtId="236" fontId="35" fillId="0" borderId="3250">
      <alignment horizontal="center" vertical="center"/>
      <protection locked="0"/>
    </xf>
    <xf numFmtId="234" fontId="35" fillId="0" borderId="3250">
      <alignment horizontal="center" vertical="center"/>
      <protection locked="0"/>
    </xf>
    <xf numFmtId="15" fontId="35" fillId="0" borderId="3250">
      <alignment horizontal="center" vertical="center"/>
      <protection locked="0"/>
    </xf>
    <xf numFmtId="232" fontId="35" fillId="0" borderId="3250">
      <alignment horizontal="center" vertical="center"/>
      <protection locked="0"/>
    </xf>
    <xf numFmtId="0" fontId="103" fillId="38" borderId="3371"/>
    <xf numFmtId="236" fontId="35" fillId="0" borderId="3346">
      <alignment horizontal="center" vertical="center"/>
      <protection locked="0"/>
    </xf>
    <xf numFmtId="1" fontId="3" fillId="1" borderId="3376">
      <protection locked="0"/>
    </xf>
    <xf numFmtId="237" fontId="35" fillId="0" borderId="3322">
      <alignment horizontal="right" vertical="center"/>
      <protection locked="0"/>
    </xf>
    <xf numFmtId="0" fontId="148" fillId="0" borderId="3200" applyNumberFormat="0" applyAlignment="0" applyProtection="0">
      <alignment horizontal="left" vertical="center"/>
    </xf>
    <xf numFmtId="274" fontId="35" fillId="0" borderId="3313"/>
    <xf numFmtId="4" fontId="27" fillId="19" borderId="3255" applyNumberFormat="0" applyProtection="0">
      <alignment horizontal="left" vertical="center" indent="1"/>
    </xf>
    <xf numFmtId="0" fontId="85" fillId="0" borderId="3350"/>
    <xf numFmtId="0" fontId="148" fillId="0" borderId="3319" applyNumberFormat="0" applyAlignment="0" applyProtection="0">
      <alignment horizontal="left" vertical="center"/>
    </xf>
    <xf numFmtId="0" fontId="103" fillId="38" borderId="3311"/>
    <xf numFmtId="234" fontId="35" fillId="0" borderId="3299">
      <alignment horizontal="right" vertical="center"/>
      <protection locked="0"/>
    </xf>
    <xf numFmtId="1" fontId="3" fillId="1" borderId="3244">
      <protection locked="0"/>
    </xf>
    <xf numFmtId="237" fontId="35" fillId="0" borderId="3299">
      <alignment horizontal="right" vertical="center"/>
      <protection locked="0"/>
    </xf>
    <xf numFmtId="0" fontId="35" fillId="0" borderId="3299">
      <alignment vertical="center"/>
      <protection locked="0"/>
    </xf>
    <xf numFmtId="15" fontId="35" fillId="0" borderId="3299">
      <alignment horizontal="center" vertical="center"/>
      <protection locked="0"/>
    </xf>
    <xf numFmtId="232" fontId="35" fillId="0" borderId="3299">
      <alignment horizontal="center" vertical="center"/>
      <protection locked="0"/>
    </xf>
    <xf numFmtId="0" fontId="95" fillId="0" borderId="3298" applyNumberFormat="0" applyFill="0" applyAlignment="0" applyProtection="0"/>
    <xf numFmtId="236" fontId="35" fillId="0" borderId="3370">
      <alignment horizontal="right" vertical="center"/>
      <protection locked="0"/>
    </xf>
    <xf numFmtId="311" fontId="219" fillId="0" borderId="3245" applyBorder="0">
      <protection locked="0"/>
    </xf>
    <xf numFmtId="234" fontId="35" fillId="0" borderId="3370">
      <alignment horizontal="center" vertical="center"/>
      <protection locked="0"/>
    </xf>
    <xf numFmtId="232" fontId="35" fillId="0" borderId="3322">
      <alignment horizontal="right" vertical="center"/>
      <protection locked="0"/>
    </xf>
    <xf numFmtId="0" fontId="95" fillId="0" borderId="3321" applyNumberFormat="0" applyFill="0" applyAlignment="0" applyProtection="0"/>
    <xf numFmtId="4" fontId="27" fillId="19" borderId="3351" applyNumberFormat="0" applyProtection="0">
      <alignment horizontal="left" vertical="center" indent="1"/>
    </xf>
    <xf numFmtId="233" fontId="35" fillId="0" borderId="3286">
      <alignment horizontal="right" vertical="center"/>
      <protection locked="0"/>
    </xf>
    <xf numFmtId="232" fontId="35" fillId="0" borderId="3286">
      <alignment horizontal="right" vertical="center"/>
      <protection locked="0"/>
    </xf>
    <xf numFmtId="236" fontId="35" fillId="0" borderId="3286">
      <alignment horizontal="center" vertical="center"/>
      <protection locked="0"/>
    </xf>
    <xf numFmtId="234" fontId="35" fillId="0" borderId="3286">
      <alignment horizontal="center" vertical="center"/>
      <protection locked="0"/>
    </xf>
    <xf numFmtId="1" fontId="3" fillId="1" borderId="3268">
      <protection locked="0"/>
    </xf>
    <xf numFmtId="0" fontId="95" fillId="0" borderId="3345" applyNumberFormat="0" applyFill="0" applyAlignment="0" applyProtection="0"/>
    <xf numFmtId="234" fontId="35" fillId="0" borderId="3358">
      <alignment horizontal="center" vertical="center"/>
      <protection locked="0"/>
    </xf>
    <xf numFmtId="237" fontId="35" fillId="0" borderId="3370">
      <alignment horizontal="right" vertical="center"/>
      <protection locked="0"/>
    </xf>
    <xf numFmtId="244" fontId="85" fillId="0" borderId="3324"/>
    <xf numFmtId="0" fontId="103" fillId="38" borderId="3323"/>
    <xf numFmtId="236" fontId="35" fillId="0" borderId="3322">
      <alignment horizontal="right" vertical="center"/>
      <protection locked="0"/>
    </xf>
    <xf numFmtId="233" fontId="35" fillId="0" borderId="3322">
      <alignment horizontal="right" vertical="center"/>
      <protection locked="0"/>
    </xf>
    <xf numFmtId="237" fontId="35" fillId="0" borderId="3322">
      <alignment horizontal="right" vertical="center"/>
      <protection locked="0"/>
    </xf>
    <xf numFmtId="232" fontId="35" fillId="0" borderId="3322">
      <alignment horizontal="right" vertical="center"/>
      <protection locked="0"/>
    </xf>
    <xf numFmtId="0" fontId="35" fillId="0" borderId="3322">
      <alignment vertical="center"/>
      <protection locked="0"/>
    </xf>
    <xf numFmtId="236" fontId="35" fillId="0" borderId="3322">
      <alignment horizontal="center" vertical="center"/>
      <protection locked="0"/>
    </xf>
    <xf numFmtId="235" fontId="35" fillId="0" borderId="3322">
      <alignment horizontal="center" vertical="center"/>
      <protection locked="0"/>
    </xf>
    <xf numFmtId="15" fontId="35" fillId="0" borderId="3322">
      <alignment horizontal="center" vertical="center"/>
      <protection locked="0"/>
    </xf>
    <xf numFmtId="0" fontId="85" fillId="0" borderId="3231"/>
    <xf numFmtId="232" fontId="35" fillId="0" borderId="3322">
      <alignment horizontal="center" vertical="center"/>
      <protection locked="0"/>
    </xf>
    <xf numFmtId="274" fontId="35" fillId="0" borderId="3325"/>
    <xf numFmtId="244" fontId="85" fillId="0" borderId="3324"/>
    <xf numFmtId="235" fontId="35" fillId="0" borderId="3322">
      <alignment horizontal="right" vertical="center"/>
      <protection locked="0"/>
    </xf>
    <xf numFmtId="234" fontId="35" fillId="0" borderId="3322">
      <alignment horizontal="right" vertical="center"/>
      <protection locked="0"/>
    </xf>
    <xf numFmtId="233" fontId="35" fillId="0" borderId="3322">
      <alignment horizontal="right" vertical="center"/>
      <protection locked="0"/>
    </xf>
    <xf numFmtId="232" fontId="35" fillId="0" borderId="3322">
      <alignment horizontal="right" vertical="center"/>
      <protection locked="0"/>
    </xf>
    <xf numFmtId="0" fontId="35" fillId="0" borderId="3322">
      <alignment vertical="center"/>
      <protection locked="0"/>
    </xf>
    <xf numFmtId="236" fontId="35" fillId="0" borderId="3322">
      <alignment horizontal="center" vertical="center"/>
      <protection locked="0"/>
    </xf>
    <xf numFmtId="233" fontId="35" fillId="0" borderId="3322">
      <alignment horizontal="center" vertical="center"/>
      <protection locked="0"/>
    </xf>
    <xf numFmtId="1" fontId="3" fillId="1" borderId="3292">
      <protection locked="0"/>
    </xf>
    <xf numFmtId="323" fontId="3" fillId="23" borderId="3246" applyFill="0" applyBorder="0" applyAlignment="0">
      <alignment horizontal="centerContinuous"/>
    </xf>
    <xf numFmtId="311" fontId="219" fillId="0" borderId="3365" applyBorder="0">
      <protection locked="0"/>
    </xf>
    <xf numFmtId="0" fontId="148" fillId="0" borderId="3247" applyNumberFormat="0" applyAlignment="0" applyProtection="0">
      <alignment horizontal="left" vertical="center"/>
    </xf>
    <xf numFmtId="0" fontId="85" fillId="0" borderId="3326"/>
    <xf numFmtId="274" fontId="35" fillId="0" borderId="3325"/>
    <xf numFmtId="244" fontId="85" fillId="0" borderId="3324"/>
    <xf numFmtId="0" fontId="148" fillId="0" borderId="3271" applyNumberFormat="0" applyAlignment="0" applyProtection="0">
      <alignment horizontal="left" vertical="center"/>
    </xf>
    <xf numFmtId="236" fontId="35" fillId="0" borderId="3322">
      <alignment horizontal="right" vertical="center"/>
      <protection locked="0"/>
    </xf>
    <xf numFmtId="235" fontId="35" fillId="0" borderId="3322">
      <alignment horizontal="right" vertical="center"/>
      <protection locked="0"/>
    </xf>
    <xf numFmtId="234" fontId="35" fillId="0" borderId="3322">
      <alignment horizontal="right" vertical="center"/>
      <protection locked="0"/>
    </xf>
    <xf numFmtId="232" fontId="35" fillId="0" borderId="3322">
      <alignment horizontal="right" vertical="center"/>
      <protection locked="0"/>
    </xf>
    <xf numFmtId="236" fontId="35" fillId="0" borderId="3322">
      <alignment horizontal="center" vertical="center"/>
      <protection locked="0"/>
    </xf>
    <xf numFmtId="235" fontId="35" fillId="0" borderId="3322">
      <alignment horizontal="center" vertical="center"/>
      <protection locked="0"/>
    </xf>
    <xf numFmtId="15" fontId="35" fillId="0" borderId="3322">
      <alignment horizontal="center" vertical="center"/>
      <protection locked="0"/>
    </xf>
    <xf numFmtId="232" fontId="35" fillId="0" borderId="3322">
      <alignment horizontal="center" vertical="center"/>
      <protection locked="0"/>
    </xf>
    <xf numFmtId="0" fontId="95" fillId="0" borderId="3321" applyNumberFormat="0" applyFill="0" applyAlignment="0" applyProtection="0"/>
    <xf numFmtId="233" fontId="35" fillId="0" borderId="3346">
      <alignment horizontal="right" vertical="center"/>
      <protection locked="0"/>
    </xf>
    <xf numFmtId="0" fontId="35" fillId="0" borderId="3346">
      <alignment vertical="center"/>
      <protection locked="0"/>
    </xf>
    <xf numFmtId="274" fontId="35" fillId="0" borderId="3325"/>
    <xf numFmtId="234" fontId="35" fillId="0" borderId="3370">
      <alignment horizontal="right" vertical="center"/>
      <protection locked="0"/>
    </xf>
    <xf numFmtId="0" fontId="103" fillId="38" borderId="3323"/>
    <xf numFmtId="15" fontId="35" fillId="0" borderId="3370">
      <alignment horizontal="center" vertical="center"/>
      <protection locked="0"/>
    </xf>
    <xf numFmtId="235" fontId="35" fillId="0" borderId="3322">
      <alignment horizontal="right" vertical="center"/>
      <protection locked="0"/>
    </xf>
    <xf numFmtId="234" fontId="35" fillId="0" borderId="3322">
      <alignment horizontal="right" vertical="center"/>
      <protection locked="0"/>
    </xf>
    <xf numFmtId="237" fontId="35" fillId="0" borderId="3322">
      <alignment horizontal="right" vertical="center"/>
      <protection locked="0"/>
    </xf>
    <xf numFmtId="236" fontId="35" fillId="0" borderId="3322">
      <alignment horizontal="center" vertical="center"/>
      <protection locked="0"/>
    </xf>
    <xf numFmtId="235" fontId="35" fillId="0" borderId="3322">
      <alignment horizontal="center" vertical="center"/>
      <protection locked="0"/>
    </xf>
    <xf numFmtId="233" fontId="35" fillId="0" borderId="3322">
      <alignment horizontal="center" vertical="center"/>
      <protection locked="0"/>
    </xf>
    <xf numFmtId="323" fontId="3" fillId="23" borderId="3294" applyFill="0" applyBorder="0" applyAlignment="0">
      <alignment horizontal="centerContinuous"/>
    </xf>
    <xf numFmtId="175" fontId="3" fillId="9" borderId="3165" applyNumberFormat="0" applyFont="0" applyBorder="0" applyAlignment="0">
      <alignment horizontal="centerContinuous"/>
    </xf>
    <xf numFmtId="233" fontId="35" fillId="0" borderId="3358">
      <alignment horizontal="center" vertical="center"/>
      <protection locked="0"/>
    </xf>
    <xf numFmtId="235" fontId="35" fillId="0" borderId="3346">
      <alignment horizontal="right" vertical="center"/>
      <protection locked="0"/>
    </xf>
    <xf numFmtId="234" fontId="35" fillId="0" borderId="3346">
      <alignment horizontal="right" vertical="center"/>
      <protection locked="0"/>
    </xf>
    <xf numFmtId="233" fontId="35" fillId="0" borderId="3346">
      <alignment horizontal="right" vertical="center"/>
      <protection locked="0"/>
    </xf>
    <xf numFmtId="233" fontId="35" fillId="0" borderId="3346">
      <alignment horizontal="center" vertical="center"/>
      <protection locked="0"/>
    </xf>
    <xf numFmtId="15" fontId="35" fillId="0" borderId="3346">
      <alignment horizontal="center" vertical="center"/>
      <protection locked="0"/>
    </xf>
    <xf numFmtId="0" fontId="95" fillId="0" borderId="3345" applyNumberFormat="0" applyFill="0" applyAlignment="0" applyProtection="0"/>
    <xf numFmtId="4" fontId="27" fillId="19" borderId="3351" applyNumberFormat="0" applyProtection="0">
      <alignment horizontal="left" vertical="center" indent="1"/>
    </xf>
    <xf numFmtId="274" fontId="35" fillId="0" borderId="3373"/>
    <xf numFmtId="244" fontId="85" fillId="0" borderId="3372"/>
    <xf numFmtId="234" fontId="35" fillId="0" borderId="3370">
      <alignment horizontal="right" vertical="center"/>
      <protection locked="0"/>
    </xf>
    <xf numFmtId="234" fontId="35" fillId="0" borderId="3370">
      <alignment horizontal="center" vertical="center"/>
      <protection locked="0"/>
    </xf>
    <xf numFmtId="233" fontId="35" fillId="0" borderId="3370">
      <alignment horizontal="center" vertical="center"/>
      <protection locked="0"/>
    </xf>
    <xf numFmtId="1" fontId="3" fillId="1" borderId="3340">
      <protection locked="0"/>
    </xf>
    <xf numFmtId="311" fontId="219" fillId="0" borderId="3341" applyBorder="0">
      <protection locked="0"/>
    </xf>
    <xf numFmtId="274" fontId="35" fillId="0" borderId="3218"/>
    <xf numFmtId="240" fontId="26" fillId="0" borderId="3201" applyFill="0"/>
    <xf numFmtId="1" fontId="3" fillId="1" borderId="3364">
      <protection locked="0"/>
    </xf>
    <xf numFmtId="274" fontId="35" fillId="0" borderId="3277"/>
    <xf numFmtId="240" fontId="26" fillId="0" borderId="3272" applyFill="0"/>
    <xf numFmtId="240" fontId="26" fillId="0" borderId="3368" applyFill="0"/>
    <xf numFmtId="244" fontId="85" fillId="0" borderId="3217"/>
    <xf numFmtId="0" fontId="103" fillId="38" borderId="3323"/>
    <xf numFmtId="0" fontId="103" fillId="38" borderId="3228"/>
    <xf numFmtId="236" fontId="35" fillId="0" borderId="3274">
      <alignment horizontal="center" vertical="center"/>
      <protection locked="0"/>
    </xf>
    <xf numFmtId="235" fontId="35" fillId="0" borderId="3274">
      <alignment horizontal="center" vertical="center"/>
      <protection locked="0"/>
    </xf>
    <xf numFmtId="15" fontId="35" fillId="0" borderId="3274">
      <alignment horizontal="center" vertical="center"/>
      <protection locked="0"/>
    </xf>
    <xf numFmtId="0" fontId="95" fillId="0" borderId="3273" applyNumberFormat="0" applyFill="0" applyAlignment="0" applyProtection="0"/>
    <xf numFmtId="0" fontId="104" fillId="43" borderId="3117" applyProtection="0"/>
    <xf numFmtId="236" fontId="35" fillId="0" borderId="3227">
      <alignment horizontal="right" vertical="center"/>
      <protection locked="0"/>
    </xf>
    <xf numFmtId="235" fontId="35" fillId="0" borderId="3227">
      <alignment horizontal="right" vertical="center"/>
      <protection locked="0"/>
    </xf>
    <xf numFmtId="234" fontId="35" fillId="0" borderId="3227">
      <alignment horizontal="right" vertical="center"/>
      <protection locked="0"/>
    </xf>
    <xf numFmtId="233" fontId="35" fillId="0" borderId="3227">
      <alignment horizontal="right" vertical="center"/>
      <protection locked="0"/>
    </xf>
    <xf numFmtId="237" fontId="35" fillId="0" borderId="3227">
      <alignment horizontal="right" vertical="center"/>
      <protection locked="0"/>
    </xf>
    <xf numFmtId="232" fontId="35" fillId="0" borderId="3227">
      <alignment horizontal="right" vertical="center"/>
      <protection locked="0"/>
    </xf>
    <xf numFmtId="0" fontId="35" fillId="0" borderId="3227">
      <alignment vertical="center"/>
      <protection locked="0"/>
    </xf>
    <xf numFmtId="236" fontId="35" fillId="0" borderId="3227">
      <alignment horizontal="center" vertical="center"/>
      <protection locked="0"/>
    </xf>
    <xf numFmtId="235" fontId="35" fillId="0" borderId="3227">
      <alignment horizontal="center" vertical="center"/>
      <protection locked="0"/>
    </xf>
    <xf numFmtId="234" fontId="35" fillId="0" borderId="3227">
      <alignment horizontal="center" vertical="center"/>
      <protection locked="0"/>
    </xf>
    <xf numFmtId="233" fontId="35" fillId="0" borderId="3227">
      <alignment horizontal="center" vertical="center"/>
      <protection locked="0"/>
    </xf>
    <xf numFmtId="15" fontId="35" fillId="0" borderId="3227">
      <alignment horizontal="center" vertical="center"/>
      <protection locked="0"/>
    </xf>
    <xf numFmtId="232" fontId="35" fillId="0" borderId="3227">
      <alignment horizontal="center" vertical="center"/>
      <protection locked="0"/>
    </xf>
    <xf numFmtId="0" fontId="95" fillId="0" borderId="3226" applyNumberFormat="0" applyFill="0" applyAlignment="0" applyProtection="0"/>
    <xf numFmtId="235" fontId="35" fillId="0" borderId="3322">
      <alignment horizontal="right" vertical="center"/>
      <protection locked="0"/>
    </xf>
    <xf numFmtId="233" fontId="35" fillId="0" borderId="3322">
      <alignment horizontal="right" vertical="center"/>
      <protection locked="0"/>
    </xf>
    <xf numFmtId="232" fontId="35" fillId="0" borderId="3322">
      <alignment horizontal="right" vertical="center"/>
      <protection locked="0"/>
    </xf>
    <xf numFmtId="233" fontId="35" fillId="0" borderId="3322">
      <alignment horizontal="center" vertical="center"/>
      <protection locked="0"/>
    </xf>
    <xf numFmtId="244" fontId="85" fillId="0" borderId="3348"/>
    <xf numFmtId="233" fontId="35" fillId="0" borderId="3346">
      <alignment horizontal="center" vertical="center"/>
      <protection locked="0"/>
    </xf>
    <xf numFmtId="233" fontId="35" fillId="0" borderId="3250">
      <alignment horizontal="right" vertical="center"/>
      <protection locked="0"/>
    </xf>
    <xf numFmtId="236" fontId="35" fillId="0" borderId="3250">
      <alignment horizontal="center" vertical="center"/>
      <protection locked="0"/>
    </xf>
    <xf numFmtId="15" fontId="35" fillId="0" borderId="3250">
      <alignment horizontal="center" vertical="center"/>
      <protection locked="0"/>
    </xf>
    <xf numFmtId="232" fontId="35" fillId="0" borderId="3346">
      <alignment horizontal="center" vertical="center"/>
      <protection locked="0"/>
    </xf>
    <xf numFmtId="0" fontId="88" fillId="0" borderId="3165"/>
    <xf numFmtId="0" fontId="95" fillId="0" borderId="3357" applyNumberFormat="0" applyFill="0" applyAlignment="0" applyProtection="0"/>
    <xf numFmtId="233" fontId="35" fillId="0" borderId="3358">
      <alignment horizontal="center" vertical="center"/>
      <protection locked="0"/>
    </xf>
    <xf numFmtId="236" fontId="35" fillId="0" borderId="3358">
      <alignment horizontal="center" vertical="center"/>
      <protection locked="0"/>
    </xf>
    <xf numFmtId="0" fontId="35" fillId="0" borderId="3358">
      <alignment vertical="center"/>
      <protection locked="0"/>
    </xf>
    <xf numFmtId="232" fontId="35" fillId="0" borderId="3358">
      <alignment horizontal="right" vertical="center"/>
      <protection locked="0"/>
    </xf>
    <xf numFmtId="233" fontId="35" fillId="0" borderId="3358">
      <alignment horizontal="right" vertical="center"/>
      <protection locked="0"/>
    </xf>
    <xf numFmtId="236" fontId="35" fillId="0" borderId="3358">
      <alignment horizontal="right" vertical="center"/>
      <protection locked="0"/>
    </xf>
    <xf numFmtId="0" fontId="95" fillId="0" borderId="3309" applyNumberFormat="0" applyFill="0" applyAlignment="0" applyProtection="0"/>
    <xf numFmtId="232" fontId="35" fillId="0" borderId="3310">
      <alignment horizontal="center" vertical="center"/>
      <protection locked="0"/>
    </xf>
    <xf numFmtId="15" fontId="35" fillId="0" borderId="3310">
      <alignment horizontal="center" vertical="center"/>
      <protection locked="0"/>
    </xf>
    <xf numFmtId="233" fontId="35" fillId="0" borderId="3310">
      <alignment horizontal="center" vertical="center"/>
      <protection locked="0"/>
    </xf>
    <xf numFmtId="234" fontId="35" fillId="0" borderId="3310">
      <alignment horizontal="center" vertical="center"/>
      <protection locked="0"/>
    </xf>
    <xf numFmtId="235" fontId="35" fillId="0" borderId="3310">
      <alignment horizontal="center" vertical="center"/>
      <protection locked="0"/>
    </xf>
    <xf numFmtId="236" fontId="35" fillId="0" borderId="3310">
      <alignment horizontal="center" vertical="center"/>
      <protection locked="0"/>
    </xf>
    <xf numFmtId="0" fontId="35" fillId="0" borderId="3310">
      <alignment vertical="center"/>
      <protection locked="0"/>
    </xf>
    <xf numFmtId="232" fontId="35" fillId="0" borderId="3310">
      <alignment horizontal="right" vertical="center"/>
      <protection locked="0"/>
    </xf>
    <xf numFmtId="233" fontId="35" fillId="0" borderId="3310">
      <alignment horizontal="right" vertical="center"/>
      <protection locked="0"/>
    </xf>
    <xf numFmtId="234" fontId="35" fillId="0" borderId="3310">
      <alignment horizontal="right" vertical="center"/>
      <protection locked="0"/>
    </xf>
    <xf numFmtId="236" fontId="35" fillId="0" borderId="3310">
      <alignment horizontal="right" vertical="center"/>
      <protection locked="0"/>
    </xf>
    <xf numFmtId="234" fontId="35" fillId="0" borderId="3333">
      <alignment horizontal="center" vertical="center"/>
      <protection locked="0"/>
    </xf>
    <xf numFmtId="235" fontId="35" fillId="0" borderId="3333">
      <alignment horizontal="center" vertical="center"/>
      <protection locked="0"/>
    </xf>
    <xf numFmtId="232" fontId="35" fillId="0" borderId="3333">
      <alignment horizontal="right" vertical="center"/>
      <protection locked="0"/>
    </xf>
    <xf numFmtId="237" fontId="35" fillId="0" borderId="3333">
      <alignment horizontal="right" vertical="center"/>
      <protection locked="0"/>
    </xf>
    <xf numFmtId="233" fontId="35" fillId="0" borderId="3333">
      <alignment horizontal="right" vertical="center"/>
      <protection locked="0"/>
    </xf>
    <xf numFmtId="236" fontId="35" fillId="0" borderId="3333">
      <alignment horizontal="right" vertical="center"/>
      <protection locked="0"/>
    </xf>
    <xf numFmtId="0" fontId="95" fillId="0" borderId="3285" applyNumberFormat="0" applyFill="0" applyAlignment="0" applyProtection="0"/>
    <xf numFmtId="232" fontId="35" fillId="0" borderId="3286">
      <alignment horizontal="center" vertical="center"/>
      <protection locked="0"/>
    </xf>
    <xf numFmtId="15" fontId="35" fillId="0" borderId="3286">
      <alignment horizontal="center" vertical="center"/>
      <protection locked="0"/>
    </xf>
    <xf numFmtId="233" fontId="35" fillId="0" borderId="3286">
      <alignment horizontal="center" vertical="center"/>
      <protection locked="0"/>
    </xf>
    <xf numFmtId="234" fontId="35" fillId="0" borderId="3286">
      <alignment horizontal="center" vertical="center"/>
      <protection locked="0"/>
    </xf>
    <xf numFmtId="235" fontId="35" fillId="0" borderId="3286">
      <alignment horizontal="center" vertical="center"/>
      <protection locked="0"/>
    </xf>
    <xf numFmtId="236" fontId="35" fillId="0" borderId="3286">
      <alignment horizontal="center" vertical="center"/>
      <protection locked="0"/>
    </xf>
    <xf numFmtId="0" fontId="35" fillId="0" borderId="3286">
      <alignment vertical="center"/>
      <protection locked="0"/>
    </xf>
    <xf numFmtId="232" fontId="35" fillId="0" borderId="3286">
      <alignment horizontal="right" vertical="center"/>
      <protection locked="0"/>
    </xf>
    <xf numFmtId="237" fontId="35" fillId="0" borderId="3286">
      <alignment horizontal="right" vertical="center"/>
      <protection locked="0"/>
    </xf>
    <xf numFmtId="233" fontId="35" fillId="0" borderId="3286">
      <alignment horizontal="right" vertical="center"/>
      <protection locked="0"/>
    </xf>
    <xf numFmtId="234" fontId="35" fillId="0" borderId="3286">
      <alignment horizontal="right" vertical="center"/>
      <protection locked="0"/>
    </xf>
    <xf numFmtId="235" fontId="35" fillId="0" borderId="3286">
      <alignment horizontal="right" vertical="center"/>
      <protection locked="0"/>
    </xf>
    <xf numFmtId="236" fontId="35" fillId="0" borderId="3286">
      <alignment horizontal="right" vertical="center"/>
      <protection locked="0"/>
    </xf>
    <xf numFmtId="240" fontId="26" fillId="0" borderId="3380" applyFill="0"/>
    <xf numFmtId="244" fontId="85" fillId="0" borderId="3288"/>
    <xf numFmtId="270" fontId="115" fillId="46" borderId="3124">
      <protection hidden="1"/>
    </xf>
    <xf numFmtId="240" fontId="26" fillId="0" borderId="3320" applyFill="0"/>
    <xf numFmtId="0" fontId="95" fillId="0" borderId="3261" applyNumberFormat="0" applyFill="0" applyAlignment="0" applyProtection="0"/>
    <xf numFmtId="234" fontId="35" fillId="0" borderId="3262">
      <alignment horizontal="center" vertical="center"/>
      <protection locked="0"/>
    </xf>
    <xf numFmtId="235" fontId="35" fillId="0" borderId="3262">
      <alignment horizontal="center" vertical="center"/>
      <protection locked="0"/>
    </xf>
    <xf numFmtId="236" fontId="35" fillId="0" borderId="3262">
      <alignment horizontal="center" vertical="center"/>
      <protection locked="0"/>
    </xf>
    <xf numFmtId="0" fontId="35" fillId="0" borderId="3262">
      <alignment vertical="center"/>
      <protection locked="0"/>
    </xf>
    <xf numFmtId="233" fontId="35" fillId="0" borderId="3262">
      <alignment horizontal="right" vertical="center"/>
      <protection locked="0"/>
    </xf>
    <xf numFmtId="235" fontId="35" fillId="0" borderId="3262">
      <alignment horizontal="right" vertical="center"/>
      <protection locked="0"/>
    </xf>
    <xf numFmtId="0" fontId="95" fillId="0" borderId="3237" applyNumberFormat="0" applyFill="0" applyAlignment="0" applyProtection="0"/>
    <xf numFmtId="232" fontId="35" fillId="0" borderId="3238">
      <alignment horizontal="center" vertical="center"/>
      <protection locked="0"/>
    </xf>
    <xf numFmtId="15" fontId="35" fillId="0" borderId="3238">
      <alignment horizontal="center" vertical="center"/>
      <protection locked="0"/>
    </xf>
    <xf numFmtId="233" fontId="35" fillId="0" borderId="3238">
      <alignment horizontal="center" vertical="center"/>
      <protection locked="0"/>
    </xf>
    <xf numFmtId="234" fontId="35" fillId="0" borderId="3238">
      <alignment horizontal="center" vertical="center"/>
      <protection locked="0"/>
    </xf>
    <xf numFmtId="235" fontId="35" fillId="0" borderId="3238">
      <alignment horizontal="center" vertical="center"/>
      <protection locked="0"/>
    </xf>
    <xf numFmtId="0" fontId="35" fillId="0" borderId="3238">
      <alignment vertical="center"/>
      <protection locked="0"/>
    </xf>
    <xf numFmtId="233" fontId="35" fillId="0" borderId="3238">
      <alignment horizontal="right" vertical="center"/>
      <protection locked="0"/>
    </xf>
    <xf numFmtId="235" fontId="35" fillId="0" borderId="3238">
      <alignment horizontal="right" vertical="center"/>
      <protection locked="0"/>
    </xf>
    <xf numFmtId="236" fontId="35" fillId="0" borderId="3238">
      <alignment horizontal="right" vertical="center"/>
      <protection locked="0"/>
    </xf>
    <xf numFmtId="0" fontId="103" fillId="38" borderId="3263"/>
    <xf numFmtId="8" fontId="141" fillId="0" borderId="3132">
      <protection locked="0"/>
    </xf>
    <xf numFmtId="0" fontId="103" fillId="38" borderId="3239"/>
    <xf numFmtId="0" fontId="95" fillId="0" borderId="3237" applyNumberFormat="0" applyFill="0" applyAlignment="0" applyProtection="0"/>
    <xf numFmtId="232" fontId="35" fillId="0" borderId="3238">
      <alignment horizontal="center" vertical="center"/>
      <protection locked="0"/>
    </xf>
    <xf numFmtId="15" fontId="35" fillId="0" borderId="3238">
      <alignment horizontal="center" vertical="center"/>
      <protection locked="0"/>
    </xf>
    <xf numFmtId="233" fontId="35" fillId="0" borderId="3238">
      <alignment horizontal="center" vertical="center"/>
      <protection locked="0"/>
    </xf>
    <xf numFmtId="236" fontId="35" fillId="0" borderId="3238">
      <alignment horizontal="center" vertical="center"/>
      <protection locked="0"/>
    </xf>
    <xf numFmtId="237" fontId="35" fillId="0" borderId="3238">
      <alignment horizontal="right" vertical="center"/>
      <protection locked="0"/>
    </xf>
    <xf numFmtId="233" fontId="35" fillId="0" borderId="3238">
      <alignment horizontal="right" vertical="center"/>
      <protection locked="0"/>
    </xf>
    <xf numFmtId="234" fontId="35" fillId="0" borderId="3238">
      <alignment horizontal="right" vertical="center"/>
      <protection locked="0"/>
    </xf>
    <xf numFmtId="235" fontId="35" fillId="0" borderId="3238">
      <alignment horizontal="right" vertical="center"/>
      <protection locked="0"/>
    </xf>
    <xf numFmtId="236" fontId="35" fillId="0" borderId="3238">
      <alignment horizontal="right" vertical="center"/>
      <protection locked="0"/>
    </xf>
    <xf numFmtId="244" fontId="85" fillId="0" borderId="3240"/>
    <xf numFmtId="0" fontId="85" fillId="0" borderId="3362"/>
    <xf numFmtId="0" fontId="148" fillId="0" borderId="3379" applyNumberFormat="0" applyAlignment="0" applyProtection="0">
      <alignment horizontal="left" vertical="center"/>
    </xf>
    <xf numFmtId="0" fontId="95" fillId="0" borderId="3226" applyNumberFormat="0" applyFill="0" applyAlignment="0" applyProtection="0"/>
    <xf numFmtId="232" fontId="35" fillId="0" borderId="3227">
      <alignment horizontal="center" vertical="center"/>
      <protection locked="0"/>
    </xf>
    <xf numFmtId="15" fontId="35" fillId="0" borderId="3227">
      <alignment horizontal="center" vertical="center"/>
      <protection locked="0"/>
    </xf>
    <xf numFmtId="233" fontId="35" fillId="0" borderId="3227">
      <alignment horizontal="center" vertical="center"/>
      <protection locked="0"/>
    </xf>
    <xf numFmtId="234" fontId="35" fillId="0" borderId="3227">
      <alignment horizontal="center" vertical="center"/>
      <protection locked="0"/>
    </xf>
    <xf numFmtId="235" fontId="35" fillId="0" borderId="3227">
      <alignment horizontal="center" vertical="center"/>
      <protection locked="0"/>
    </xf>
    <xf numFmtId="236" fontId="35" fillId="0" borderId="3227">
      <alignment horizontal="center" vertical="center"/>
      <protection locked="0"/>
    </xf>
    <xf numFmtId="0" fontId="35" fillId="0" borderId="3227">
      <alignment vertical="center"/>
      <protection locked="0"/>
    </xf>
    <xf numFmtId="232" fontId="35" fillId="0" borderId="3227">
      <alignment horizontal="right" vertical="center"/>
      <protection locked="0"/>
    </xf>
    <xf numFmtId="237" fontId="35" fillId="0" borderId="3227">
      <alignment horizontal="right" vertical="center"/>
      <protection locked="0"/>
    </xf>
    <xf numFmtId="233" fontId="35" fillId="0" borderId="3227">
      <alignment horizontal="right" vertical="center"/>
      <protection locked="0"/>
    </xf>
    <xf numFmtId="234" fontId="35" fillId="0" borderId="3227">
      <alignment horizontal="right" vertical="center"/>
      <protection locked="0"/>
    </xf>
    <xf numFmtId="235" fontId="35" fillId="0" borderId="3227">
      <alignment horizontal="right" vertical="center"/>
      <protection locked="0"/>
    </xf>
    <xf numFmtId="236" fontId="35" fillId="0" borderId="3227">
      <alignment horizontal="right" vertical="center"/>
      <protection locked="0"/>
    </xf>
    <xf numFmtId="0" fontId="103" fillId="38" borderId="3239"/>
    <xf numFmtId="240" fontId="26" fillId="0" borderId="3284" applyFill="0"/>
    <xf numFmtId="274" fontId="35" fillId="0" borderId="3289"/>
    <xf numFmtId="0" fontId="103" fillId="38" borderId="3228"/>
    <xf numFmtId="244" fontId="85" fillId="0" borderId="3240"/>
    <xf numFmtId="0" fontId="148" fillId="0" borderId="3355" applyNumberFormat="0" applyAlignment="0" applyProtection="0">
      <alignment horizontal="left" vertical="center"/>
    </xf>
    <xf numFmtId="244" fontId="85" fillId="0" borderId="3217"/>
    <xf numFmtId="0" fontId="85" fillId="0" borderId="3314"/>
    <xf numFmtId="0" fontId="59" fillId="74" borderId="3144">
      <alignment horizontal="left" vertical="center" wrapText="1"/>
    </xf>
    <xf numFmtId="15" fontId="35" fillId="0" borderId="3370">
      <alignment horizontal="center" vertical="center"/>
      <protection locked="0"/>
    </xf>
    <xf numFmtId="233" fontId="35" fillId="0" borderId="3370">
      <alignment horizontal="center" vertical="center"/>
      <protection locked="0"/>
    </xf>
    <xf numFmtId="234" fontId="35" fillId="0" borderId="3370">
      <alignment horizontal="center" vertical="center"/>
      <protection locked="0"/>
    </xf>
    <xf numFmtId="235" fontId="35" fillId="0" borderId="3370">
      <alignment horizontal="center" vertical="center"/>
      <protection locked="0"/>
    </xf>
    <xf numFmtId="0" fontId="35" fillId="0" borderId="3370">
      <alignment vertical="center"/>
      <protection locked="0"/>
    </xf>
    <xf numFmtId="234" fontId="35" fillId="0" borderId="3370">
      <alignment horizontal="right" vertical="center"/>
      <protection locked="0"/>
    </xf>
    <xf numFmtId="232" fontId="35" fillId="0" borderId="3383">
      <alignment horizontal="center" vertical="center"/>
      <protection locked="0"/>
    </xf>
    <xf numFmtId="236" fontId="35" fillId="0" borderId="3383">
      <alignment horizontal="center" vertical="center"/>
      <protection locked="0"/>
    </xf>
    <xf numFmtId="0" fontId="35" fillId="0" borderId="3358">
      <alignment vertical="center"/>
      <protection locked="0"/>
    </xf>
    <xf numFmtId="236" fontId="35" fillId="0" borderId="3358">
      <alignment horizontal="right" vertical="center"/>
      <protection locked="0"/>
    </xf>
    <xf numFmtId="0" fontId="103" fillId="38" borderId="3359"/>
    <xf numFmtId="0" fontId="85" fillId="0" borderId="3290"/>
    <xf numFmtId="0" fontId="148" fillId="0" borderId="3307" applyNumberFormat="0" applyAlignment="0" applyProtection="0">
      <alignment horizontal="left" vertical="center"/>
    </xf>
    <xf numFmtId="0" fontId="85" fillId="0" borderId="3362"/>
    <xf numFmtId="240" fontId="26" fillId="0" borderId="3236" applyFill="0"/>
    <xf numFmtId="274" fontId="35" fillId="0" borderId="3241"/>
    <xf numFmtId="311" fontId="219" fillId="0" borderId="3353" applyBorder="0">
      <protection locked="0"/>
    </xf>
    <xf numFmtId="4" fontId="27" fillId="19" borderId="3338" applyNumberFormat="0" applyProtection="0">
      <alignment horizontal="left" vertical="center" indent="1"/>
    </xf>
    <xf numFmtId="0" fontId="95" fillId="0" borderId="3332" applyNumberFormat="0" applyFill="0" applyAlignment="0" applyProtection="0"/>
    <xf numFmtId="15" fontId="35" fillId="0" borderId="3333">
      <alignment horizontal="center" vertical="center"/>
      <protection locked="0"/>
    </xf>
    <xf numFmtId="233" fontId="35" fillId="0" borderId="3333">
      <alignment horizontal="center" vertical="center"/>
      <protection locked="0"/>
    </xf>
    <xf numFmtId="0" fontId="35" fillId="0" borderId="3333">
      <alignment vertical="center"/>
      <protection locked="0"/>
    </xf>
    <xf numFmtId="232" fontId="35" fillId="0" borderId="3333">
      <alignment horizontal="right" vertical="center"/>
      <protection locked="0"/>
    </xf>
    <xf numFmtId="233" fontId="35" fillId="0" borderId="3333">
      <alignment horizontal="right" vertical="center"/>
      <protection locked="0"/>
    </xf>
    <xf numFmtId="235" fontId="35" fillId="0" borderId="3333">
      <alignment horizontal="right" vertical="center"/>
      <protection locked="0"/>
    </xf>
    <xf numFmtId="240" fontId="26" fillId="0" borderId="3201" applyFill="0"/>
    <xf numFmtId="274" fontId="35" fillId="0" borderId="3218"/>
    <xf numFmtId="0" fontId="103" fillId="38" borderId="3334"/>
    <xf numFmtId="244" fontId="85" fillId="0" borderId="3335"/>
    <xf numFmtId="274" fontId="35" fillId="0" borderId="3336"/>
    <xf numFmtId="0" fontId="85" fillId="0" borderId="3337"/>
    <xf numFmtId="0" fontId="85" fillId="0" borderId="3387"/>
    <xf numFmtId="0" fontId="92" fillId="0" borderId="3124" applyNumberFormat="0" applyFill="0" applyBorder="0" applyAlignment="0" applyProtection="0"/>
    <xf numFmtId="232" fontId="35" fillId="0" borderId="3333">
      <alignment horizontal="center" vertical="center"/>
      <protection locked="0"/>
    </xf>
    <xf numFmtId="234" fontId="35" fillId="0" borderId="3333">
      <alignment horizontal="center" vertical="center"/>
      <protection locked="0"/>
    </xf>
    <xf numFmtId="237" fontId="35" fillId="0" borderId="3333">
      <alignment horizontal="right" vertical="center"/>
      <protection locked="0"/>
    </xf>
    <xf numFmtId="0" fontId="85" fillId="0" borderId="3266"/>
    <xf numFmtId="323" fontId="3" fillId="23" borderId="3282" applyFill="0" applyBorder="0" applyAlignment="0">
      <alignment horizontal="centerContinuous"/>
    </xf>
    <xf numFmtId="0" fontId="85" fillId="0" borderId="3337"/>
    <xf numFmtId="0" fontId="35" fillId="0" borderId="3322">
      <alignment vertical="center"/>
      <protection locked="0"/>
    </xf>
    <xf numFmtId="234" fontId="35" fillId="0" borderId="3333">
      <alignment horizontal="right" vertical="center"/>
      <protection locked="0"/>
    </xf>
    <xf numFmtId="274" fontId="35" fillId="0" borderId="3325"/>
    <xf numFmtId="235" fontId="35" fillId="0" borderId="3370">
      <alignment horizontal="right" vertical="center"/>
      <protection locked="0"/>
    </xf>
    <xf numFmtId="15" fontId="35" fillId="0" borderId="3322">
      <alignment horizontal="center" vertical="center"/>
      <protection locked="0"/>
    </xf>
    <xf numFmtId="234" fontId="35" fillId="0" borderId="3322">
      <alignment horizontal="center" vertical="center"/>
      <protection locked="0"/>
    </xf>
    <xf numFmtId="235" fontId="35" fillId="0" borderId="3322">
      <alignment horizontal="center" vertical="center"/>
      <protection locked="0"/>
    </xf>
    <xf numFmtId="0" fontId="35" fillId="0" borderId="3322">
      <alignment vertical="center"/>
      <protection locked="0"/>
    </xf>
    <xf numFmtId="237" fontId="35" fillId="0" borderId="3322">
      <alignment horizontal="right" vertical="center"/>
      <protection locked="0"/>
    </xf>
    <xf numFmtId="0" fontId="85" fillId="0" borderId="3242"/>
    <xf numFmtId="237" fontId="35" fillId="0" borderId="3358">
      <alignment horizontal="right" vertical="center"/>
      <protection locked="0"/>
    </xf>
    <xf numFmtId="0" fontId="95" fillId="0" borderId="3309" applyNumberFormat="0" applyFill="0" applyAlignment="0" applyProtection="0"/>
    <xf numFmtId="232" fontId="35" fillId="0" borderId="3310">
      <alignment horizontal="center" vertical="center"/>
      <protection locked="0"/>
    </xf>
    <xf numFmtId="15" fontId="35" fillId="0" borderId="3310">
      <alignment horizontal="center" vertical="center"/>
      <protection locked="0"/>
    </xf>
    <xf numFmtId="311" fontId="219" fillId="0" borderId="3281" applyBorder="0">
      <protection locked="0"/>
    </xf>
    <xf numFmtId="234" fontId="35" fillId="0" borderId="3310">
      <alignment horizontal="center" vertical="center"/>
      <protection locked="0"/>
    </xf>
    <xf numFmtId="235" fontId="35" fillId="0" borderId="3310">
      <alignment horizontal="center" vertical="center"/>
      <protection locked="0"/>
    </xf>
    <xf numFmtId="236" fontId="35" fillId="0" borderId="3310">
      <alignment horizontal="center" vertical="center"/>
      <protection locked="0"/>
    </xf>
    <xf numFmtId="0" fontId="35" fillId="0" borderId="3310">
      <alignment vertical="center"/>
      <protection locked="0"/>
    </xf>
    <xf numFmtId="232" fontId="35" fillId="0" borderId="3310">
      <alignment horizontal="right" vertical="center"/>
      <protection locked="0"/>
    </xf>
    <xf numFmtId="237" fontId="35" fillId="0" borderId="3310">
      <alignment horizontal="right" vertical="center"/>
      <protection locked="0"/>
    </xf>
    <xf numFmtId="323" fontId="3" fillId="23" borderId="3258" applyFill="0" applyBorder="0" applyAlignment="0">
      <alignment horizontal="centerContinuous"/>
    </xf>
    <xf numFmtId="233" fontId="35" fillId="0" borderId="3310">
      <alignment horizontal="right" vertical="center"/>
      <protection locked="0"/>
    </xf>
    <xf numFmtId="234" fontId="35" fillId="0" borderId="3310">
      <alignment horizontal="right" vertical="center"/>
      <protection locked="0"/>
    </xf>
    <xf numFmtId="1" fontId="3" fillId="1" borderId="3280">
      <protection locked="0"/>
    </xf>
    <xf numFmtId="244" fontId="85" fillId="0" borderId="3312"/>
    <xf numFmtId="311" fontId="219" fillId="0" borderId="3305" applyBorder="0">
      <protection locked="0"/>
    </xf>
    <xf numFmtId="0" fontId="18" fillId="0" borderId="3124" applyNumberFormat="0" applyFill="0" applyBorder="0" applyAlignment="0" applyProtection="0"/>
    <xf numFmtId="234" fontId="35" fillId="0" borderId="3358">
      <alignment horizontal="right" vertical="center"/>
      <protection locked="0"/>
    </xf>
    <xf numFmtId="0" fontId="95" fillId="0" borderId="3309" applyNumberFormat="0" applyFill="0" applyAlignment="0" applyProtection="0"/>
    <xf numFmtId="232" fontId="35" fillId="0" borderId="3310">
      <alignment horizontal="center" vertical="center"/>
      <protection locked="0"/>
    </xf>
    <xf numFmtId="234" fontId="35" fillId="0" borderId="3310">
      <alignment horizontal="center" vertical="center"/>
      <protection locked="0"/>
    </xf>
    <xf numFmtId="235" fontId="35" fillId="0" borderId="3310">
      <alignment horizontal="center" vertical="center"/>
      <protection locked="0"/>
    </xf>
    <xf numFmtId="236" fontId="35" fillId="0" borderId="3310">
      <alignment horizontal="center" vertical="center"/>
      <protection locked="0"/>
    </xf>
    <xf numFmtId="0" fontId="35" fillId="0" borderId="3310">
      <alignment vertical="center"/>
      <protection locked="0"/>
    </xf>
    <xf numFmtId="234" fontId="35" fillId="0" borderId="3310">
      <alignment horizontal="right" vertical="center"/>
      <protection locked="0"/>
    </xf>
    <xf numFmtId="0" fontId="103" fillId="38" borderId="3311"/>
    <xf numFmtId="244" fontId="85" fillId="0" borderId="3335"/>
    <xf numFmtId="202" fontId="115" fillId="18" borderId="3124">
      <alignment horizontal="right"/>
      <protection hidden="1"/>
    </xf>
    <xf numFmtId="0" fontId="85" fillId="0" borderId="3242"/>
    <xf numFmtId="0" fontId="85" fillId="0" borderId="3314"/>
    <xf numFmtId="236" fontId="35" fillId="0" borderId="3370">
      <alignment horizontal="center" vertical="center"/>
      <protection locked="0"/>
    </xf>
    <xf numFmtId="232" fontId="35" fillId="0" borderId="3370">
      <alignment horizontal="right" vertical="center"/>
      <protection locked="0"/>
    </xf>
    <xf numFmtId="234" fontId="35" fillId="0" borderId="3346">
      <alignment horizontal="center" vertical="center"/>
      <protection locked="0"/>
    </xf>
    <xf numFmtId="4" fontId="27" fillId="19" borderId="3327" applyNumberFormat="0" applyProtection="0">
      <alignment horizontal="left" vertical="center" indent="1"/>
    </xf>
    <xf numFmtId="311" fontId="219" fillId="0" borderId="3305" applyBorder="0">
      <protection locked="0"/>
    </xf>
    <xf numFmtId="232" fontId="35" fillId="0" borderId="3322">
      <alignment horizontal="center" vertical="center"/>
      <protection locked="0"/>
    </xf>
    <xf numFmtId="4" fontId="27" fillId="19" borderId="3291" applyNumberFormat="0" applyProtection="0">
      <alignment horizontal="left" vertical="center" indent="1"/>
    </xf>
    <xf numFmtId="232" fontId="35" fillId="0" borderId="3286">
      <alignment horizontal="center" vertical="center"/>
      <protection locked="0"/>
    </xf>
    <xf numFmtId="15" fontId="35" fillId="0" borderId="3286">
      <alignment horizontal="center" vertical="center"/>
      <protection locked="0"/>
    </xf>
    <xf numFmtId="233" fontId="35" fillId="0" borderId="3286">
      <alignment horizontal="center" vertical="center"/>
      <protection locked="0"/>
    </xf>
    <xf numFmtId="1" fontId="3" fillId="1" borderId="3256">
      <protection locked="0"/>
    </xf>
    <xf numFmtId="235" fontId="35" fillId="0" borderId="3286">
      <alignment horizontal="center" vertical="center"/>
      <protection locked="0"/>
    </xf>
    <xf numFmtId="0" fontId="103" fillId="38" borderId="3287"/>
    <xf numFmtId="274" fontId="35" fillId="0" borderId="3289"/>
    <xf numFmtId="0" fontId="85" fillId="0" borderId="3290"/>
    <xf numFmtId="234" fontId="35" fillId="0" borderId="3358">
      <alignment horizontal="center" vertical="center"/>
      <protection locked="0"/>
    </xf>
    <xf numFmtId="0" fontId="85" fillId="0" borderId="3326"/>
    <xf numFmtId="237" fontId="35" fillId="0" borderId="3310">
      <alignment horizontal="right" vertical="center"/>
      <protection locked="0"/>
    </xf>
    <xf numFmtId="0" fontId="95" fillId="0" borderId="3285" applyNumberFormat="0" applyFill="0" applyAlignment="0" applyProtection="0"/>
    <xf numFmtId="0" fontId="85" fillId="0" borderId="3231"/>
    <xf numFmtId="232" fontId="35" fillId="0" borderId="3286">
      <alignment horizontal="center" vertical="center"/>
      <protection locked="0"/>
    </xf>
    <xf numFmtId="233" fontId="35" fillId="0" borderId="3286">
      <alignment horizontal="center" vertical="center"/>
      <protection locked="0"/>
    </xf>
    <xf numFmtId="235" fontId="35" fillId="0" borderId="3286">
      <alignment horizontal="center" vertical="center"/>
      <protection locked="0"/>
    </xf>
    <xf numFmtId="0" fontId="35" fillId="0" borderId="3286">
      <alignment vertical="center"/>
      <protection locked="0"/>
    </xf>
    <xf numFmtId="232" fontId="35" fillId="0" borderId="3286">
      <alignment horizontal="right" vertical="center"/>
      <protection locked="0"/>
    </xf>
    <xf numFmtId="233" fontId="35" fillId="0" borderId="3286">
      <alignment horizontal="right" vertical="center"/>
      <protection locked="0"/>
    </xf>
    <xf numFmtId="234" fontId="35" fillId="0" borderId="3286">
      <alignment horizontal="right" vertical="center"/>
      <protection locked="0"/>
    </xf>
    <xf numFmtId="274" fontId="35" fillId="0" borderId="3313"/>
    <xf numFmtId="274" fontId="35" fillId="0" borderId="3289"/>
    <xf numFmtId="0" fontId="85" fillId="0" borderId="3290"/>
    <xf numFmtId="0" fontId="85" fillId="0" borderId="3326"/>
    <xf numFmtId="15" fontId="35" fillId="0" borderId="3322">
      <alignment horizontal="center" vertical="center"/>
      <protection locked="0"/>
    </xf>
    <xf numFmtId="4" fontId="27" fillId="19" borderId="3297" applyNumberFormat="0" applyProtection="0">
      <alignment horizontal="left" vertical="center" indent="1"/>
    </xf>
    <xf numFmtId="236" fontId="35" fillId="0" borderId="3370">
      <alignment horizontal="center" vertical="center"/>
      <protection locked="0"/>
    </xf>
    <xf numFmtId="323" fontId="3" fillId="23" borderId="3234" applyFill="0" applyBorder="0" applyAlignment="0">
      <alignment horizontal="centerContinuous"/>
    </xf>
    <xf numFmtId="232" fontId="35" fillId="0" borderId="3250">
      <alignment horizontal="right" vertical="center"/>
      <protection locked="0"/>
    </xf>
    <xf numFmtId="236" fontId="35" fillId="0" borderId="3262">
      <alignment horizontal="center" vertical="center"/>
      <protection locked="0"/>
    </xf>
    <xf numFmtId="0" fontId="35" fillId="0" borderId="3262">
      <alignment vertical="center"/>
      <protection locked="0"/>
    </xf>
    <xf numFmtId="237" fontId="35" fillId="0" borderId="3262">
      <alignment horizontal="right" vertical="center"/>
      <protection locked="0"/>
    </xf>
    <xf numFmtId="233" fontId="35" fillId="0" borderId="3262">
      <alignment horizontal="right" vertical="center"/>
      <protection locked="0"/>
    </xf>
    <xf numFmtId="234" fontId="35" fillId="0" borderId="3262">
      <alignment horizontal="right" vertical="center"/>
      <protection locked="0"/>
    </xf>
    <xf numFmtId="235" fontId="35" fillId="0" borderId="3262">
      <alignment horizontal="right" vertical="center"/>
      <protection locked="0"/>
    </xf>
    <xf numFmtId="0" fontId="85" fillId="0" borderId="3266"/>
    <xf numFmtId="234" fontId="35" fillId="0" borderId="3286">
      <alignment horizontal="center" vertical="center"/>
      <protection locked="0"/>
    </xf>
    <xf numFmtId="244" fontId="85" fillId="0" borderId="3324"/>
    <xf numFmtId="237" fontId="35" fillId="0" borderId="3346">
      <alignment horizontal="right" vertical="center"/>
      <protection locked="0"/>
    </xf>
    <xf numFmtId="234" fontId="35" fillId="0" borderId="3322">
      <alignment horizontal="right" vertical="center"/>
      <protection locked="0"/>
    </xf>
    <xf numFmtId="0" fontId="95" fillId="0" borderId="3261" applyNumberFormat="0" applyFill="0" applyAlignment="0" applyProtection="0"/>
    <xf numFmtId="15" fontId="35" fillId="0" borderId="3262">
      <alignment horizontal="center" vertical="center"/>
      <protection locked="0"/>
    </xf>
    <xf numFmtId="233" fontId="35" fillId="0" borderId="3262">
      <alignment horizontal="center" vertical="center"/>
      <protection locked="0"/>
    </xf>
    <xf numFmtId="234" fontId="35" fillId="0" borderId="3262">
      <alignment horizontal="center" vertical="center"/>
      <protection locked="0"/>
    </xf>
    <xf numFmtId="236" fontId="35" fillId="0" borderId="3262">
      <alignment horizontal="center" vertical="center"/>
      <protection locked="0"/>
    </xf>
    <xf numFmtId="0" fontId="35" fillId="0" borderId="3262">
      <alignment vertical="center"/>
      <protection locked="0"/>
    </xf>
    <xf numFmtId="237" fontId="35" fillId="0" borderId="3262">
      <alignment horizontal="right" vertical="center"/>
      <protection locked="0"/>
    </xf>
    <xf numFmtId="235" fontId="35" fillId="0" borderId="3262">
      <alignment horizontal="right" vertical="center"/>
      <protection locked="0"/>
    </xf>
    <xf numFmtId="236" fontId="35" fillId="0" borderId="3262">
      <alignment horizontal="right" vertical="center"/>
      <protection locked="0"/>
    </xf>
    <xf numFmtId="0" fontId="103" fillId="38" borderId="3263"/>
    <xf numFmtId="0" fontId="148" fillId="0" borderId="3200" applyNumberFormat="0" applyAlignment="0" applyProtection="0">
      <alignment horizontal="left" vertical="center"/>
    </xf>
    <xf numFmtId="236" fontId="35" fillId="0" borderId="3322">
      <alignment horizontal="center" vertical="center"/>
      <protection locked="0"/>
    </xf>
    <xf numFmtId="233" fontId="35" fillId="0" borderId="3322">
      <alignment horizontal="center" vertical="center"/>
      <protection locked="0"/>
    </xf>
    <xf numFmtId="323" fontId="3" fillId="23" borderId="3306" applyFill="0" applyBorder="0" applyAlignment="0">
      <alignment horizontal="centerContinuous"/>
    </xf>
    <xf numFmtId="236" fontId="35" fillId="0" borderId="3322">
      <alignment horizontal="center" vertical="center"/>
      <protection locked="0"/>
    </xf>
    <xf numFmtId="237" fontId="35" fillId="0" borderId="3286">
      <alignment horizontal="right" vertical="center"/>
      <protection locked="0"/>
    </xf>
    <xf numFmtId="15" fontId="35" fillId="0" borderId="3322">
      <alignment horizontal="center" vertical="center"/>
      <protection locked="0"/>
    </xf>
    <xf numFmtId="4" fontId="27" fillId="19" borderId="3363" applyNumberFormat="0" applyProtection="0">
      <alignment horizontal="left" vertical="center" indent="1"/>
    </xf>
    <xf numFmtId="0" fontId="103" fillId="38" borderId="3300"/>
    <xf numFmtId="323" fontId="3" fillId="23" borderId="3199" applyFill="0" applyBorder="0" applyAlignment="0">
      <alignment horizontal="centerContinuous"/>
    </xf>
    <xf numFmtId="235" fontId="35" fillId="0" borderId="3250">
      <alignment horizontal="right" vertical="center"/>
      <protection locked="0"/>
    </xf>
    <xf numFmtId="237" fontId="35" fillId="0" borderId="3383">
      <alignment horizontal="right" vertical="center"/>
      <protection locked="0"/>
    </xf>
    <xf numFmtId="232" fontId="35" fillId="0" borderId="3358">
      <alignment horizontal="right" vertical="center"/>
      <protection locked="0"/>
    </xf>
    <xf numFmtId="232" fontId="35" fillId="0" borderId="3322">
      <alignment horizontal="right" vertical="center"/>
      <protection locked="0"/>
    </xf>
    <xf numFmtId="232" fontId="35" fillId="0" borderId="3358">
      <alignment horizontal="center" vertical="center"/>
      <protection locked="0"/>
    </xf>
    <xf numFmtId="311" fontId="219" fillId="0" borderId="3233" applyBorder="0">
      <protection locked="0"/>
    </xf>
    <xf numFmtId="15" fontId="35" fillId="0" borderId="3238">
      <alignment horizontal="center" vertical="center"/>
      <protection locked="0"/>
    </xf>
    <xf numFmtId="233" fontId="35" fillId="0" borderId="3238">
      <alignment horizontal="center" vertical="center"/>
      <protection locked="0"/>
    </xf>
    <xf numFmtId="234" fontId="35" fillId="0" borderId="3238">
      <alignment horizontal="center" vertical="center"/>
      <protection locked="0"/>
    </xf>
    <xf numFmtId="236" fontId="35" fillId="0" borderId="3238">
      <alignment horizontal="center" vertical="center"/>
      <protection locked="0"/>
    </xf>
    <xf numFmtId="232" fontId="35" fillId="0" borderId="3238">
      <alignment horizontal="right" vertical="center"/>
      <protection locked="0"/>
    </xf>
    <xf numFmtId="237" fontId="35" fillId="0" borderId="3238">
      <alignment horizontal="right" vertical="center"/>
      <protection locked="0"/>
    </xf>
    <xf numFmtId="234" fontId="35" fillId="0" borderId="3238">
      <alignment horizontal="right" vertical="center"/>
      <protection locked="0"/>
    </xf>
    <xf numFmtId="235" fontId="35" fillId="0" borderId="3238">
      <alignment horizontal="right" vertical="center"/>
      <protection locked="0"/>
    </xf>
    <xf numFmtId="236" fontId="35" fillId="0" borderId="3238">
      <alignment horizontal="right" vertical="center"/>
      <protection locked="0"/>
    </xf>
    <xf numFmtId="1" fontId="3" fillId="1" borderId="3232">
      <protection locked="0"/>
    </xf>
    <xf numFmtId="0" fontId="103" fillId="38" borderId="3239"/>
    <xf numFmtId="311" fontId="219" fillId="0" borderId="3233" applyBorder="0">
      <protection locked="0"/>
    </xf>
    <xf numFmtId="234" fontId="35" fillId="0" borderId="3383">
      <alignment horizontal="right" vertical="center"/>
      <protection locked="0"/>
    </xf>
    <xf numFmtId="232" fontId="35" fillId="0" borderId="3322">
      <alignment horizontal="right" vertical="center"/>
      <protection locked="0"/>
    </xf>
    <xf numFmtId="234" fontId="35" fillId="0" borderId="3333">
      <alignment horizontal="center" vertical="center"/>
      <protection locked="0"/>
    </xf>
    <xf numFmtId="237" fontId="35" fillId="0" borderId="3262">
      <alignment horizontal="right" vertical="center"/>
      <protection locked="0"/>
    </xf>
    <xf numFmtId="234" fontId="35" fillId="0" borderId="3262">
      <alignment horizontal="right" vertical="center"/>
      <protection locked="0"/>
    </xf>
    <xf numFmtId="236" fontId="35" fillId="0" borderId="3262">
      <alignment horizontal="right" vertical="center"/>
      <protection locked="0"/>
    </xf>
    <xf numFmtId="0" fontId="95" fillId="0" borderId="3237" applyNumberFormat="0" applyFill="0" applyAlignment="0" applyProtection="0"/>
    <xf numFmtId="232" fontId="35" fillId="0" borderId="3238">
      <alignment horizontal="center" vertical="center"/>
      <protection locked="0"/>
    </xf>
    <xf numFmtId="15" fontId="35" fillId="0" borderId="3238">
      <alignment horizontal="center" vertical="center"/>
      <protection locked="0"/>
    </xf>
    <xf numFmtId="233" fontId="35" fillId="0" borderId="3238">
      <alignment horizontal="center" vertical="center"/>
      <protection locked="0"/>
    </xf>
    <xf numFmtId="234" fontId="35" fillId="0" borderId="3238">
      <alignment horizontal="center" vertical="center"/>
      <protection locked="0"/>
    </xf>
    <xf numFmtId="235" fontId="35" fillId="0" borderId="3238">
      <alignment horizontal="center" vertical="center"/>
      <protection locked="0"/>
    </xf>
    <xf numFmtId="236" fontId="35" fillId="0" borderId="3238">
      <alignment horizontal="center" vertical="center"/>
      <protection locked="0"/>
    </xf>
    <xf numFmtId="0" fontId="35" fillId="0" borderId="3238">
      <alignment vertical="center"/>
      <protection locked="0"/>
    </xf>
    <xf numFmtId="232" fontId="35" fillId="0" borderId="3238">
      <alignment horizontal="right" vertical="center"/>
      <protection locked="0"/>
    </xf>
    <xf numFmtId="237" fontId="35" fillId="0" borderId="3238">
      <alignment horizontal="right" vertical="center"/>
      <protection locked="0"/>
    </xf>
    <xf numFmtId="234" fontId="35" fillId="0" borderId="3238">
      <alignment horizontal="right" vertical="center"/>
      <protection locked="0"/>
    </xf>
    <xf numFmtId="0" fontId="103" fillId="38" borderId="3239"/>
    <xf numFmtId="244" fontId="85" fillId="0" borderId="3240"/>
    <xf numFmtId="274" fontId="35" fillId="0" borderId="3265"/>
    <xf numFmtId="4" fontId="27" fillId="19" borderId="3375" applyNumberFormat="0" applyProtection="0">
      <alignment horizontal="left" vertical="center" indent="1"/>
    </xf>
    <xf numFmtId="311" fontId="219" fillId="0" borderId="3353" applyBorder="0">
      <protection locked="0"/>
    </xf>
    <xf numFmtId="274" fontId="35" fillId="0" borderId="3241"/>
    <xf numFmtId="232" fontId="35" fillId="0" borderId="3333">
      <alignment horizontal="center" vertical="center"/>
      <protection locked="0"/>
    </xf>
    <xf numFmtId="233" fontId="35" fillId="0" borderId="3322">
      <alignment horizontal="center" vertical="center"/>
      <protection locked="0"/>
    </xf>
    <xf numFmtId="274" fontId="35" fillId="0" borderId="3361"/>
    <xf numFmtId="311" fontId="219" fillId="0" borderId="3317" applyBorder="0">
      <protection locked="0"/>
    </xf>
    <xf numFmtId="235" fontId="35" fillId="0" borderId="3310">
      <alignment horizontal="right" vertical="center"/>
      <protection locked="0"/>
    </xf>
    <xf numFmtId="235" fontId="35" fillId="0" borderId="3322">
      <alignment horizontal="right" vertical="center"/>
      <protection locked="0"/>
    </xf>
    <xf numFmtId="233" fontId="35" fillId="0" borderId="3262">
      <alignment horizontal="center" vertical="center"/>
      <protection locked="0"/>
    </xf>
    <xf numFmtId="235" fontId="35" fillId="0" borderId="3286">
      <alignment horizontal="right" vertical="center"/>
      <protection locked="0"/>
    </xf>
    <xf numFmtId="8" fontId="141" fillId="0" borderId="3132">
      <protection locked="0"/>
    </xf>
    <xf numFmtId="0" fontId="95" fillId="0" borderId="3285" applyNumberFormat="0" applyFill="0" applyAlignment="0" applyProtection="0"/>
    <xf numFmtId="236" fontId="35" fillId="0" borderId="3299">
      <alignment horizontal="right" vertical="center"/>
      <protection locked="0"/>
    </xf>
    <xf numFmtId="0" fontId="35" fillId="0" borderId="3250">
      <alignment vertical="center"/>
      <protection locked="0"/>
    </xf>
    <xf numFmtId="232" fontId="35" fillId="0" borderId="3250">
      <alignment horizontal="center" vertical="center"/>
      <protection locked="0"/>
    </xf>
    <xf numFmtId="236" fontId="35" fillId="0" borderId="3250">
      <alignment horizontal="right" vertical="center"/>
      <protection locked="0"/>
    </xf>
    <xf numFmtId="4" fontId="27" fillId="19" borderId="3267" applyNumberFormat="0" applyProtection="0">
      <alignment horizontal="left" vertical="center" indent="1"/>
    </xf>
    <xf numFmtId="311" fontId="219" fillId="0" borderId="3210" applyBorder="0">
      <protection locked="0"/>
    </xf>
    <xf numFmtId="232" fontId="35" fillId="0" borderId="3262">
      <alignment horizontal="center" vertical="center"/>
      <protection locked="0"/>
    </xf>
    <xf numFmtId="236" fontId="35" fillId="0" borderId="3250">
      <alignment horizontal="center" vertical="center"/>
      <protection locked="0"/>
    </xf>
    <xf numFmtId="237" fontId="35" fillId="0" borderId="3370">
      <alignment horizontal="right" vertical="center"/>
      <protection locked="0"/>
    </xf>
    <xf numFmtId="1" fontId="3" fillId="1" borderId="3116">
      <protection locked="0"/>
    </xf>
    <xf numFmtId="232" fontId="35" fillId="0" borderId="3238">
      <alignment horizontal="right" vertical="center"/>
      <protection locked="0"/>
    </xf>
    <xf numFmtId="237" fontId="35" fillId="0" borderId="3238">
      <alignment horizontal="right" vertical="center"/>
      <protection locked="0"/>
    </xf>
    <xf numFmtId="233" fontId="35" fillId="0" borderId="3238">
      <alignment horizontal="right" vertical="center"/>
      <protection locked="0"/>
    </xf>
    <xf numFmtId="234" fontId="35" fillId="0" borderId="3238">
      <alignment horizontal="right" vertical="center"/>
      <protection locked="0"/>
    </xf>
    <xf numFmtId="235" fontId="35" fillId="0" borderId="3238">
      <alignment horizontal="right" vertical="center"/>
      <protection locked="0"/>
    </xf>
    <xf numFmtId="236" fontId="35" fillId="0" borderId="3238">
      <alignment horizontal="right" vertical="center"/>
      <protection locked="0"/>
    </xf>
    <xf numFmtId="0" fontId="103" fillId="38" borderId="3239"/>
    <xf numFmtId="244" fontId="85" fillId="0" borderId="3240"/>
    <xf numFmtId="274" fontId="35" fillId="0" borderId="3241"/>
    <xf numFmtId="15" fontId="35" fillId="0" borderId="3310">
      <alignment horizontal="center" vertical="center"/>
      <protection locked="0"/>
    </xf>
    <xf numFmtId="0" fontId="85" fillId="0" borderId="3242"/>
    <xf numFmtId="311" fontId="219" fillId="0" borderId="3305" applyBorder="0">
      <protection locked="0"/>
    </xf>
    <xf numFmtId="311" fontId="219" fillId="0" borderId="3210" applyBorder="0">
      <protection locked="0"/>
    </xf>
    <xf numFmtId="240" fontId="26" fillId="0" borderId="3308" applyFill="0"/>
    <xf numFmtId="15" fontId="35" fillId="0" borderId="3358">
      <alignment horizontal="center" vertical="center"/>
      <protection locked="0"/>
    </xf>
    <xf numFmtId="232" fontId="35" fillId="0" borderId="3262">
      <alignment horizontal="right" vertical="center"/>
      <protection locked="0"/>
    </xf>
    <xf numFmtId="236" fontId="35" fillId="0" borderId="3238">
      <alignment horizontal="center" vertical="center"/>
      <protection locked="0"/>
    </xf>
    <xf numFmtId="237" fontId="35" fillId="0" borderId="3238">
      <alignment horizontal="right" vertical="center"/>
      <protection locked="0"/>
    </xf>
    <xf numFmtId="234" fontId="35" fillId="0" borderId="3238">
      <alignment horizontal="right" vertical="center"/>
      <protection locked="0"/>
    </xf>
    <xf numFmtId="244" fontId="85" fillId="0" borderId="3264"/>
    <xf numFmtId="0" fontId="95" fillId="0" borderId="3237" applyNumberFormat="0" applyFill="0" applyAlignment="0" applyProtection="0"/>
    <xf numFmtId="232" fontId="35" fillId="0" borderId="3238">
      <alignment horizontal="center" vertical="center"/>
      <protection locked="0"/>
    </xf>
    <xf numFmtId="15" fontId="35" fillId="0" borderId="3238">
      <alignment horizontal="center" vertical="center"/>
      <protection locked="0"/>
    </xf>
    <xf numFmtId="233" fontId="35" fillId="0" borderId="3238">
      <alignment horizontal="center" vertical="center"/>
      <protection locked="0"/>
    </xf>
    <xf numFmtId="234" fontId="35" fillId="0" borderId="3238">
      <alignment horizontal="center" vertical="center"/>
      <protection locked="0"/>
    </xf>
    <xf numFmtId="235" fontId="35" fillId="0" borderId="3238">
      <alignment horizontal="center" vertical="center"/>
      <protection locked="0"/>
    </xf>
    <xf numFmtId="236" fontId="35" fillId="0" borderId="3238">
      <alignment horizontal="center" vertical="center"/>
      <protection locked="0"/>
    </xf>
    <xf numFmtId="0" fontId="35" fillId="0" borderId="3238">
      <alignment vertical="center"/>
      <protection locked="0"/>
    </xf>
    <xf numFmtId="232" fontId="35" fillId="0" borderId="3238">
      <alignment horizontal="right" vertical="center"/>
      <protection locked="0"/>
    </xf>
    <xf numFmtId="237" fontId="35" fillId="0" borderId="3238">
      <alignment horizontal="right" vertical="center"/>
      <protection locked="0"/>
    </xf>
    <xf numFmtId="233" fontId="35" fillId="0" borderId="3238">
      <alignment horizontal="right" vertical="center"/>
      <protection locked="0"/>
    </xf>
    <xf numFmtId="234" fontId="35" fillId="0" borderId="3238">
      <alignment horizontal="right" vertical="center"/>
      <protection locked="0"/>
    </xf>
    <xf numFmtId="235" fontId="35" fillId="0" borderId="3238">
      <alignment horizontal="right" vertical="center"/>
      <protection locked="0"/>
    </xf>
    <xf numFmtId="236" fontId="35" fillId="0" borderId="3238">
      <alignment horizontal="right" vertical="center"/>
      <protection locked="0"/>
    </xf>
    <xf numFmtId="0" fontId="103" fillId="38" borderId="3239"/>
    <xf numFmtId="244" fontId="85" fillId="0" borderId="3240"/>
    <xf numFmtId="0" fontId="85" fillId="0" borderId="3337"/>
    <xf numFmtId="323" fontId="3" fillId="23" borderId="3329" applyFill="0" applyBorder="0" applyAlignment="0">
      <alignment horizontal="centerContinuous"/>
    </xf>
    <xf numFmtId="274" fontId="35" fillId="0" borderId="3361"/>
    <xf numFmtId="274" fontId="35" fillId="0" borderId="3241"/>
    <xf numFmtId="271" fontId="115" fillId="18" borderId="3124">
      <alignment horizontal="right"/>
    </xf>
    <xf numFmtId="4" fontId="27" fillId="19" borderId="3327" applyNumberFormat="0" applyProtection="0">
      <alignment horizontal="left" vertical="center" indent="1"/>
    </xf>
    <xf numFmtId="235" fontId="35" fillId="0" borderId="3286">
      <alignment horizontal="right" vertical="center"/>
      <protection locked="0"/>
    </xf>
    <xf numFmtId="4" fontId="27" fillId="19" borderId="3315" applyNumberFormat="0" applyProtection="0">
      <alignment horizontal="left" vertical="center" indent="1"/>
    </xf>
    <xf numFmtId="232" fontId="35" fillId="0" borderId="3310">
      <alignment horizontal="right" vertical="center"/>
      <protection locked="0"/>
    </xf>
    <xf numFmtId="244" fontId="85" fillId="0" borderId="3240"/>
    <xf numFmtId="0" fontId="85" fillId="0" borderId="3242"/>
    <xf numFmtId="235" fontId="35" fillId="0" borderId="3370">
      <alignment horizontal="center" vertical="center"/>
      <protection locked="0"/>
    </xf>
    <xf numFmtId="4" fontId="27" fillId="19" borderId="3220" applyNumberFormat="0" applyProtection="0">
      <alignment horizontal="left" vertical="center" indent="1"/>
    </xf>
    <xf numFmtId="0" fontId="35" fillId="0" borderId="3250">
      <alignment vertical="center"/>
      <protection locked="0"/>
    </xf>
    <xf numFmtId="311" fontId="219" fillId="0" borderId="3233" applyBorder="0">
      <protection locked="0"/>
    </xf>
    <xf numFmtId="234" fontId="35" fillId="0" borderId="3262">
      <alignment horizontal="right" vertical="center"/>
      <protection locked="0"/>
    </xf>
    <xf numFmtId="244" fontId="85" fillId="0" borderId="3264"/>
    <xf numFmtId="233" fontId="35" fillId="0" borderId="3358">
      <alignment horizontal="center" vertical="center"/>
      <protection locked="0"/>
    </xf>
    <xf numFmtId="233" fontId="35" fillId="0" borderId="3250">
      <alignment horizontal="center" vertical="center"/>
      <protection locked="0"/>
    </xf>
    <xf numFmtId="236" fontId="35" fillId="0" borderId="3262">
      <alignment horizontal="right" vertical="center"/>
      <protection locked="0"/>
    </xf>
    <xf numFmtId="0" fontId="103" fillId="38" borderId="3323"/>
    <xf numFmtId="0" fontId="103" fillId="38" borderId="3287"/>
    <xf numFmtId="4" fontId="27" fillId="19" borderId="3220" applyNumberFormat="0" applyProtection="0">
      <alignment horizontal="left" vertical="center" indent="1"/>
    </xf>
    <xf numFmtId="234" fontId="35" fillId="0" borderId="3238">
      <alignment horizontal="center" vertical="center"/>
      <protection locked="0"/>
    </xf>
    <xf numFmtId="0" fontId="95" fillId="0" borderId="3226" applyNumberFormat="0" applyFill="0" applyAlignment="0" applyProtection="0"/>
    <xf numFmtId="232" fontId="35" fillId="0" borderId="3227">
      <alignment horizontal="center" vertical="center"/>
      <protection locked="0"/>
    </xf>
    <xf numFmtId="15" fontId="35" fillId="0" borderId="3227">
      <alignment horizontal="center" vertical="center"/>
      <protection locked="0"/>
    </xf>
    <xf numFmtId="233" fontId="35" fillId="0" borderId="3227">
      <alignment horizontal="center" vertical="center"/>
      <protection locked="0"/>
    </xf>
    <xf numFmtId="234" fontId="35" fillId="0" borderId="3227">
      <alignment horizontal="center" vertical="center"/>
      <protection locked="0"/>
    </xf>
    <xf numFmtId="235" fontId="35" fillId="0" borderId="3227">
      <alignment horizontal="center" vertical="center"/>
      <protection locked="0"/>
    </xf>
    <xf numFmtId="236" fontId="35" fillId="0" borderId="3227">
      <alignment horizontal="center" vertical="center"/>
      <protection locked="0"/>
    </xf>
    <xf numFmtId="0" fontId="35" fillId="0" borderId="3227">
      <alignment vertical="center"/>
      <protection locked="0"/>
    </xf>
    <xf numFmtId="232" fontId="35" fillId="0" borderId="3227">
      <alignment horizontal="right" vertical="center"/>
      <protection locked="0"/>
    </xf>
    <xf numFmtId="237" fontId="35" fillId="0" borderId="3227">
      <alignment horizontal="right" vertical="center"/>
      <protection locked="0"/>
    </xf>
    <xf numFmtId="233" fontId="35" fillId="0" borderId="3227">
      <alignment horizontal="right" vertical="center"/>
      <protection locked="0"/>
    </xf>
    <xf numFmtId="234" fontId="35" fillId="0" borderId="3227">
      <alignment horizontal="right" vertical="center"/>
      <protection locked="0"/>
    </xf>
    <xf numFmtId="235" fontId="35" fillId="0" borderId="3227">
      <alignment horizontal="right" vertical="center"/>
      <protection locked="0"/>
    </xf>
    <xf numFmtId="236" fontId="35" fillId="0" borderId="3227">
      <alignment horizontal="right" vertical="center"/>
      <protection locked="0"/>
    </xf>
    <xf numFmtId="0" fontId="103" fillId="38" borderId="3228"/>
    <xf numFmtId="244" fontId="85" fillId="0" borderId="3217"/>
    <xf numFmtId="274" fontId="35" fillId="0" borderId="3218"/>
    <xf numFmtId="0" fontId="115" fillId="18" borderId="3124" applyProtection="0">
      <alignment horizontal="right"/>
      <protection locked="0"/>
    </xf>
    <xf numFmtId="0" fontId="95" fillId="0" borderId="3285" applyNumberFormat="0" applyFill="0" applyAlignment="0" applyProtection="0"/>
    <xf numFmtId="0" fontId="85" fillId="0" borderId="3231"/>
    <xf numFmtId="244" fontId="85" fillId="0" borderId="3264"/>
    <xf numFmtId="311" fontId="219" fillId="0" borderId="3210" applyBorder="0">
      <protection locked="0"/>
    </xf>
    <xf numFmtId="4" fontId="27" fillId="19" borderId="3220" applyNumberFormat="0" applyProtection="0">
      <alignment horizontal="left" vertical="center" indent="1"/>
    </xf>
    <xf numFmtId="234" fontId="35" fillId="0" borderId="3333">
      <alignment horizontal="right" vertical="center"/>
      <protection locked="0"/>
    </xf>
    <xf numFmtId="244" fontId="85" fillId="0" borderId="3348"/>
    <xf numFmtId="235" fontId="35" fillId="0" borderId="3346">
      <alignment horizontal="center" vertical="center"/>
      <protection locked="0"/>
    </xf>
    <xf numFmtId="232" fontId="35" fillId="0" borderId="3238">
      <alignment horizontal="right" vertical="center"/>
      <protection locked="0"/>
    </xf>
    <xf numFmtId="235" fontId="35" fillId="0" borderId="3238">
      <alignment horizontal="center" vertical="center"/>
      <protection locked="0"/>
    </xf>
    <xf numFmtId="0" fontId="95" fillId="0" borderId="3226" applyNumberFormat="0" applyFill="0" applyAlignment="0" applyProtection="0"/>
    <xf numFmtId="232" fontId="35" fillId="0" borderId="3227">
      <alignment horizontal="center" vertical="center"/>
      <protection locked="0"/>
    </xf>
    <xf numFmtId="15" fontId="35" fillId="0" borderId="3227">
      <alignment horizontal="center" vertical="center"/>
      <protection locked="0"/>
    </xf>
    <xf numFmtId="233" fontId="35" fillId="0" borderId="3227">
      <alignment horizontal="center" vertical="center"/>
      <protection locked="0"/>
    </xf>
    <xf numFmtId="234" fontId="35" fillId="0" borderId="3227">
      <alignment horizontal="center" vertical="center"/>
      <protection locked="0"/>
    </xf>
    <xf numFmtId="235" fontId="35" fillId="0" borderId="3227">
      <alignment horizontal="center" vertical="center"/>
      <protection locked="0"/>
    </xf>
    <xf numFmtId="236" fontId="35" fillId="0" borderId="3227">
      <alignment horizontal="center" vertical="center"/>
      <protection locked="0"/>
    </xf>
    <xf numFmtId="0" fontId="35" fillId="0" borderId="3227">
      <alignment vertical="center"/>
      <protection locked="0"/>
    </xf>
    <xf numFmtId="232" fontId="35" fillId="0" borderId="3227">
      <alignment horizontal="right" vertical="center"/>
      <protection locked="0"/>
    </xf>
    <xf numFmtId="237" fontId="35" fillId="0" borderId="3227">
      <alignment horizontal="right" vertical="center"/>
      <protection locked="0"/>
    </xf>
    <xf numFmtId="233" fontId="35" fillId="0" borderId="3227">
      <alignment horizontal="right" vertical="center"/>
      <protection locked="0"/>
    </xf>
    <xf numFmtId="234" fontId="35" fillId="0" borderId="3227">
      <alignment horizontal="right" vertical="center"/>
      <protection locked="0"/>
    </xf>
    <xf numFmtId="235" fontId="35" fillId="0" borderId="3227">
      <alignment horizontal="right" vertical="center"/>
      <protection locked="0"/>
    </xf>
    <xf numFmtId="236" fontId="35" fillId="0" borderId="3227">
      <alignment horizontal="right" vertical="center"/>
      <protection locked="0"/>
    </xf>
    <xf numFmtId="0" fontId="103" fillId="38" borderId="3228"/>
    <xf numFmtId="244" fontId="85" fillId="0" borderId="3217"/>
    <xf numFmtId="244" fontId="85" fillId="0" borderId="3372"/>
    <xf numFmtId="237" fontId="35" fillId="0" borderId="3370">
      <alignment horizontal="right" vertical="center"/>
      <protection locked="0"/>
    </xf>
    <xf numFmtId="0" fontId="103" fillId="38" borderId="3371"/>
    <xf numFmtId="235" fontId="35" fillId="0" borderId="3333">
      <alignment horizontal="center" vertical="center"/>
      <protection locked="0"/>
    </xf>
    <xf numFmtId="274" fontId="35" fillId="0" borderId="3218"/>
    <xf numFmtId="236" fontId="35" fillId="0" borderId="3310">
      <alignment horizontal="right" vertical="center"/>
      <protection locked="0"/>
    </xf>
    <xf numFmtId="235" fontId="35" fillId="0" borderId="3310">
      <alignment horizontal="right" vertical="center"/>
      <protection locked="0"/>
    </xf>
    <xf numFmtId="0" fontId="85" fillId="0" borderId="3231"/>
    <xf numFmtId="15" fontId="35" fillId="0" borderId="3286">
      <alignment horizontal="center" vertical="center"/>
      <protection locked="0"/>
    </xf>
    <xf numFmtId="236" fontId="35" fillId="0" borderId="3286">
      <alignment horizontal="right" vertical="center"/>
      <protection locked="0"/>
    </xf>
    <xf numFmtId="0" fontId="148" fillId="0" borderId="3235" applyNumberFormat="0" applyAlignment="0" applyProtection="0">
      <alignment horizontal="left" vertical="center"/>
    </xf>
    <xf numFmtId="236" fontId="35" fillId="0" borderId="3358">
      <alignment horizontal="center" vertical="center"/>
      <protection locked="0"/>
    </xf>
    <xf numFmtId="234" fontId="35" fillId="0" borderId="3346">
      <alignment horizontal="right" vertical="center"/>
      <protection locked="0"/>
    </xf>
    <xf numFmtId="0" fontId="95" fillId="0" borderId="3321" applyNumberFormat="0" applyFill="0" applyAlignment="0" applyProtection="0"/>
    <xf numFmtId="232" fontId="35" fillId="0" borderId="3322">
      <alignment horizontal="center" vertical="center"/>
      <protection locked="0"/>
    </xf>
    <xf numFmtId="274" fontId="35" fillId="0" borderId="3265"/>
    <xf numFmtId="232" fontId="35" fillId="0" borderId="3262">
      <alignment horizontal="center" vertical="center"/>
      <protection locked="0"/>
    </xf>
    <xf numFmtId="235" fontId="35" fillId="0" borderId="3262">
      <alignment horizontal="center" vertical="center"/>
      <protection locked="0"/>
    </xf>
    <xf numFmtId="235" fontId="35" fillId="0" borderId="3238">
      <alignment horizontal="center" vertical="center"/>
      <protection locked="0"/>
    </xf>
    <xf numFmtId="0" fontId="35" fillId="0" borderId="3238">
      <alignment vertical="center"/>
      <protection locked="0"/>
    </xf>
    <xf numFmtId="236" fontId="35" fillId="0" borderId="3238">
      <alignment horizontal="right" vertical="center"/>
      <protection locked="0"/>
    </xf>
    <xf numFmtId="233" fontId="35" fillId="0" borderId="3238">
      <alignment horizontal="right" vertical="center"/>
      <protection locked="0"/>
    </xf>
    <xf numFmtId="235" fontId="35" fillId="0" borderId="3238">
      <alignment horizontal="right" vertical="center"/>
      <protection locked="0"/>
    </xf>
    <xf numFmtId="240" fontId="26" fillId="0" borderId="3260" applyFill="0"/>
    <xf numFmtId="236" fontId="35" fillId="0" borderId="3333">
      <alignment horizontal="center" vertical="center"/>
      <protection locked="0"/>
    </xf>
    <xf numFmtId="274" fontId="35" fillId="0" borderId="3313"/>
    <xf numFmtId="15" fontId="35" fillId="0" borderId="3333">
      <alignment horizontal="center" vertical="center"/>
      <protection locked="0"/>
    </xf>
    <xf numFmtId="237" fontId="35" fillId="0" borderId="3310">
      <alignment horizontal="right" vertical="center"/>
      <protection locked="0"/>
    </xf>
    <xf numFmtId="15" fontId="35" fillId="0" borderId="3274">
      <alignment horizontal="center" vertical="center"/>
      <protection locked="0"/>
    </xf>
    <xf numFmtId="15" fontId="35" fillId="0" borderId="3358">
      <alignment horizontal="center" vertical="center"/>
      <protection locked="0"/>
    </xf>
    <xf numFmtId="232" fontId="35" fillId="0" borderId="3322">
      <alignment horizontal="right" vertical="center"/>
      <protection locked="0"/>
    </xf>
    <xf numFmtId="274" fontId="35" fillId="0" borderId="3253"/>
    <xf numFmtId="4" fontId="27" fillId="19" borderId="3220" applyNumberFormat="0" applyProtection="0">
      <alignment horizontal="left" vertical="center" indent="1"/>
    </xf>
    <xf numFmtId="233" fontId="35" fillId="0" borderId="3250">
      <alignment horizontal="center" vertical="center"/>
      <protection locked="0"/>
    </xf>
    <xf numFmtId="0" fontId="85" fillId="0" borderId="3254"/>
    <xf numFmtId="311" fontId="219" fillId="0" borderId="3210" applyBorder="0">
      <protection locked="0"/>
    </xf>
    <xf numFmtId="232" fontId="35" fillId="0" borderId="3358">
      <alignment horizontal="right" vertical="center"/>
      <protection locked="0"/>
    </xf>
    <xf numFmtId="244" fontId="85" fillId="0" borderId="3217"/>
    <xf numFmtId="311" fontId="219" fillId="0" borderId="3281" applyBorder="0">
      <protection locked="0"/>
    </xf>
    <xf numFmtId="4" fontId="27" fillId="19" borderId="3220" applyNumberFormat="0" applyProtection="0">
      <alignment horizontal="left" vertical="center" indent="1"/>
    </xf>
    <xf numFmtId="232" fontId="35" fillId="0" borderId="3346">
      <alignment horizontal="right" vertical="center"/>
      <protection locked="0"/>
    </xf>
    <xf numFmtId="237" fontId="35" fillId="0" borderId="3333">
      <alignment horizontal="right" vertical="center"/>
      <protection locked="0"/>
    </xf>
    <xf numFmtId="0" fontId="35" fillId="0" borderId="3346">
      <alignment vertical="center"/>
      <protection locked="0"/>
    </xf>
    <xf numFmtId="233" fontId="35" fillId="0" borderId="3274">
      <alignment horizontal="center" vertical="center"/>
      <protection locked="0"/>
    </xf>
    <xf numFmtId="233" fontId="35" fillId="0" borderId="3262">
      <alignment horizontal="right" vertical="center"/>
      <protection locked="0"/>
    </xf>
    <xf numFmtId="274" fontId="35" fillId="0" borderId="3336"/>
    <xf numFmtId="0" fontId="95" fillId="0" borderId="3226" applyNumberFormat="0" applyFill="0" applyAlignment="0" applyProtection="0"/>
    <xf numFmtId="232" fontId="35" fillId="0" borderId="3227">
      <alignment horizontal="center" vertical="center"/>
      <protection locked="0"/>
    </xf>
    <xf numFmtId="15" fontId="35" fillId="0" borderId="3227">
      <alignment horizontal="center" vertical="center"/>
      <protection locked="0"/>
    </xf>
    <xf numFmtId="233" fontId="35" fillId="0" borderId="3227">
      <alignment horizontal="center" vertical="center"/>
      <protection locked="0"/>
    </xf>
    <xf numFmtId="234" fontId="35" fillId="0" borderId="3227">
      <alignment horizontal="center" vertical="center"/>
      <protection locked="0"/>
    </xf>
    <xf numFmtId="235" fontId="35" fillId="0" borderId="3227">
      <alignment horizontal="center" vertical="center"/>
      <protection locked="0"/>
    </xf>
    <xf numFmtId="236" fontId="35" fillId="0" borderId="3227">
      <alignment horizontal="center" vertical="center"/>
      <protection locked="0"/>
    </xf>
    <xf numFmtId="0" fontId="35" fillId="0" borderId="3227">
      <alignment vertical="center"/>
      <protection locked="0"/>
    </xf>
    <xf numFmtId="232" fontId="35" fillId="0" borderId="3227">
      <alignment horizontal="right" vertical="center"/>
      <protection locked="0"/>
    </xf>
    <xf numFmtId="237" fontId="35" fillId="0" borderId="3227">
      <alignment horizontal="right" vertical="center"/>
      <protection locked="0"/>
    </xf>
    <xf numFmtId="233" fontId="35" fillId="0" borderId="3227">
      <alignment horizontal="right" vertical="center"/>
      <protection locked="0"/>
    </xf>
    <xf numFmtId="234" fontId="35" fillId="0" borderId="3227">
      <alignment horizontal="right" vertical="center"/>
      <protection locked="0"/>
    </xf>
    <xf numFmtId="235" fontId="35" fillId="0" borderId="3227">
      <alignment horizontal="right" vertical="center"/>
      <protection locked="0"/>
    </xf>
    <xf numFmtId="236" fontId="35" fillId="0" borderId="3227">
      <alignment horizontal="right" vertical="center"/>
      <protection locked="0"/>
    </xf>
    <xf numFmtId="0" fontId="103" fillId="38" borderId="3228"/>
    <xf numFmtId="240" fontId="26" fillId="0" borderId="3201" applyFill="0"/>
    <xf numFmtId="274" fontId="35" fillId="0" borderId="3218"/>
    <xf numFmtId="244" fontId="85" fillId="0" borderId="3288"/>
    <xf numFmtId="0" fontId="85" fillId="0" borderId="3231"/>
    <xf numFmtId="0" fontId="148" fillId="0" borderId="3200" applyNumberFormat="0" applyAlignment="0" applyProtection="0">
      <alignment horizontal="left" vertical="center"/>
    </xf>
    <xf numFmtId="323" fontId="3" fillId="23" borderId="3199" applyFill="0" applyBorder="0" applyAlignment="0">
      <alignment horizontal="centerContinuous"/>
    </xf>
    <xf numFmtId="311" fontId="219" fillId="0" borderId="3210" applyBorder="0">
      <protection locked="0"/>
    </xf>
    <xf numFmtId="232" fontId="35" fillId="0" borderId="3346">
      <alignment horizontal="right" vertical="center"/>
      <protection locked="0"/>
    </xf>
    <xf numFmtId="0" fontId="95" fillId="0" borderId="3237" applyNumberFormat="0" applyFill="0" applyAlignment="0" applyProtection="0"/>
    <xf numFmtId="311" fontId="219" fillId="0" borderId="3317" applyBorder="0">
      <protection locked="0"/>
    </xf>
    <xf numFmtId="237" fontId="35" fillId="0" borderId="3322">
      <alignment horizontal="right" vertical="center"/>
      <protection locked="0"/>
    </xf>
    <xf numFmtId="234" fontId="35" fillId="0" borderId="3322">
      <alignment horizontal="right" vertical="center"/>
      <protection locked="0"/>
    </xf>
    <xf numFmtId="234" fontId="35" fillId="0" borderId="3250">
      <alignment horizontal="center" vertical="center"/>
      <protection locked="0"/>
    </xf>
    <xf numFmtId="0" fontId="35" fillId="0" borderId="3250">
      <alignment vertical="center"/>
      <protection locked="0"/>
    </xf>
    <xf numFmtId="244" fontId="85" fillId="0" borderId="3252"/>
    <xf numFmtId="233" fontId="35" fillId="0" borderId="3286">
      <alignment horizontal="center" vertical="center"/>
      <protection locked="0"/>
    </xf>
    <xf numFmtId="4" fontId="27" fillId="19" borderId="3267" applyNumberFormat="0" applyProtection="0">
      <alignment horizontal="left" vertical="center" indent="1"/>
    </xf>
    <xf numFmtId="236" fontId="35" fillId="0" borderId="3322">
      <alignment horizontal="right" vertical="center"/>
      <protection locked="0"/>
    </xf>
    <xf numFmtId="274" fontId="35" fillId="0" borderId="3241"/>
    <xf numFmtId="4" fontId="27" fillId="19" borderId="3220" applyNumberFormat="0" applyProtection="0">
      <alignment horizontal="left" vertical="center" indent="1"/>
    </xf>
    <xf numFmtId="232" fontId="35" fillId="0" borderId="3299">
      <alignment horizontal="right" vertical="center"/>
      <protection locked="0"/>
    </xf>
    <xf numFmtId="244" fontId="85" fillId="0" borderId="3312"/>
    <xf numFmtId="234" fontId="35" fillId="0" borderId="3333">
      <alignment horizontal="right" vertical="center"/>
      <protection locked="0"/>
    </xf>
    <xf numFmtId="233" fontId="35" fillId="0" borderId="3358">
      <alignment horizontal="right" vertical="center"/>
      <protection locked="0"/>
    </xf>
    <xf numFmtId="236" fontId="35" fillId="0" borderId="3346">
      <alignment horizontal="right" vertical="center"/>
      <protection locked="0"/>
    </xf>
    <xf numFmtId="0" fontId="85" fillId="0" borderId="3254"/>
    <xf numFmtId="0" fontId="95" fillId="0" borderId="3226" applyNumberFormat="0" applyFill="0" applyAlignment="0" applyProtection="0"/>
    <xf numFmtId="232" fontId="35" fillId="0" borderId="3227">
      <alignment horizontal="center" vertical="center"/>
      <protection locked="0"/>
    </xf>
    <xf numFmtId="15" fontId="35" fillId="0" borderId="3227">
      <alignment horizontal="center" vertical="center"/>
      <protection locked="0"/>
    </xf>
    <xf numFmtId="233" fontId="35" fillId="0" borderId="3227">
      <alignment horizontal="center" vertical="center"/>
      <protection locked="0"/>
    </xf>
    <xf numFmtId="234" fontId="35" fillId="0" borderId="3227">
      <alignment horizontal="center" vertical="center"/>
      <protection locked="0"/>
    </xf>
    <xf numFmtId="235" fontId="35" fillId="0" borderId="3227">
      <alignment horizontal="center" vertical="center"/>
      <protection locked="0"/>
    </xf>
    <xf numFmtId="236" fontId="35" fillId="0" borderId="3227">
      <alignment horizontal="center" vertical="center"/>
      <protection locked="0"/>
    </xf>
    <xf numFmtId="0" fontId="35" fillId="0" borderId="3227">
      <alignment vertical="center"/>
      <protection locked="0"/>
    </xf>
    <xf numFmtId="232" fontId="35" fillId="0" borderId="3227">
      <alignment horizontal="right" vertical="center"/>
      <protection locked="0"/>
    </xf>
    <xf numFmtId="237" fontId="35" fillId="0" borderId="3227">
      <alignment horizontal="right" vertical="center"/>
      <protection locked="0"/>
    </xf>
    <xf numFmtId="233" fontId="35" fillId="0" borderId="3227">
      <alignment horizontal="right" vertical="center"/>
      <protection locked="0"/>
    </xf>
    <xf numFmtId="234" fontId="35" fillId="0" borderId="3227">
      <alignment horizontal="right" vertical="center"/>
      <protection locked="0"/>
    </xf>
    <xf numFmtId="235" fontId="35" fillId="0" borderId="3227">
      <alignment horizontal="right" vertical="center"/>
      <protection locked="0"/>
    </xf>
    <xf numFmtId="236" fontId="35" fillId="0" borderId="3227">
      <alignment horizontal="right" vertical="center"/>
      <protection locked="0"/>
    </xf>
    <xf numFmtId="234" fontId="35" fillId="0" borderId="3274">
      <alignment horizontal="right" vertical="center"/>
      <protection locked="0"/>
    </xf>
    <xf numFmtId="0" fontId="103" fillId="38" borderId="3228"/>
    <xf numFmtId="274" fontId="35" fillId="0" borderId="3218"/>
    <xf numFmtId="235" fontId="35" fillId="0" borderId="3322">
      <alignment horizontal="center" vertical="center"/>
      <protection locked="0"/>
    </xf>
    <xf numFmtId="0" fontId="103" fillId="38" borderId="3323"/>
    <xf numFmtId="0" fontId="85" fillId="0" borderId="3231"/>
    <xf numFmtId="232" fontId="35" fillId="0" borderId="3358">
      <alignment horizontal="center" vertical="center"/>
      <protection locked="0"/>
    </xf>
    <xf numFmtId="323" fontId="3" fillId="23" borderId="3199" applyFill="0" applyBorder="0" applyAlignment="0">
      <alignment horizontal="centerContinuous"/>
    </xf>
    <xf numFmtId="311" fontId="219" fillId="0" borderId="3210" applyBorder="0">
      <protection locked="0"/>
    </xf>
    <xf numFmtId="236" fontId="35" fillId="0" borderId="3286">
      <alignment horizontal="center" vertical="center"/>
      <protection locked="0"/>
    </xf>
    <xf numFmtId="0" fontId="103" fillId="38" borderId="3263"/>
    <xf numFmtId="4" fontId="27" fillId="19" borderId="3243" applyNumberFormat="0" applyProtection="0">
      <alignment horizontal="left" vertical="center" indent="1"/>
    </xf>
    <xf numFmtId="15" fontId="35" fillId="0" borderId="3322">
      <alignment horizontal="center" vertical="center"/>
      <protection locked="0"/>
    </xf>
    <xf numFmtId="244" fontId="85" fillId="0" borderId="3301"/>
    <xf numFmtId="235" fontId="35" fillId="0" borderId="3299">
      <alignment horizontal="right" vertical="center"/>
      <protection locked="0"/>
    </xf>
    <xf numFmtId="244" fontId="85" fillId="0" borderId="3360"/>
    <xf numFmtId="236" fontId="35" fillId="0" borderId="3346">
      <alignment horizontal="right" vertical="center"/>
      <protection locked="0"/>
    </xf>
    <xf numFmtId="4" fontId="27" fillId="19" borderId="3243" applyNumberFormat="0" applyProtection="0">
      <alignment horizontal="left" vertical="center" indent="1"/>
    </xf>
    <xf numFmtId="232" fontId="35" fillId="0" borderId="3238">
      <alignment horizontal="center" vertical="center"/>
      <protection locked="0"/>
    </xf>
    <xf numFmtId="311" fontId="219" fillId="0" borderId="3233" applyBorder="0">
      <protection locked="0"/>
    </xf>
    <xf numFmtId="233" fontId="35" fillId="0" borderId="3238">
      <alignment horizontal="right" vertical="center"/>
      <protection locked="0"/>
    </xf>
    <xf numFmtId="0" fontId="148" fillId="0" borderId="3259" applyNumberFormat="0" applyAlignment="0" applyProtection="0">
      <alignment horizontal="left" vertical="center"/>
    </xf>
    <xf numFmtId="271" fontId="115" fillId="18" borderId="3124">
      <alignment horizontal="right"/>
    </xf>
    <xf numFmtId="236" fontId="35" fillId="0" borderId="3322">
      <alignment horizontal="right" vertical="center"/>
      <protection locked="0"/>
    </xf>
    <xf numFmtId="233" fontId="35" fillId="0" borderId="3310">
      <alignment horizontal="right" vertical="center"/>
      <protection locked="0"/>
    </xf>
    <xf numFmtId="4" fontId="27" fillId="19" borderId="3220" applyNumberFormat="0" applyProtection="0">
      <alignment horizontal="left" vertical="center" indent="1"/>
    </xf>
    <xf numFmtId="234" fontId="35" fillId="0" borderId="3346">
      <alignment horizontal="center" vertical="center"/>
      <protection locked="0"/>
    </xf>
    <xf numFmtId="0" fontId="35" fillId="0" borderId="3322">
      <alignment vertical="center"/>
      <protection locked="0"/>
    </xf>
    <xf numFmtId="311" fontId="219" fillId="0" borderId="3377" applyBorder="0">
      <protection locked="0"/>
    </xf>
    <xf numFmtId="233" fontId="35" fillId="0" borderId="3346">
      <alignment horizontal="center" vertical="center"/>
      <protection locked="0"/>
    </xf>
    <xf numFmtId="234" fontId="35" fillId="0" borderId="3250">
      <alignment horizontal="center" vertical="center"/>
      <protection locked="0"/>
    </xf>
    <xf numFmtId="311" fontId="219" fillId="0" borderId="3341" applyBorder="0">
      <protection locked="0"/>
    </xf>
    <xf numFmtId="0" fontId="95" fillId="0" borderId="3237" applyNumberFormat="0" applyFill="0" applyAlignment="0" applyProtection="0"/>
    <xf numFmtId="232" fontId="35" fillId="0" borderId="3238">
      <alignment horizontal="center" vertical="center"/>
      <protection locked="0"/>
    </xf>
    <xf numFmtId="15" fontId="35" fillId="0" borderId="3238">
      <alignment horizontal="center" vertical="center"/>
      <protection locked="0"/>
    </xf>
    <xf numFmtId="233" fontId="35" fillId="0" borderId="3238">
      <alignment horizontal="center" vertical="center"/>
      <protection locked="0"/>
    </xf>
    <xf numFmtId="234" fontId="35" fillId="0" borderId="3238">
      <alignment horizontal="center" vertical="center"/>
      <protection locked="0"/>
    </xf>
    <xf numFmtId="235" fontId="35" fillId="0" borderId="3238">
      <alignment horizontal="center" vertical="center"/>
      <protection locked="0"/>
    </xf>
    <xf numFmtId="236" fontId="35" fillId="0" borderId="3238">
      <alignment horizontal="center" vertical="center"/>
      <protection locked="0"/>
    </xf>
    <xf numFmtId="0" fontId="35" fillId="0" borderId="3238">
      <alignment vertical="center"/>
      <protection locked="0"/>
    </xf>
    <xf numFmtId="232" fontId="35" fillId="0" borderId="3238">
      <alignment horizontal="right" vertical="center"/>
      <protection locked="0"/>
    </xf>
    <xf numFmtId="237" fontId="35" fillId="0" borderId="3238">
      <alignment horizontal="right" vertical="center"/>
      <protection locked="0"/>
    </xf>
    <xf numFmtId="233" fontId="35" fillId="0" borderId="3238">
      <alignment horizontal="right" vertical="center"/>
      <protection locked="0"/>
    </xf>
    <xf numFmtId="234" fontId="35" fillId="0" borderId="3238">
      <alignment horizontal="right" vertical="center"/>
      <protection locked="0"/>
    </xf>
    <xf numFmtId="235" fontId="35" fillId="0" borderId="3238">
      <alignment horizontal="right" vertical="center"/>
      <protection locked="0"/>
    </xf>
    <xf numFmtId="236" fontId="35" fillId="0" borderId="3238">
      <alignment horizontal="right" vertical="center"/>
      <protection locked="0"/>
    </xf>
    <xf numFmtId="0" fontId="103" fillId="38" borderId="3239"/>
    <xf numFmtId="1" fontId="3" fillId="1" borderId="3352">
      <protection locked="0"/>
    </xf>
    <xf numFmtId="274" fontId="35" fillId="0" borderId="3241"/>
    <xf numFmtId="233" fontId="35" fillId="0" borderId="3310">
      <alignment horizontal="center" vertical="center"/>
      <protection locked="0"/>
    </xf>
    <xf numFmtId="0" fontId="85" fillId="0" borderId="3242"/>
    <xf numFmtId="0" fontId="103" fillId="38" borderId="3371"/>
    <xf numFmtId="4" fontId="27" fillId="19" borderId="3338" applyNumberFormat="0" applyProtection="0">
      <alignment horizontal="left" vertical="center" indent="1"/>
    </xf>
    <xf numFmtId="311" fontId="219" fillId="0" borderId="3210" applyBorder="0">
      <protection locked="0"/>
    </xf>
    <xf numFmtId="0" fontId="35" fillId="0" borderId="3124" applyNumberFormat="0" applyFill="0" applyAlignment="0" applyProtection="0"/>
    <xf numFmtId="232" fontId="35" fillId="0" borderId="3262">
      <alignment horizontal="right" vertical="center"/>
      <protection locked="0"/>
    </xf>
    <xf numFmtId="311" fontId="219" fillId="0" borderId="3257" applyBorder="0">
      <protection locked="0"/>
    </xf>
    <xf numFmtId="232" fontId="35" fillId="0" borderId="3322">
      <alignment horizontal="center" vertical="center"/>
      <protection locked="0"/>
    </xf>
    <xf numFmtId="0" fontId="148" fillId="0" borderId="3283" applyNumberFormat="0" applyAlignment="0" applyProtection="0">
      <alignment horizontal="left" vertical="center"/>
    </xf>
    <xf numFmtId="234" fontId="35" fillId="0" borderId="3250">
      <alignment horizontal="right" vertical="center"/>
      <protection locked="0"/>
    </xf>
    <xf numFmtId="233" fontId="35" fillId="0" borderId="3274">
      <alignment horizontal="center" vertical="center"/>
      <protection locked="0"/>
    </xf>
    <xf numFmtId="244" fontId="85" fillId="0" borderId="3348"/>
    <xf numFmtId="311" fontId="219" fillId="0" borderId="3365" applyBorder="0">
      <protection locked="0"/>
    </xf>
    <xf numFmtId="4" fontId="27" fillId="19" borderId="3255" applyNumberFormat="0" applyProtection="0">
      <alignment horizontal="left" vertical="center" indent="1"/>
    </xf>
    <xf numFmtId="0" fontId="103" fillId="38" borderId="3359"/>
    <xf numFmtId="233" fontId="35" fillId="0" borderId="3286">
      <alignment horizontal="right" vertical="center"/>
      <protection locked="0"/>
    </xf>
    <xf numFmtId="237" fontId="35" fillId="0" borderId="3322">
      <alignment horizontal="right" vertical="center"/>
      <protection locked="0"/>
    </xf>
    <xf numFmtId="0" fontId="35" fillId="0" borderId="3383">
      <alignment vertical="center"/>
      <protection locked="0"/>
    </xf>
    <xf numFmtId="234" fontId="35" fillId="0" borderId="3262">
      <alignment horizontal="center" vertical="center"/>
      <protection locked="0"/>
    </xf>
    <xf numFmtId="0" fontId="85" fillId="0" borderId="3242"/>
    <xf numFmtId="244" fontId="85" fillId="0" borderId="3312"/>
    <xf numFmtId="234" fontId="35" fillId="0" borderId="3322">
      <alignment horizontal="center" vertical="center"/>
      <protection locked="0"/>
    </xf>
    <xf numFmtId="233" fontId="35" fillId="0" borderId="3358">
      <alignment horizontal="right" vertical="center"/>
      <protection locked="0"/>
    </xf>
    <xf numFmtId="234" fontId="35" fillId="0" borderId="3322">
      <alignment horizontal="right" vertical="center"/>
      <protection locked="0"/>
    </xf>
    <xf numFmtId="0" fontId="85" fillId="0" borderId="3326"/>
    <xf numFmtId="236" fontId="35" fillId="0" borderId="3333">
      <alignment horizontal="center" vertical="center"/>
      <protection locked="0"/>
    </xf>
    <xf numFmtId="0" fontId="92" fillId="0" borderId="3124" applyNumberFormat="0" applyFill="0" applyBorder="0" applyAlignment="0" applyProtection="0"/>
    <xf numFmtId="0" fontId="95" fillId="0" borderId="3345" applyNumberFormat="0" applyFill="0" applyAlignment="0" applyProtection="0"/>
    <xf numFmtId="232" fontId="35" fillId="0" borderId="3250">
      <alignment horizontal="center" vertical="center"/>
      <protection locked="0"/>
    </xf>
    <xf numFmtId="235" fontId="35" fillId="0" borderId="3250">
      <alignment horizontal="center" vertical="center"/>
      <protection locked="0"/>
    </xf>
    <xf numFmtId="237" fontId="35" fillId="0" borderId="3250">
      <alignment horizontal="right" vertical="center"/>
      <protection locked="0"/>
    </xf>
    <xf numFmtId="236" fontId="35" fillId="0" borderId="3250">
      <alignment horizontal="right" vertical="center"/>
      <protection locked="0"/>
    </xf>
    <xf numFmtId="0" fontId="103" fillId="38" borderId="3251"/>
    <xf numFmtId="235" fontId="35" fillId="0" borderId="3322">
      <alignment horizontal="center" vertical="center"/>
      <protection locked="0"/>
    </xf>
    <xf numFmtId="0" fontId="95" fillId="0" borderId="3321" applyNumberFormat="0" applyFill="0" applyAlignment="0" applyProtection="0"/>
    <xf numFmtId="236" fontId="35" fillId="0" borderId="3322">
      <alignment horizontal="center" vertical="center"/>
      <protection locked="0"/>
    </xf>
    <xf numFmtId="232" fontId="35" fillId="0" borderId="3274">
      <alignment horizontal="center" vertical="center"/>
      <protection locked="0"/>
    </xf>
    <xf numFmtId="237" fontId="35" fillId="0" borderId="3274">
      <alignment horizontal="right" vertical="center"/>
      <protection locked="0"/>
    </xf>
    <xf numFmtId="236" fontId="35" fillId="0" borderId="3274">
      <alignment horizontal="right" vertical="center"/>
      <protection locked="0"/>
    </xf>
    <xf numFmtId="240" fontId="26" fillId="0" borderId="3248" applyFill="0"/>
    <xf numFmtId="309" fontId="156" fillId="6" borderId="3117"/>
    <xf numFmtId="0" fontId="148" fillId="0" borderId="3367" applyNumberFormat="0" applyAlignment="0" applyProtection="0">
      <alignment horizontal="left" vertical="center"/>
    </xf>
    <xf numFmtId="1" fontId="3" fillId="1" borderId="3316">
      <protection locked="0"/>
    </xf>
    <xf numFmtId="236" fontId="35" fillId="0" borderId="3346">
      <alignment horizontal="center" vertical="center"/>
      <protection locked="0"/>
    </xf>
    <xf numFmtId="232" fontId="35" fillId="0" borderId="3370">
      <alignment horizontal="center" vertical="center"/>
      <protection locked="0"/>
    </xf>
    <xf numFmtId="233" fontId="35" fillId="0" borderId="3299">
      <alignment horizontal="center" vertical="center"/>
      <protection locked="0"/>
    </xf>
    <xf numFmtId="0" fontId="85" fillId="0" borderId="3350"/>
    <xf numFmtId="4" fontId="27" fillId="19" borderId="3375" applyNumberFormat="0" applyProtection="0">
      <alignment horizontal="left" vertical="center" indent="1"/>
    </xf>
    <xf numFmtId="0" fontId="95" fillId="0" borderId="3332" applyNumberFormat="0" applyFill="0" applyAlignment="0" applyProtection="0"/>
    <xf numFmtId="240" fontId="26" fillId="0" borderId="3344" applyFill="0"/>
    <xf numFmtId="1" fontId="3" fillId="1" borderId="3316">
      <protection locked="0"/>
    </xf>
    <xf numFmtId="4" fontId="27" fillId="19" borderId="3243" applyNumberFormat="0" applyProtection="0">
      <alignment horizontal="left" vertical="center" indent="1"/>
    </xf>
    <xf numFmtId="0" fontId="103" fillId="38" borderId="3275"/>
    <xf numFmtId="1" fontId="3" fillId="1" borderId="3304">
      <protection locked="0"/>
    </xf>
    <xf numFmtId="235" fontId="35" fillId="0" borderId="3358">
      <alignment horizontal="right" vertical="center"/>
      <protection locked="0"/>
    </xf>
    <xf numFmtId="234" fontId="35" fillId="0" borderId="3358">
      <alignment horizontal="center" vertical="center"/>
      <protection locked="0"/>
    </xf>
    <xf numFmtId="0" fontId="95" fillId="0" borderId="3237" applyNumberFormat="0" applyFill="0" applyAlignment="0" applyProtection="0"/>
    <xf numFmtId="232" fontId="35" fillId="0" borderId="3238">
      <alignment horizontal="center" vertical="center"/>
      <protection locked="0"/>
    </xf>
    <xf numFmtId="15" fontId="35" fillId="0" borderId="3238">
      <alignment horizontal="center" vertical="center"/>
      <protection locked="0"/>
    </xf>
    <xf numFmtId="233" fontId="35" fillId="0" borderId="3238">
      <alignment horizontal="center" vertical="center"/>
      <protection locked="0"/>
    </xf>
    <xf numFmtId="234" fontId="35" fillId="0" borderId="3238">
      <alignment horizontal="center" vertical="center"/>
      <protection locked="0"/>
    </xf>
    <xf numFmtId="235" fontId="35" fillId="0" borderId="3238">
      <alignment horizontal="center" vertical="center"/>
      <protection locked="0"/>
    </xf>
    <xf numFmtId="236" fontId="35" fillId="0" borderId="3238">
      <alignment horizontal="center" vertical="center"/>
      <protection locked="0"/>
    </xf>
    <xf numFmtId="0" fontId="35" fillId="0" borderId="3238">
      <alignment vertical="center"/>
      <protection locked="0"/>
    </xf>
    <xf numFmtId="232" fontId="35" fillId="0" borderId="3238">
      <alignment horizontal="right" vertical="center"/>
      <protection locked="0"/>
    </xf>
    <xf numFmtId="237" fontId="35" fillId="0" borderId="3238">
      <alignment horizontal="right" vertical="center"/>
      <protection locked="0"/>
    </xf>
    <xf numFmtId="233" fontId="35" fillId="0" borderId="3238">
      <alignment horizontal="right" vertical="center"/>
      <protection locked="0"/>
    </xf>
    <xf numFmtId="234" fontId="35" fillId="0" borderId="3238">
      <alignment horizontal="right" vertical="center"/>
      <protection locked="0"/>
    </xf>
    <xf numFmtId="235" fontId="35" fillId="0" borderId="3238">
      <alignment horizontal="right" vertical="center"/>
      <protection locked="0"/>
    </xf>
    <xf numFmtId="236" fontId="35" fillId="0" borderId="3238">
      <alignment horizontal="right" vertical="center"/>
      <protection locked="0"/>
    </xf>
    <xf numFmtId="0" fontId="103" fillId="38" borderId="3239"/>
    <xf numFmtId="323" fontId="3" fillId="23" borderId="3354" applyFill="0" applyBorder="0" applyAlignment="0">
      <alignment horizontal="centerContinuous"/>
    </xf>
    <xf numFmtId="274" fontId="35" fillId="0" borderId="3241"/>
    <xf numFmtId="0" fontId="85" fillId="0" borderId="3242"/>
    <xf numFmtId="311" fontId="219" fillId="0" borderId="3233" applyBorder="0">
      <protection locked="0"/>
    </xf>
    <xf numFmtId="234" fontId="35" fillId="0" borderId="3383">
      <alignment horizontal="center" vertical="center"/>
      <protection locked="0"/>
    </xf>
    <xf numFmtId="235" fontId="35" fillId="0" borderId="3286">
      <alignment horizontal="center" vertical="center"/>
      <protection locked="0"/>
    </xf>
    <xf numFmtId="0" fontId="35" fillId="0" borderId="3286">
      <alignment vertical="center"/>
      <protection locked="0"/>
    </xf>
    <xf numFmtId="237" fontId="35" fillId="0" borderId="3286">
      <alignment horizontal="right" vertical="center"/>
      <protection locked="0"/>
    </xf>
    <xf numFmtId="234" fontId="35" fillId="0" borderId="3286">
      <alignment horizontal="right" vertical="center"/>
      <protection locked="0"/>
    </xf>
    <xf numFmtId="236" fontId="35" fillId="0" borderId="3286">
      <alignment horizontal="right" vertical="center"/>
      <protection locked="0"/>
    </xf>
    <xf numFmtId="0" fontId="103" fillId="38" borderId="3287"/>
    <xf numFmtId="274" fontId="35" fillId="0" borderId="3289"/>
    <xf numFmtId="0" fontId="85" fillId="0" borderId="3290"/>
    <xf numFmtId="235" fontId="35" fillId="0" borderId="3333">
      <alignment horizontal="right" vertical="center"/>
      <protection locked="0"/>
    </xf>
    <xf numFmtId="237" fontId="35" fillId="0" borderId="3370">
      <alignment horizontal="right" vertical="center"/>
      <protection locked="0"/>
    </xf>
    <xf numFmtId="311" fontId="219" fillId="0" borderId="3245" applyBorder="0">
      <protection locked="0"/>
    </xf>
    <xf numFmtId="236" fontId="35" fillId="0" borderId="3299">
      <alignment horizontal="center" vertical="center"/>
      <protection locked="0"/>
    </xf>
    <xf numFmtId="233" fontId="35" fillId="0" borderId="3250">
      <alignment horizontal="center" vertical="center"/>
      <protection locked="0"/>
    </xf>
    <xf numFmtId="235" fontId="35" fillId="0" borderId="3250">
      <alignment horizontal="center" vertical="center"/>
      <protection locked="0"/>
    </xf>
    <xf numFmtId="0" fontId="35" fillId="0" borderId="3250">
      <alignment vertical="center"/>
      <protection locked="0"/>
    </xf>
    <xf numFmtId="274" fontId="35" fillId="0" borderId="3349"/>
    <xf numFmtId="4" fontId="27" fillId="19" borderId="3255" applyNumberFormat="0" applyProtection="0">
      <alignment horizontal="left" vertical="center" indent="1"/>
    </xf>
    <xf numFmtId="232" fontId="35" fillId="0" borderId="3370">
      <alignment horizontal="right" vertical="center"/>
      <protection locked="0"/>
    </xf>
    <xf numFmtId="232" fontId="35" fillId="0" borderId="3370">
      <alignment horizontal="right" vertical="center"/>
      <protection locked="0"/>
    </xf>
    <xf numFmtId="234" fontId="35" fillId="0" borderId="3322">
      <alignment horizontal="right" vertical="center"/>
      <protection locked="0"/>
    </xf>
    <xf numFmtId="0" fontId="95" fillId="0" borderId="3273" applyNumberFormat="0" applyFill="0" applyAlignment="0" applyProtection="0"/>
    <xf numFmtId="236" fontId="35" fillId="0" borderId="3322">
      <alignment horizontal="right" vertical="center"/>
      <protection locked="0"/>
    </xf>
    <xf numFmtId="235" fontId="35" fillId="0" borderId="3322">
      <alignment horizontal="right" vertical="center"/>
      <protection locked="0"/>
    </xf>
    <xf numFmtId="236" fontId="35" fillId="0" borderId="3286">
      <alignment horizontal="right" vertical="center"/>
      <protection locked="0"/>
    </xf>
    <xf numFmtId="0" fontId="103" fillId="38" borderId="3287"/>
    <xf numFmtId="0" fontId="95" fillId="0" borderId="3249" applyNumberFormat="0" applyFill="0" applyAlignment="0" applyProtection="0"/>
    <xf numFmtId="232" fontId="35" fillId="0" borderId="3250">
      <alignment horizontal="center" vertical="center"/>
      <protection locked="0"/>
    </xf>
    <xf numFmtId="15" fontId="35" fillId="0" borderId="3250">
      <alignment horizontal="center" vertical="center"/>
      <protection locked="0"/>
    </xf>
    <xf numFmtId="233" fontId="35" fillId="0" borderId="3250">
      <alignment horizontal="center" vertical="center"/>
      <protection locked="0"/>
    </xf>
    <xf numFmtId="234" fontId="35" fillId="0" borderId="3250">
      <alignment horizontal="center" vertical="center"/>
      <protection locked="0"/>
    </xf>
    <xf numFmtId="235" fontId="35" fillId="0" borderId="3250">
      <alignment horizontal="center" vertical="center"/>
      <protection locked="0"/>
    </xf>
    <xf numFmtId="236" fontId="35" fillId="0" borderId="3250">
      <alignment horizontal="center" vertical="center"/>
      <protection locked="0"/>
    </xf>
    <xf numFmtId="0" fontId="35" fillId="0" borderId="3250">
      <alignment vertical="center"/>
      <protection locked="0"/>
    </xf>
    <xf numFmtId="232" fontId="35" fillId="0" borderId="3250">
      <alignment horizontal="right" vertical="center"/>
      <protection locked="0"/>
    </xf>
    <xf numFmtId="237" fontId="35" fillId="0" borderId="3250">
      <alignment horizontal="right" vertical="center"/>
      <protection locked="0"/>
    </xf>
    <xf numFmtId="233" fontId="35" fillId="0" borderId="3250">
      <alignment horizontal="right" vertical="center"/>
      <protection locked="0"/>
    </xf>
    <xf numFmtId="234" fontId="35" fillId="0" borderId="3250">
      <alignment horizontal="right" vertical="center"/>
      <protection locked="0"/>
    </xf>
    <xf numFmtId="235" fontId="35" fillId="0" borderId="3250">
      <alignment horizontal="right" vertical="center"/>
      <protection locked="0"/>
    </xf>
    <xf numFmtId="236" fontId="35" fillId="0" borderId="3250">
      <alignment horizontal="right" vertical="center"/>
      <protection locked="0"/>
    </xf>
    <xf numFmtId="0" fontId="103" fillId="38" borderId="3251"/>
    <xf numFmtId="234" fontId="35" fillId="0" borderId="3322">
      <alignment horizontal="center" vertical="center"/>
      <protection locked="0"/>
    </xf>
    <xf numFmtId="244" fontId="85" fillId="0" borderId="3276"/>
    <xf numFmtId="274" fontId="35" fillId="0" borderId="3253"/>
    <xf numFmtId="237" fontId="35" fillId="0" borderId="3346">
      <alignment horizontal="right" vertical="center"/>
      <protection locked="0"/>
    </xf>
    <xf numFmtId="0" fontId="85" fillId="0" borderId="3254"/>
    <xf numFmtId="311" fontId="219" fillId="0" borderId="3245" applyBorder="0">
      <protection locked="0"/>
    </xf>
    <xf numFmtId="232" fontId="35" fillId="0" borderId="3383">
      <alignment horizontal="right" vertical="center"/>
      <protection locked="0"/>
    </xf>
    <xf numFmtId="237" fontId="35" fillId="0" borderId="3322">
      <alignment horizontal="right" vertical="center"/>
      <protection locked="0"/>
    </xf>
    <xf numFmtId="4" fontId="27" fillId="19" borderId="3291" applyNumberFormat="0" applyProtection="0">
      <alignment horizontal="left" vertical="center" indent="1"/>
    </xf>
    <xf numFmtId="0" fontId="95" fillId="0" borderId="3321" applyNumberFormat="0" applyFill="0" applyAlignment="0" applyProtection="0"/>
    <xf numFmtId="274" fontId="35" fillId="0" borderId="3325"/>
    <xf numFmtId="4" fontId="27" fillId="19" borderId="3363" applyNumberFormat="0" applyProtection="0">
      <alignment horizontal="left" vertical="center" indent="1"/>
    </xf>
    <xf numFmtId="311" fontId="219" fillId="0" borderId="3257" applyBorder="0">
      <protection locked="0"/>
    </xf>
    <xf numFmtId="0" fontId="95" fillId="0" borderId="3357" applyNumberFormat="0" applyFill="0" applyAlignment="0" applyProtection="0"/>
    <xf numFmtId="0" fontId="35" fillId="0" borderId="3322">
      <alignment vertical="center"/>
      <protection locked="0"/>
    </xf>
    <xf numFmtId="235" fontId="35" fillId="0" borderId="3358">
      <alignment horizontal="right" vertical="center"/>
      <protection locked="0"/>
    </xf>
    <xf numFmtId="4" fontId="27" fillId="19" borderId="3267" applyNumberFormat="0" applyProtection="0">
      <alignment horizontal="left" vertical="center" indent="1"/>
    </xf>
    <xf numFmtId="15" fontId="35" fillId="0" borderId="3286">
      <alignment horizontal="center" vertical="center"/>
      <protection locked="0"/>
    </xf>
    <xf numFmtId="244" fontId="85" fillId="0" borderId="3385"/>
    <xf numFmtId="0" fontId="103" fillId="38" borderId="3384"/>
    <xf numFmtId="0" fontId="95" fillId="0" borderId="3261" applyNumberFormat="0" applyFill="0" applyAlignment="0" applyProtection="0"/>
    <xf numFmtId="232" fontId="35" fillId="0" borderId="3262">
      <alignment horizontal="center" vertical="center"/>
      <protection locked="0"/>
    </xf>
    <xf numFmtId="15" fontId="35" fillId="0" borderId="3262">
      <alignment horizontal="center" vertical="center"/>
      <protection locked="0"/>
    </xf>
    <xf numFmtId="233" fontId="35" fillId="0" borderId="3262">
      <alignment horizontal="center" vertical="center"/>
      <protection locked="0"/>
    </xf>
    <xf numFmtId="234" fontId="35" fillId="0" borderId="3262">
      <alignment horizontal="center" vertical="center"/>
      <protection locked="0"/>
    </xf>
    <xf numFmtId="235" fontId="35" fillId="0" borderId="3262">
      <alignment horizontal="center" vertical="center"/>
      <protection locked="0"/>
    </xf>
    <xf numFmtId="236" fontId="35" fillId="0" borderId="3262">
      <alignment horizontal="center" vertical="center"/>
      <protection locked="0"/>
    </xf>
    <xf numFmtId="0" fontId="35" fillId="0" borderId="3262">
      <alignment vertical="center"/>
      <protection locked="0"/>
    </xf>
    <xf numFmtId="232" fontId="35" fillId="0" borderId="3262">
      <alignment horizontal="right" vertical="center"/>
      <protection locked="0"/>
    </xf>
    <xf numFmtId="237" fontId="35" fillId="0" borderId="3262">
      <alignment horizontal="right" vertical="center"/>
      <protection locked="0"/>
    </xf>
    <xf numFmtId="233" fontId="35" fillId="0" borderId="3262">
      <alignment horizontal="right" vertical="center"/>
      <protection locked="0"/>
    </xf>
    <xf numFmtId="234" fontId="35" fillId="0" borderId="3262">
      <alignment horizontal="right" vertical="center"/>
      <protection locked="0"/>
    </xf>
    <xf numFmtId="235" fontId="35" fillId="0" borderId="3262">
      <alignment horizontal="right" vertical="center"/>
      <protection locked="0"/>
    </xf>
    <xf numFmtId="236" fontId="35" fillId="0" borderId="3262">
      <alignment horizontal="right" vertical="center"/>
      <protection locked="0"/>
    </xf>
    <xf numFmtId="0" fontId="103" fillId="38" borderId="3263"/>
    <xf numFmtId="274" fontId="35" fillId="0" borderId="3265"/>
    <xf numFmtId="0" fontId="85" fillId="0" borderId="3266"/>
    <xf numFmtId="0" fontId="148" fillId="0" borderId="3259" applyNumberFormat="0" applyAlignment="0" applyProtection="0">
      <alignment horizontal="left" vertical="center"/>
    </xf>
    <xf numFmtId="323" fontId="3" fillId="23" borderId="3258" applyFill="0" applyBorder="0" applyAlignment="0">
      <alignment horizontal="centerContinuous"/>
    </xf>
    <xf numFmtId="311" fontId="219" fillId="0" borderId="3257" applyBorder="0">
      <protection locked="0"/>
    </xf>
    <xf numFmtId="235" fontId="35" fillId="0" borderId="3346">
      <alignment horizontal="center" vertical="center"/>
      <protection locked="0"/>
    </xf>
    <xf numFmtId="0" fontId="148" fillId="0" borderId="3319" applyNumberFormat="0" applyAlignment="0" applyProtection="0">
      <alignment horizontal="left" vertical="center"/>
    </xf>
    <xf numFmtId="236" fontId="35" fillId="0" borderId="3333">
      <alignment horizontal="right" vertical="center"/>
      <protection locked="0"/>
    </xf>
    <xf numFmtId="15" fontId="35" fillId="0" borderId="3383">
      <alignment horizontal="center" vertical="center"/>
      <protection locked="0"/>
    </xf>
    <xf numFmtId="234" fontId="35" fillId="0" borderId="3274">
      <alignment horizontal="center" vertical="center"/>
      <protection locked="0"/>
    </xf>
    <xf numFmtId="235" fontId="35" fillId="0" borderId="3274">
      <alignment horizontal="center" vertical="center"/>
      <protection locked="0"/>
    </xf>
    <xf numFmtId="236" fontId="35" fillId="0" borderId="3274">
      <alignment horizontal="center" vertical="center"/>
      <protection locked="0"/>
    </xf>
    <xf numFmtId="0" fontId="35" fillId="0" borderId="3274">
      <alignment vertical="center"/>
      <protection locked="0"/>
    </xf>
    <xf numFmtId="232" fontId="35" fillId="0" borderId="3274">
      <alignment horizontal="right" vertical="center"/>
      <protection locked="0"/>
    </xf>
    <xf numFmtId="237" fontId="35" fillId="0" borderId="3274">
      <alignment horizontal="right" vertical="center"/>
      <protection locked="0"/>
    </xf>
    <xf numFmtId="233" fontId="35" fillId="0" borderId="3274">
      <alignment horizontal="right" vertical="center"/>
      <protection locked="0"/>
    </xf>
    <xf numFmtId="234" fontId="35" fillId="0" borderId="3274">
      <alignment horizontal="right" vertical="center"/>
      <protection locked="0"/>
    </xf>
    <xf numFmtId="235" fontId="35" fillId="0" borderId="3274">
      <alignment horizontal="right" vertical="center"/>
      <protection locked="0"/>
    </xf>
    <xf numFmtId="236" fontId="35" fillId="0" borderId="3274">
      <alignment horizontal="right" vertical="center"/>
      <protection locked="0"/>
    </xf>
    <xf numFmtId="0" fontId="103" fillId="38" borderId="3275"/>
    <xf numFmtId="244" fontId="85" fillId="0" borderId="3276"/>
    <xf numFmtId="240" fontId="26" fillId="0" borderId="3320" applyFill="0"/>
    <xf numFmtId="240" fontId="26" fillId="0" borderId="3296" applyFill="0"/>
    <xf numFmtId="274" fontId="35" fillId="0" borderId="3277"/>
    <xf numFmtId="232" fontId="35" fillId="0" borderId="3346">
      <alignment horizontal="center" vertical="center"/>
      <protection locked="0"/>
    </xf>
    <xf numFmtId="0" fontId="85" fillId="0" borderId="3278"/>
    <xf numFmtId="234" fontId="35" fillId="0" borderId="3346">
      <alignment horizontal="right" vertical="center"/>
      <protection locked="0"/>
    </xf>
    <xf numFmtId="0" fontId="85" fillId="0" borderId="3350"/>
    <xf numFmtId="0" fontId="148" fillId="0" borderId="3295" applyNumberFormat="0" applyAlignment="0" applyProtection="0">
      <alignment horizontal="left" vertical="center"/>
    </xf>
    <xf numFmtId="235" fontId="35" fillId="0" borderId="3358">
      <alignment horizontal="center" vertical="center"/>
      <protection locked="0"/>
    </xf>
    <xf numFmtId="233" fontId="35" fillId="0" borderId="3322">
      <alignment horizontal="right" vertical="center"/>
      <protection locked="0"/>
    </xf>
    <xf numFmtId="235" fontId="35" fillId="0" borderId="3346">
      <alignment horizontal="right" vertical="center"/>
      <protection locked="0"/>
    </xf>
    <xf numFmtId="311" fontId="219" fillId="0" borderId="3293" applyBorder="0">
      <protection locked="0"/>
    </xf>
    <xf numFmtId="232" fontId="35" fillId="0" borderId="3346">
      <alignment horizontal="center" vertical="center"/>
      <protection locked="0"/>
    </xf>
    <xf numFmtId="244" fontId="85" fillId="0" borderId="3324"/>
    <xf numFmtId="237" fontId="35" fillId="0" borderId="3322">
      <alignment horizontal="right" vertical="center"/>
      <protection locked="0"/>
    </xf>
    <xf numFmtId="0" fontId="95" fillId="0" borderId="3321" applyNumberFormat="0" applyFill="0" applyAlignment="0" applyProtection="0"/>
    <xf numFmtId="233" fontId="35" fillId="0" borderId="3322">
      <alignment horizontal="center" vertical="center"/>
      <protection locked="0"/>
    </xf>
    <xf numFmtId="235" fontId="35" fillId="0" borderId="3322">
      <alignment horizontal="right" vertical="center"/>
      <protection locked="0"/>
    </xf>
    <xf numFmtId="244" fontId="85" fillId="0" borderId="3372"/>
    <xf numFmtId="4" fontId="27" fillId="19" borderId="3291" applyNumberFormat="0" applyProtection="0">
      <alignment horizontal="left" vertical="center" indent="1"/>
    </xf>
    <xf numFmtId="0" fontId="85" fillId="0" borderId="3326"/>
    <xf numFmtId="235" fontId="35" fillId="0" borderId="3358">
      <alignment horizontal="right" vertical="center"/>
      <protection locked="0"/>
    </xf>
    <xf numFmtId="311" fontId="219" fillId="0" borderId="3269" applyBorder="0">
      <protection locked="0"/>
    </xf>
    <xf numFmtId="274" fontId="35" fillId="0" borderId="3302"/>
    <xf numFmtId="244" fontId="85" fillId="0" borderId="3288"/>
    <xf numFmtId="4" fontId="27" fillId="19" borderId="3279" applyNumberFormat="0" applyProtection="0">
      <alignment horizontal="left" vertical="center" indent="1"/>
    </xf>
    <xf numFmtId="233" fontId="35" fillId="0" borderId="3322">
      <alignment horizontal="right" vertical="center"/>
      <protection locked="0"/>
    </xf>
    <xf numFmtId="233" fontId="35" fillId="0" borderId="3333">
      <alignment horizontal="center" vertical="center"/>
      <protection locked="0"/>
    </xf>
    <xf numFmtId="0" fontId="35" fillId="0" borderId="3124" applyNumberFormat="0" applyFill="0" applyAlignment="0" applyProtection="0"/>
    <xf numFmtId="0" fontId="95" fillId="0" borderId="3273" applyNumberFormat="0" applyFill="0" applyAlignment="0" applyProtection="0"/>
    <xf numFmtId="232" fontId="35" fillId="0" borderId="3274">
      <alignment horizontal="center" vertical="center"/>
      <protection locked="0"/>
    </xf>
    <xf numFmtId="15" fontId="35" fillId="0" borderId="3274">
      <alignment horizontal="center" vertical="center"/>
      <protection locked="0"/>
    </xf>
    <xf numFmtId="233" fontId="35" fillId="0" borderId="3274">
      <alignment horizontal="center" vertical="center"/>
      <protection locked="0"/>
    </xf>
    <xf numFmtId="234" fontId="35" fillId="0" borderId="3274">
      <alignment horizontal="center" vertical="center"/>
      <protection locked="0"/>
    </xf>
    <xf numFmtId="235" fontId="35" fillId="0" borderId="3274">
      <alignment horizontal="center" vertical="center"/>
      <protection locked="0"/>
    </xf>
    <xf numFmtId="236" fontId="35" fillId="0" borderId="3274">
      <alignment horizontal="center" vertical="center"/>
      <protection locked="0"/>
    </xf>
    <xf numFmtId="0" fontId="35" fillId="0" borderId="3274">
      <alignment vertical="center"/>
      <protection locked="0"/>
    </xf>
    <xf numFmtId="232" fontId="35" fillId="0" borderId="3274">
      <alignment horizontal="right" vertical="center"/>
      <protection locked="0"/>
    </xf>
    <xf numFmtId="237" fontId="35" fillId="0" borderId="3274">
      <alignment horizontal="right" vertical="center"/>
      <protection locked="0"/>
    </xf>
    <xf numFmtId="233" fontId="35" fillId="0" borderId="3274">
      <alignment horizontal="right" vertical="center"/>
      <protection locked="0"/>
    </xf>
    <xf numFmtId="234" fontId="35" fillId="0" borderId="3274">
      <alignment horizontal="right" vertical="center"/>
      <protection locked="0"/>
    </xf>
    <xf numFmtId="235" fontId="35" fillId="0" borderId="3274">
      <alignment horizontal="right" vertical="center"/>
      <protection locked="0"/>
    </xf>
    <xf numFmtId="236" fontId="35" fillId="0" borderId="3274">
      <alignment horizontal="right" vertical="center"/>
      <protection locked="0"/>
    </xf>
    <xf numFmtId="0" fontId="103" fillId="38" borderId="3275"/>
    <xf numFmtId="274" fontId="35" fillId="0" borderId="3325"/>
    <xf numFmtId="274" fontId="35" fillId="0" borderId="3277"/>
    <xf numFmtId="15" fontId="35" fillId="0" borderId="3370">
      <alignment horizontal="center" vertical="center"/>
      <protection locked="0"/>
    </xf>
    <xf numFmtId="236" fontId="35" fillId="0" borderId="3346">
      <alignment horizontal="center" vertical="center"/>
      <protection locked="0"/>
    </xf>
    <xf numFmtId="0" fontId="85" fillId="0" borderId="3278"/>
    <xf numFmtId="0" fontId="103" fillId="38" borderId="3323"/>
    <xf numFmtId="311" fontId="219" fillId="0" borderId="3269" applyBorder="0">
      <protection locked="0"/>
    </xf>
    <xf numFmtId="236" fontId="35" fillId="0" borderId="3333">
      <alignment horizontal="center" vertical="center"/>
      <protection locked="0"/>
    </xf>
    <xf numFmtId="15" fontId="35" fillId="0" borderId="3370">
      <alignment horizontal="center" vertical="center"/>
      <protection locked="0"/>
    </xf>
    <xf numFmtId="4" fontId="27" fillId="19" borderId="3315" applyNumberFormat="0" applyProtection="0">
      <alignment horizontal="left" vertical="center" indent="1"/>
    </xf>
    <xf numFmtId="4" fontId="27" fillId="19" borderId="3375" applyNumberFormat="0" applyProtection="0">
      <alignment horizontal="left" vertical="center" indent="1"/>
    </xf>
    <xf numFmtId="274" fontId="35" fillId="0" borderId="3349"/>
    <xf numFmtId="233" fontId="35" fillId="0" borderId="3370">
      <alignment horizontal="right" vertical="center"/>
      <protection locked="0"/>
    </xf>
    <xf numFmtId="0" fontId="91" fillId="0" borderId="3124" applyNumberFormat="0" applyFill="0" applyBorder="0" applyAlignment="0" applyProtection="0"/>
    <xf numFmtId="233" fontId="35" fillId="0" borderId="3310">
      <alignment horizontal="center" vertical="center"/>
      <protection locked="0"/>
    </xf>
    <xf numFmtId="311" fontId="219" fillId="0" borderId="3281" applyBorder="0">
      <protection locked="0"/>
    </xf>
    <xf numFmtId="235" fontId="35" fillId="0" borderId="3310">
      <alignment horizontal="right" vertical="center"/>
      <protection locked="0"/>
    </xf>
    <xf numFmtId="274" fontId="35" fillId="0" borderId="3373"/>
    <xf numFmtId="0" fontId="85" fillId="0" borderId="3374"/>
    <xf numFmtId="4" fontId="27" fillId="19" borderId="3291" applyNumberFormat="0" applyProtection="0">
      <alignment horizontal="left" vertical="center" indent="1"/>
    </xf>
    <xf numFmtId="0" fontId="103" fillId="38" borderId="3359"/>
    <xf numFmtId="0" fontId="95" fillId="0" borderId="3369" applyNumberFormat="0" applyFill="0" applyAlignment="0" applyProtection="0"/>
    <xf numFmtId="0" fontId="95" fillId="0" borderId="3285" applyNumberFormat="0" applyFill="0" applyAlignment="0" applyProtection="0"/>
    <xf numFmtId="232" fontId="35" fillId="0" borderId="3286">
      <alignment horizontal="center" vertical="center"/>
      <protection locked="0"/>
    </xf>
    <xf numFmtId="15" fontId="35" fillId="0" borderId="3286">
      <alignment horizontal="center" vertical="center"/>
      <protection locked="0"/>
    </xf>
    <xf numFmtId="233" fontId="35" fillId="0" borderId="3286">
      <alignment horizontal="center" vertical="center"/>
      <protection locked="0"/>
    </xf>
    <xf numFmtId="234" fontId="35" fillId="0" borderId="3286">
      <alignment horizontal="center" vertical="center"/>
      <protection locked="0"/>
    </xf>
    <xf numFmtId="235" fontId="35" fillId="0" borderId="3286">
      <alignment horizontal="center" vertical="center"/>
      <protection locked="0"/>
    </xf>
    <xf numFmtId="236" fontId="35" fillId="0" borderId="3286">
      <alignment horizontal="center" vertical="center"/>
      <protection locked="0"/>
    </xf>
    <xf numFmtId="0" fontId="35" fillId="0" borderId="3286">
      <alignment vertical="center"/>
      <protection locked="0"/>
    </xf>
    <xf numFmtId="232" fontId="35" fillId="0" borderId="3286">
      <alignment horizontal="right" vertical="center"/>
      <protection locked="0"/>
    </xf>
    <xf numFmtId="237" fontId="35" fillId="0" borderId="3286">
      <alignment horizontal="right" vertical="center"/>
      <protection locked="0"/>
    </xf>
    <xf numFmtId="233" fontId="35" fillId="0" borderId="3286">
      <alignment horizontal="right" vertical="center"/>
      <protection locked="0"/>
    </xf>
    <xf numFmtId="234" fontId="35" fillId="0" borderId="3286">
      <alignment horizontal="right" vertical="center"/>
      <protection locked="0"/>
    </xf>
    <xf numFmtId="235" fontId="35" fillId="0" borderId="3286">
      <alignment horizontal="right" vertical="center"/>
      <protection locked="0"/>
    </xf>
    <xf numFmtId="236" fontId="35" fillId="0" borderId="3286">
      <alignment horizontal="right" vertical="center"/>
      <protection locked="0"/>
    </xf>
    <xf numFmtId="0" fontId="103" fillId="38" borderId="3287"/>
    <xf numFmtId="274" fontId="35" fillId="0" borderId="3289"/>
    <xf numFmtId="0" fontId="85" fillId="0" borderId="3290"/>
    <xf numFmtId="244" fontId="85" fillId="0" borderId="3335"/>
    <xf numFmtId="323" fontId="3" fillId="23" borderId="3282" applyFill="0" applyBorder="0" applyAlignment="0">
      <alignment horizontal="centerContinuous"/>
    </xf>
    <xf numFmtId="311" fontId="219" fillId="0" borderId="3281" applyBorder="0">
      <protection locked="0"/>
    </xf>
    <xf numFmtId="0" fontId="148" fillId="0" borderId="3343" applyNumberFormat="0" applyAlignment="0" applyProtection="0">
      <alignment horizontal="left" vertical="center"/>
    </xf>
    <xf numFmtId="233" fontId="35" fillId="0" borderId="3322">
      <alignment horizontal="right" vertical="center"/>
      <protection locked="0"/>
    </xf>
    <xf numFmtId="0" fontId="85" fillId="0" borderId="3374"/>
    <xf numFmtId="4" fontId="27" fillId="19" borderId="3381" applyNumberFormat="0" applyProtection="0">
      <alignment horizontal="left" vertical="center" indent="1"/>
    </xf>
    <xf numFmtId="235" fontId="35" fillId="0" borderId="3358">
      <alignment horizontal="center" vertical="center"/>
      <protection locked="0"/>
    </xf>
    <xf numFmtId="4" fontId="27" fillId="19" borderId="3327" applyNumberFormat="0" applyProtection="0">
      <alignment horizontal="left" vertical="center" indent="1"/>
    </xf>
    <xf numFmtId="311" fontId="219" fillId="0" borderId="3293" applyBorder="0">
      <protection locked="0"/>
    </xf>
    <xf numFmtId="274" fontId="35" fillId="0" borderId="3325"/>
    <xf numFmtId="4" fontId="27" fillId="19" borderId="3297" applyNumberFormat="0" applyProtection="0">
      <alignment horizontal="left" vertical="center" indent="1"/>
    </xf>
    <xf numFmtId="15" fontId="35" fillId="0" borderId="3346">
      <alignment horizontal="center" vertical="center"/>
      <protection locked="0"/>
    </xf>
    <xf numFmtId="0" fontId="35" fillId="0" borderId="3370">
      <alignment vertical="center"/>
      <protection locked="0"/>
    </xf>
    <xf numFmtId="234" fontId="35" fillId="0" borderId="3322">
      <alignment horizontal="center" vertical="center"/>
      <protection locked="0"/>
    </xf>
    <xf numFmtId="0" fontId="95" fillId="0" borderId="3298" applyNumberFormat="0" applyFill="0" applyAlignment="0" applyProtection="0"/>
    <xf numFmtId="232" fontId="35" fillId="0" borderId="3299">
      <alignment horizontal="center" vertical="center"/>
      <protection locked="0"/>
    </xf>
    <xf numFmtId="15" fontId="35" fillId="0" borderId="3299">
      <alignment horizontal="center" vertical="center"/>
      <protection locked="0"/>
    </xf>
    <xf numFmtId="233" fontId="35" fillId="0" borderId="3299">
      <alignment horizontal="center" vertical="center"/>
      <protection locked="0"/>
    </xf>
    <xf numFmtId="234" fontId="35" fillId="0" borderId="3299">
      <alignment horizontal="center" vertical="center"/>
      <protection locked="0"/>
    </xf>
    <xf numFmtId="235" fontId="35" fillId="0" borderId="3299">
      <alignment horizontal="center" vertical="center"/>
      <protection locked="0"/>
    </xf>
    <xf numFmtId="236" fontId="35" fillId="0" borderId="3299">
      <alignment horizontal="center" vertical="center"/>
      <protection locked="0"/>
    </xf>
    <xf numFmtId="0" fontId="35" fillId="0" borderId="3299">
      <alignment vertical="center"/>
      <protection locked="0"/>
    </xf>
    <xf numFmtId="232" fontId="35" fillId="0" borderId="3299">
      <alignment horizontal="right" vertical="center"/>
      <protection locked="0"/>
    </xf>
    <xf numFmtId="237" fontId="35" fillId="0" borderId="3299">
      <alignment horizontal="right" vertical="center"/>
      <protection locked="0"/>
    </xf>
    <xf numFmtId="233" fontId="35" fillId="0" borderId="3299">
      <alignment horizontal="right" vertical="center"/>
      <protection locked="0"/>
    </xf>
    <xf numFmtId="234" fontId="35" fillId="0" borderId="3299">
      <alignment horizontal="right" vertical="center"/>
      <protection locked="0"/>
    </xf>
    <xf numFmtId="235" fontId="35" fillId="0" borderId="3299">
      <alignment horizontal="right" vertical="center"/>
      <protection locked="0"/>
    </xf>
    <xf numFmtId="236" fontId="35" fillId="0" borderId="3299">
      <alignment horizontal="right" vertical="center"/>
      <protection locked="0"/>
    </xf>
    <xf numFmtId="0" fontId="103" fillId="38" borderId="3300"/>
    <xf numFmtId="274" fontId="35" fillId="0" borderId="3302"/>
    <xf numFmtId="0" fontId="85" fillId="0" borderId="3326"/>
    <xf numFmtId="0" fontId="85" fillId="0" borderId="3303"/>
    <xf numFmtId="311" fontId="219" fillId="0" borderId="3293" applyBorder="0">
      <protection locked="0"/>
    </xf>
    <xf numFmtId="323" fontId="3" fillId="23" borderId="3378" applyFill="0" applyBorder="0" applyAlignment="0">
      <alignment horizontal="centerContinuous"/>
    </xf>
    <xf numFmtId="232" fontId="35" fillId="0" borderId="3333">
      <alignment horizontal="right" vertical="center"/>
      <protection locked="0"/>
    </xf>
    <xf numFmtId="0" fontId="85" fillId="0" borderId="3362"/>
    <xf numFmtId="4" fontId="27" fillId="19" borderId="3315" applyNumberFormat="0" applyProtection="0">
      <alignment horizontal="left" vertical="center" indent="1"/>
    </xf>
    <xf numFmtId="0" fontId="95" fillId="0" borderId="3369" applyNumberFormat="0" applyFill="0" applyAlignment="0" applyProtection="0"/>
    <xf numFmtId="234" fontId="35" fillId="0" borderId="3358">
      <alignment horizontal="right" vertical="center"/>
      <protection locked="0"/>
    </xf>
    <xf numFmtId="233" fontId="35" fillId="0" borderId="3370">
      <alignment horizontal="center" vertical="center"/>
      <protection locked="0"/>
    </xf>
    <xf numFmtId="15" fontId="35" fillId="0" borderId="3358">
      <alignment horizontal="center" vertical="center"/>
      <protection locked="0"/>
    </xf>
    <xf numFmtId="236" fontId="35" fillId="0" borderId="3370">
      <alignment horizontal="right" vertical="center"/>
      <protection locked="0"/>
    </xf>
    <xf numFmtId="0" fontId="95" fillId="0" borderId="3309" applyNumberFormat="0" applyFill="0" applyAlignment="0" applyProtection="0"/>
    <xf numFmtId="232" fontId="35" fillId="0" borderId="3310">
      <alignment horizontal="center" vertical="center"/>
      <protection locked="0"/>
    </xf>
    <xf numFmtId="15" fontId="35" fillId="0" borderId="3310">
      <alignment horizontal="center" vertical="center"/>
      <protection locked="0"/>
    </xf>
    <xf numFmtId="233" fontId="35" fillId="0" borderId="3310">
      <alignment horizontal="center" vertical="center"/>
      <protection locked="0"/>
    </xf>
    <xf numFmtId="234" fontId="35" fillId="0" borderId="3310">
      <alignment horizontal="center" vertical="center"/>
      <protection locked="0"/>
    </xf>
    <xf numFmtId="235" fontId="35" fillId="0" borderId="3310">
      <alignment horizontal="center" vertical="center"/>
      <protection locked="0"/>
    </xf>
    <xf numFmtId="236" fontId="35" fillId="0" borderId="3310">
      <alignment horizontal="center" vertical="center"/>
      <protection locked="0"/>
    </xf>
    <xf numFmtId="0" fontId="35" fillId="0" borderId="3310">
      <alignment vertical="center"/>
      <protection locked="0"/>
    </xf>
    <xf numFmtId="232" fontId="35" fillId="0" borderId="3310">
      <alignment horizontal="right" vertical="center"/>
      <protection locked="0"/>
    </xf>
    <xf numFmtId="237" fontId="35" fillId="0" borderId="3310">
      <alignment horizontal="right" vertical="center"/>
      <protection locked="0"/>
    </xf>
    <xf numFmtId="233" fontId="35" fillId="0" borderId="3310">
      <alignment horizontal="right" vertical="center"/>
      <protection locked="0"/>
    </xf>
    <xf numFmtId="234" fontId="35" fillId="0" borderId="3310">
      <alignment horizontal="right" vertical="center"/>
      <protection locked="0"/>
    </xf>
    <xf numFmtId="235" fontId="35" fillId="0" borderId="3310">
      <alignment horizontal="right" vertical="center"/>
      <protection locked="0"/>
    </xf>
    <xf numFmtId="236" fontId="35" fillId="0" borderId="3310">
      <alignment horizontal="right" vertical="center"/>
      <protection locked="0"/>
    </xf>
    <xf numFmtId="0" fontId="103" fillId="38" borderId="3311"/>
    <xf numFmtId="0" fontId="103" fillId="38" borderId="3334"/>
    <xf numFmtId="240" fontId="26" fillId="0" borderId="3308" applyFill="0"/>
    <xf numFmtId="274" fontId="35" fillId="0" borderId="3313"/>
    <xf numFmtId="0" fontId="85" fillId="0" borderId="3314"/>
    <xf numFmtId="0" fontId="148" fillId="0" borderId="3307" applyNumberFormat="0" applyAlignment="0" applyProtection="0">
      <alignment horizontal="left" vertical="center"/>
    </xf>
    <xf numFmtId="323" fontId="3" fillId="23" borderId="3306" applyFill="0" applyBorder="0" applyAlignment="0">
      <alignment horizontal="centerContinuous"/>
    </xf>
    <xf numFmtId="311" fontId="219" fillId="0" borderId="3305" applyBorder="0">
      <protection locked="0"/>
    </xf>
    <xf numFmtId="311" fontId="219" fillId="0" borderId="3365" applyBorder="0">
      <protection locked="0"/>
    </xf>
    <xf numFmtId="0" fontId="95" fillId="0" borderId="3321" applyNumberFormat="0" applyFill="0" applyAlignment="0" applyProtection="0"/>
    <xf numFmtId="234" fontId="35" fillId="0" borderId="3322">
      <alignment horizontal="center" vertical="center"/>
      <protection locked="0"/>
    </xf>
    <xf numFmtId="311" fontId="219" fillId="0" borderId="3317" applyBorder="0">
      <protection locked="0"/>
    </xf>
    <xf numFmtId="236" fontId="35" fillId="0" borderId="3322">
      <alignment horizontal="right" vertical="center"/>
      <protection locked="0"/>
    </xf>
    <xf numFmtId="4" fontId="27" fillId="19" borderId="3327" applyNumberFormat="0" applyProtection="0">
      <alignment horizontal="left" vertical="center" indent="1"/>
    </xf>
    <xf numFmtId="235" fontId="35" fillId="0" borderId="3370">
      <alignment horizontal="center" vertical="center"/>
      <protection locked="0"/>
    </xf>
    <xf numFmtId="235" fontId="35" fillId="0" borderId="3346">
      <alignment horizontal="center" vertical="center"/>
      <protection locked="0"/>
    </xf>
    <xf numFmtId="236" fontId="35" fillId="0" borderId="3333">
      <alignment horizontal="right" vertical="center"/>
      <protection locked="0"/>
    </xf>
    <xf numFmtId="0" fontId="95" fillId="0" borderId="3321" applyNumberFormat="0" applyFill="0" applyAlignment="0" applyProtection="0"/>
    <xf numFmtId="232" fontId="35" fillId="0" borderId="3322">
      <alignment horizontal="center" vertical="center"/>
      <protection locked="0"/>
    </xf>
    <xf numFmtId="15" fontId="35" fillId="0" borderId="3322">
      <alignment horizontal="center" vertical="center"/>
      <protection locked="0"/>
    </xf>
    <xf numFmtId="233" fontId="35" fillId="0" borderId="3322">
      <alignment horizontal="center" vertical="center"/>
      <protection locked="0"/>
    </xf>
    <xf numFmtId="234" fontId="35" fillId="0" borderId="3322">
      <alignment horizontal="center" vertical="center"/>
      <protection locked="0"/>
    </xf>
    <xf numFmtId="235" fontId="35" fillId="0" borderId="3322">
      <alignment horizontal="center" vertical="center"/>
      <protection locked="0"/>
    </xf>
    <xf numFmtId="236" fontId="35" fillId="0" borderId="3322">
      <alignment horizontal="center" vertical="center"/>
      <protection locked="0"/>
    </xf>
    <xf numFmtId="0" fontId="35" fillId="0" borderId="3322">
      <alignment vertical="center"/>
      <protection locked="0"/>
    </xf>
    <xf numFmtId="232" fontId="35" fillId="0" borderId="3322">
      <alignment horizontal="right" vertical="center"/>
      <protection locked="0"/>
    </xf>
    <xf numFmtId="237" fontId="35" fillId="0" borderId="3322">
      <alignment horizontal="right" vertical="center"/>
      <protection locked="0"/>
    </xf>
    <xf numFmtId="233" fontId="35" fillId="0" borderId="3322">
      <alignment horizontal="right" vertical="center"/>
      <protection locked="0"/>
    </xf>
    <xf numFmtId="234" fontId="35" fillId="0" borderId="3322">
      <alignment horizontal="right" vertical="center"/>
      <protection locked="0"/>
    </xf>
    <xf numFmtId="235" fontId="35" fillId="0" borderId="3322">
      <alignment horizontal="right" vertical="center"/>
      <protection locked="0"/>
    </xf>
    <xf numFmtId="236" fontId="35" fillId="0" borderId="3322">
      <alignment horizontal="right" vertical="center"/>
      <protection locked="0"/>
    </xf>
    <xf numFmtId="0" fontId="103" fillId="38" borderId="3323"/>
    <xf numFmtId="274" fontId="35" fillId="0" borderId="3325"/>
    <xf numFmtId="0" fontId="85" fillId="0" borderId="3326"/>
    <xf numFmtId="0" fontId="103" fillId="38" borderId="3347"/>
    <xf numFmtId="311" fontId="219" fillId="0" borderId="3317" applyBorder="0">
      <protection locked="0"/>
    </xf>
    <xf numFmtId="235" fontId="35" fillId="0" borderId="3358">
      <alignment horizontal="center" vertical="center"/>
      <protection locked="0"/>
    </xf>
    <xf numFmtId="0" fontId="35" fillId="0" borderId="3358">
      <alignment vertical="center"/>
      <protection locked="0"/>
    </xf>
    <xf numFmtId="237" fontId="35" fillId="0" borderId="3358">
      <alignment horizontal="right" vertical="center"/>
      <protection locked="0"/>
    </xf>
    <xf numFmtId="234" fontId="35" fillId="0" borderId="3358">
      <alignment horizontal="right" vertical="center"/>
      <protection locked="0"/>
    </xf>
    <xf numFmtId="236" fontId="35" fillId="0" borderId="3358">
      <alignment horizontal="right" vertical="center"/>
      <protection locked="0"/>
    </xf>
    <xf numFmtId="270" fontId="115" fillId="46" borderId="3124">
      <protection hidden="1"/>
    </xf>
    <xf numFmtId="274" fontId="35" fillId="0" borderId="3386"/>
    <xf numFmtId="311" fontId="219" fillId="0" borderId="3317" applyBorder="0">
      <protection locked="0"/>
    </xf>
    <xf numFmtId="235" fontId="35" fillId="0" borderId="3333">
      <alignment horizontal="center" vertical="center"/>
      <protection locked="0"/>
    </xf>
    <xf numFmtId="0" fontId="35" fillId="0" borderId="3333">
      <alignment vertical="center"/>
      <protection locked="0"/>
    </xf>
    <xf numFmtId="233" fontId="35" fillId="0" borderId="3333">
      <alignment horizontal="right" vertical="center"/>
      <protection locked="0"/>
    </xf>
    <xf numFmtId="4" fontId="27" fillId="19" borderId="3327" applyNumberFormat="0" applyProtection="0">
      <alignment horizontal="left" vertical="center" indent="1"/>
    </xf>
    <xf numFmtId="0" fontId="147" fillId="10" borderId="3117">
      <alignment horizontal="right"/>
    </xf>
    <xf numFmtId="0" fontId="148" fillId="0" borderId="3165">
      <alignment horizontal="left" vertical="center"/>
    </xf>
    <xf numFmtId="274" fontId="35" fillId="0" borderId="3336"/>
    <xf numFmtId="232" fontId="35" fillId="0" borderId="3322">
      <alignment horizontal="center" vertical="center"/>
      <protection locked="0"/>
    </xf>
    <xf numFmtId="15" fontId="35" fillId="0" borderId="3322">
      <alignment horizontal="center" vertical="center"/>
      <protection locked="0"/>
    </xf>
    <xf numFmtId="233" fontId="35" fillId="0" borderId="3322">
      <alignment horizontal="center" vertical="center"/>
      <protection locked="0"/>
    </xf>
    <xf numFmtId="234" fontId="35" fillId="0" borderId="3322">
      <alignment horizontal="center" vertical="center"/>
      <protection locked="0"/>
    </xf>
    <xf numFmtId="235" fontId="35" fillId="0" borderId="3322">
      <alignment horizontal="center" vertical="center"/>
      <protection locked="0"/>
    </xf>
    <xf numFmtId="236" fontId="35" fillId="0" borderId="3322">
      <alignment horizontal="center" vertical="center"/>
      <protection locked="0"/>
    </xf>
    <xf numFmtId="0" fontId="35" fillId="0" borderId="3322">
      <alignment vertical="center"/>
      <protection locked="0"/>
    </xf>
    <xf numFmtId="232" fontId="35" fillId="0" borderId="3322">
      <alignment horizontal="right" vertical="center"/>
      <protection locked="0"/>
    </xf>
    <xf numFmtId="237" fontId="35" fillId="0" borderId="3322">
      <alignment horizontal="right" vertical="center"/>
      <protection locked="0"/>
    </xf>
    <xf numFmtId="233" fontId="35" fillId="0" borderId="3322">
      <alignment horizontal="right" vertical="center"/>
      <protection locked="0"/>
    </xf>
    <xf numFmtId="234" fontId="35" fillId="0" borderId="3322">
      <alignment horizontal="right" vertical="center"/>
      <protection locked="0"/>
    </xf>
    <xf numFmtId="235" fontId="35" fillId="0" borderId="3322">
      <alignment horizontal="right" vertical="center"/>
      <protection locked="0"/>
    </xf>
    <xf numFmtId="236" fontId="35" fillId="0" borderId="3322">
      <alignment horizontal="right" vertical="center"/>
      <protection locked="0"/>
    </xf>
    <xf numFmtId="232" fontId="35" fillId="0" borderId="3333">
      <alignment horizontal="center" vertical="center"/>
      <protection locked="0"/>
    </xf>
    <xf numFmtId="0" fontId="35" fillId="0" borderId="3333">
      <alignment vertical="center"/>
      <protection locked="0"/>
    </xf>
    <xf numFmtId="235" fontId="35" fillId="0" borderId="3333">
      <alignment horizontal="right" vertical="center"/>
      <protection locked="0"/>
    </xf>
    <xf numFmtId="240" fontId="26" fillId="0" borderId="3356" applyFill="0"/>
    <xf numFmtId="274" fontId="35" fillId="0" borderId="3325"/>
    <xf numFmtId="0" fontId="85" fillId="0" borderId="3326"/>
    <xf numFmtId="233" fontId="35" fillId="0" borderId="3370">
      <alignment horizontal="right" vertical="center"/>
      <protection locked="0"/>
    </xf>
    <xf numFmtId="235" fontId="35" fillId="0" borderId="3383">
      <alignment horizontal="center" vertical="center"/>
      <protection locked="0"/>
    </xf>
    <xf numFmtId="311" fontId="219" fillId="0" borderId="3317" applyBorder="0">
      <protection locked="0"/>
    </xf>
    <xf numFmtId="4" fontId="27" fillId="19" borderId="3327" applyNumberFormat="0" applyProtection="0">
      <alignment horizontal="left" vertical="center" indent="1"/>
    </xf>
    <xf numFmtId="0" fontId="95" fillId="0" borderId="3321" applyNumberFormat="0" applyFill="0" applyAlignment="0" applyProtection="0"/>
    <xf numFmtId="232" fontId="35" fillId="0" borderId="3322">
      <alignment horizontal="center" vertical="center"/>
      <protection locked="0"/>
    </xf>
    <xf numFmtId="15" fontId="35" fillId="0" borderId="3322">
      <alignment horizontal="center" vertical="center"/>
      <protection locked="0"/>
    </xf>
    <xf numFmtId="233" fontId="35" fillId="0" borderId="3322">
      <alignment horizontal="center" vertical="center"/>
      <protection locked="0"/>
    </xf>
    <xf numFmtId="234" fontId="35" fillId="0" borderId="3322">
      <alignment horizontal="center" vertical="center"/>
      <protection locked="0"/>
    </xf>
    <xf numFmtId="235" fontId="35" fillId="0" borderId="3322">
      <alignment horizontal="center" vertical="center"/>
      <protection locked="0"/>
    </xf>
    <xf numFmtId="236" fontId="35" fillId="0" borderId="3322">
      <alignment horizontal="center" vertical="center"/>
      <protection locked="0"/>
    </xf>
    <xf numFmtId="0" fontId="35" fillId="0" borderId="3322">
      <alignment vertical="center"/>
      <protection locked="0"/>
    </xf>
    <xf numFmtId="232" fontId="35" fillId="0" borderId="3322">
      <alignment horizontal="right" vertical="center"/>
      <protection locked="0"/>
    </xf>
    <xf numFmtId="237" fontId="35" fillId="0" borderId="3322">
      <alignment horizontal="right" vertical="center"/>
      <protection locked="0"/>
    </xf>
    <xf numFmtId="233" fontId="35" fillId="0" borderId="3322">
      <alignment horizontal="right" vertical="center"/>
      <protection locked="0"/>
    </xf>
    <xf numFmtId="234" fontId="35" fillId="0" borderId="3322">
      <alignment horizontal="right" vertical="center"/>
      <protection locked="0"/>
    </xf>
    <xf numFmtId="235" fontId="35" fillId="0" borderId="3322">
      <alignment horizontal="right" vertical="center"/>
      <protection locked="0"/>
    </xf>
    <xf numFmtId="236" fontId="35" fillId="0" borderId="3322">
      <alignment horizontal="right" vertical="center"/>
      <protection locked="0"/>
    </xf>
    <xf numFmtId="233" fontId="35" fillId="0" borderId="3370">
      <alignment horizontal="center" vertical="center"/>
      <protection locked="0"/>
    </xf>
    <xf numFmtId="0" fontId="103" fillId="38" borderId="3323"/>
    <xf numFmtId="235" fontId="35" fillId="0" borderId="3370">
      <alignment horizontal="right" vertical="center"/>
      <protection locked="0"/>
    </xf>
    <xf numFmtId="274" fontId="35" fillId="0" borderId="3325"/>
    <xf numFmtId="0" fontId="85" fillId="0" borderId="3326"/>
    <xf numFmtId="0" fontId="148" fillId="0" borderId="3319" applyNumberFormat="0" applyAlignment="0" applyProtection="0">
      <alignment horizontal="left" vertical="center"/>
    </xf>
    <xf numFmtId="323" fontId="3" fillId="23" borderId="3318" applyFill="0" applyBorder="0" applyAlignment="0">
      <alignment horizontal="centerContinuous"/>
    </xf>
    <xf numFmtId="0" fontId="35" fillId="0" borderId="3346">
      <alignment vertical="center"/>
      <protection locked="0"/>
    </xf>
    <xf numFmtId="232" fontId="35" fillId="0" borderId="3370">
      <alignment horizontal="right" vertical="center"/>
      <protection locked="0"/>
    </xf>
    <xf numFmtId="49" fontId="36" fillId="0" borderId="3137"/>
    <xf numFmtId="0" fontId="95" fillId="0" borderId="3382" applyNumberFormat="0" applyFill="0" applyAlignment="0" applyProtection="0"/>
    <xf numFmtId="233" fontId="35" fillId="0" borderId="3383">
      <alignment horizontal="center" vertical="center"/>
      <protection locked="0"/>
    </xf>
    <xf numFmtId="236" fontId="35" fillId="0" borderId="3383">
      <alignment horizontal="right" vertical="center"/>
      <protection locked="0"/>
    </xf>
    <xf numFmtId="311" fontId="219" fillId="0" borderId="3339" applyBorder="0">
      <protection locked="0"/>
    </xf>
    <xf numFmtId="269" fontId="115" fillId="45" borderId="3124">
      <protection hidden="1"/>
    </xf>
    <xf numFmtId="202" fontId="115" fillId="18" borderId="3124">
      <alignment horizontal="right"/>
      <protection hidden="1"/>
    </xf>
    <xf numFmtId="4" fontId="27" fillId="19" borderId="3338" applyNumberFormat="0" applyProtection="0">
      <alignment horizontal="left" vertical="center" indent="1"/>
    </xf>
    <xf numFmtId="49" fontId="36" fillId="0" borderId="3137"/>
    <xf numFmtId="0" fontId="85" fillId="0" borderId="3374"/>
    <xf numFmtId="0" fontId="95" fillId="0" borderId="3332" applyNumberFormat="0" applyFill="0" applyAlignment="0" applyProtection="0"/>
    <xf numFmtId="232" fontId="35" fillId="0" borderId="3333">
      <alignment horizontal="center" vertical="center"/>
      <protection locked="0"/>
    </xf>
    <xf numFmtId="15" fontId="35" fillId="0" borderId="3333">
      <alignment horizontal="center" vertical="center"/>
      <protection locked="0"/>
    </xf>
    <xf numFmtId="233" fontId="35" fillId="0" borderId="3333">
      <alignment horizontal="center" vertical="center"/>
      <protection locked="0"/>
    </xf>
    <xf numFmtId="234" fontId="35" fillId="0" borderId="3333">
      <alignment horizontal="center" vertical="center"/>
      <protection locked="0"/>
    </xf>
    <xf numFmtId="235" fontId="35" fillId="0" borderId="3333">
      <alignment horizontal="center" vertical="center"/>
      <protection locked="0"/>
    </xf>
    <xf numFmtId="236" fontId="35" fillId="0" borderId="3333">
      <alignment horizontal="center" vertical="center"/>
      <protection locked="0"/>
    </xf>
    <xf numFmtId="0" fontId="35" fillId="0" borderId="3333">
      <alignment vertical="center"/>
      <protection locked="0"/>
    </xf>
    <xf numFmtId="232" fontId="35" fillId="0" borderId="3333">
      <alignment horizontal="right" vertical="center"/>
      <protection locked="0"/>
    </xf>
    <xf numFmtId="237" fontId="35" fillId="0" borderId="3333">
      <alignment horizontal="right" vertical="center"/>
      <protection locked="0"/>
    </xf>
    <xf numFmtId="233" fontId="35" fillId="0" borderId="3333">
      <alignment horizontal="right" vertical="center"/>
      <protection locked="0"/>
    </xf>
    <xf numFmtId="234" fontId="35" fillId="0" borderId="3333">
      <alignment horizontal="right" vertical="center"/>
      <protection locked="0"/>
    </xf>
    <xf numFmtId="235" fontId="35" fillId="0" borderId="3333">
      <alignment horizontal="right" vertical="center"/>
      <protection locked="0"/>
    </xf>
    <xf numFmtId="236" fontId="35" fillId="0" borderId="3333">
      <alignment horizontal="right" vertical="center"/>
      <protection locked="0"/>
    </xf>
    <xf numFmtId="0" fontId="103" fillId="38" borderId="3334"/>
    <xf numFmtId="244" fontId="85" fillId="0" borderId="3360"/>
    <xf numFmtId="269" fontId="115" fillId="45" borderId="3124">
      <protection hidden="1"/>
    </xf>
    <xf numFmtId="240" fontId="26" fillId="0" borderId="3331" applyFill="0"/>
    <xf numFmtId="274" fontId="35" fillId="0" borderId="3336"/>
    <xf numFmtId="0" fontId="85" fillId="0" borderId="3337"/>
    <xf numFmtId="0" fontId="148" fillId="0" borderId="3330" applyNumberFormat="0" applyAlignment="0" applyProtection="0">
      <alignment horizontal="left" vertical="center"/>
    </xf>
    <xf numFmtId="323" fontId="3" fillId="23" borderId="3329" applyFill="0" applyBorder="0" applyAlignment="0">
      <alignment horizontal="centerContinuous"/>
    </xf>
    <xf numFmtId="311" fontId="219" fillId="0" borderId="3339" applyBorder="0">
      <protection locked="0"/>
    </xf>
    <xf numFmtId="311" fontId="219" fillId="0" borderId="3341" applyBorder="0">
      <protection locked="0"/>
    </xf>
    <xf numFmtId="233" fontId="35" fillId="0" borderId="3370">
      <alignment horizontal="right" vertical="center"/>
      <protection locked="0"/>
    </xf>
    <xf numFmtId="235" fontId="35" fillId="0" borderId="3370">
      <alignment horizontal="right" vertical="center"/>
      <protection locked="0"/>
    </xf>
    <xf numFmtId="4" fontId="27" fillId="19" borderId="3351" applyNumberFormat="0" applyProtection="0">
      <alignment horizontal="left" vertical="center" indent="1"/>
    </xf>
    <xf numFmtId="232" fontId="35" fillId="0" borderId="3370">
      <alignment horizontal="center" vertical="center"/>
      <protection locked="0"/>
    </xf>
    <xf numFmtId="234" fontId="35" fillId="0" borderId="3370">
      <alignment horizontal="center" vertical="center"/>
      <protection locked="0"/>
    </xf>
    <xf numFmtId="0" fontId="35" fillId="0" borderId="3370">
      <alignment vertical="center"/>
      <protection locked="0"/>
    </xf>
    <xf numFmtId="0" fontId="95" fillId="0" borderId="3369" applyNumberFormat="0" applyFill="0" applyAlignment="0" applyProtection="0"/>
    <xf numFmtId="0" fontId="95" fillId="0" borderId="3345" applyNumberFormat="0" applyFill="0" applyAlignment="0" applyProtection="0"/>
    <xf numFmtId="232" fontId="35" fillId="0" borderId="3346">
      <alignment horizontal="center" vertical="center"/>
      <protection locked="0"/>
    </xf>
    <xf numFmtId="15" fontId="35" fillId="0" borderId="3346">
      <alignment horizontal="center" vertical="center"/>
      <protection locked="0"/>
    </xf>
    <xf numFmtId="233" fontId="35" fillId="0" borderId="3346">
      <alignment horizontal="center" vertical="center"/>
      <protection locked="0"/>
    </xf>
    <xf numFmtId="234" fontId="35" fillId="0" borderId="3346">
      <alignment horizontal="center" vertical="center"/>
      <protection locked="0"/>
    </xf>
    <xf numFmtId="235" fontId="35" fillId="0" borderId="3346">
      <alignment horizontal="center" vertical="center"/>
      <protection locked="0"/>
    </xf>
    <xf numFmtId="236" fontId="35" fillId="0" borderId="3346">
      <alignment horizontal="center" vertical="center"/>
      <protection locked="0"/>
    </xf>
    <xf numFmtId="0" fontId="35" fillId="0" borderId="3346">
      <alignment vertical="center"/>
      <protection locked="0"/>
    </xf>
    <xf numFmtId="232" fontId="35" fillId="0" borderId="3346">
      <alignment horizontal="right" vertical="center"/>
      <protection locked="0"/>
    </xf>
    <xf numFmtId="237" fontId="35" fillId="0" borderId="3346">
      <alignment horizontal="right" vertical="center"/>
      <protection locked="0"/>
    </xf>
    <xf numFmtId="233" fontId="35" fillId="0" borderId="3346">
      <alignment horizontal="right" vertical="center"/>
      <protection locked="0"/>
    </xf>
    <xf numFmtId="234" fontId="35" fillId="0" borderId="3346">
      <alignment horizontal="right" vertical="center"/>
      <protection locked="0"/>
    </xf>
    <xf numFmtId="235" fontId="35" fillId="0" borderId="3346">
      <alignment horizontal="right" vertical="center"/>
      <protection locked="0"/>
    </xf>
    <xf numFmtId="236" fontId="35" fillId="0" borderId="3346">
      <alignment horizontal="right" vertical="center"/>
      <protection locked="0"/>
    </xf>
    <xf numFmtId="0" fontId="103" fillId="38" borderId="3347"/>
    <xf numFmtId="274" fontId="35" fillId="0" borderId="3349"/>
    <xf numFmtId="0" fontId="85" fillId="0" borderId="3350"/>
    <xf numFmtId="311" fontId="219" fillId="0" borderId="3341" applyBorder="0">
      <protection locked="0"/>
    </xf>
    <xf numFmtId="0" fontId="115" fillId="18" borderId="3124" applyProtection="0">
      <alignment horizontal="right"/>
      <protection locked="0"/>
    </xf>
    <xf numFmtId="311" fontId="219" fillId="0" borderId="3353" applyBorder="0">
      <protection locked="0"/>
    </xf>
    <xf numFmtId="0" fontId="59" fillId="74" borderId="3144">
      <alignment horizontal="left" vertical="center" wrapText="1"/>
    </xf>
    <xf numFmtId="235" fontId="35" fillId="0" borderId="3370">
      <alignment horizontal="center" vertical="center"/>
      <protection locked="0"/>
    </xf>
    <xf numFmtId="4" fontId="27" fillId="19" borderId="3363" applyNumberFormat="0" applyProtection="0">
      <alignment horizontal="left" vertical="center" indent="1"/>
    </xf>
    <xf numFmtId="0" fontId="95" fillId="0" borderId="3357" applyNumberFormat="0" applyFill="0" applyAlignment="0" applyProtection="0"/>
    <xf numFmtId="232" fontId="35" fillId="0" borderId="3358">
      <alignment horizontal="center" vertical="center"/>
      <protection locked="0"/>
    </xf>
    <xf numFmtId="15" fontId="35" fillId="0" borderId="3358">
      <alignment horizontal="center" vertical="center"/>
      <protection locked="0"/>
    </xf>
    <xf numFmtId="233" fontId="35" fillId="0" borderId="3358">
      <alignment horizontal="center" vertical="center"/>
      <protection locked="0"/>
    </xf>
    <xf numFmtId="234" fontId="35" fillId="0" borderId="3358">
      <alignment horizontal="center" vertical="center"/>
      <protection locked="0"/>
    </xf>
    <xf numFmtId="235" fontId="35" fillId="0" borderId="3358">
      <alignment horizontal="center" vertical="center"/>
      <protection locked="0"/>
    </xf>
    <xf numFmtId="236" fontId="35" fillId="0" borderId="3358">
      <alignment horizontal="center" vertical="center"/>
      <protection locked="0"/>
    </xf>
    <xf numFmtId="0" fontId="35" fillId="0" borderId="3358">
      <alignment vertical="center"/>
      <protection locked="0"/>
    </xf>
    <xf numFmtId="232" fontId="35" fillId="0" borderId="3358">
      <alignment horizontal="right" vertical="center"/>
      <protection locked="0"/>
    </xf>
    <xf numFmtId="237" fontId="35" fillId="0" borderId="3358">
      <alignment horizontal="right" vertical="center"/>
      <protection locked="0"/>
    </xf>
    <xf numFmtId="233" fontId="35" fillId="0" borderId="3358">
      <alignment horizontal="right" vertical="center"/>
      <protection locked="0"/>
    </xf>
    <xf numFmtId="234" fontId="35" fillId="0" borderId="3358">
      <alignment horizontal="right" vertical="center"/>
      <protection locked="0"/>
    </xf>
    <xf numFmtId="235" fontId="35" fillId="0" borderId="3358">
      <alignment horizontal="right" vertical="center"/>
      <protection locked="0"/>
    </xf>
    <xf numFmtId="236" fontId="35" fillId="0" borderId="3358">
      <alignment horizontal="right" vertical="center"/>
      <protection locked="0"/>
    </xf>
    <xf numFmtId="0" fontId="103" fillId="38" borderId="3359"/>
    <xf numFmtId="240" fontId="26" fillId="0" borderId="3356" applyFill="0"/>
    <xf numFmtId="274" fontId="35" fillId="0" borderId="3361"/>
    <xf numFmtId="0" fontId="85" fillId="0" borderId="3362"/>
    <xf numFmtId="0" fontId="148" fillId="0" borderId="3355" applyNumberFormat="0" applyAlignment="0" applyProtection="0">
      <alignment horizontal="left" vertical="center"/>
    </xf>
    <xf numFmtId="323" fontId="3" fillId="23" borderId="3354" applyFill="0" applyBorder="0" applyAlignment="0">
      <alignment horizontal="centerContinuous"/>
    </xf>
    <xf numFmtId="311" fontId="219" fillId="0" borderId="3353" applyBorder="0">
      <protection locked="0"/>
    </xf>
    <xf numFmtId="0" fontId="95" fillId="0" borderId="3369" applyNumberFormat="0" applyFill="0" applyAlignment="0" applyProtection="0"/>
    <xf numFmtId="234" fontId="35" fillId="0" borderId="3370">
      <alignment horizontal="right" vertical="center"/>
      <protection locked="0"/>
    </xf>
    <xf numFmtId="235" fontId="35" fillId="0" borderId="3370">
      <alignment horizontal="right" vertical="center"/>
      <protection locked="0"/>
    </xf>
    <xf numFmtId="236" fontId="35" fillId="0" borderId="3370">
      <alignment horizontal="right" vertical="center"/>
      <protection locked="0"/>
    </xf>
    <xf numFmtId="0" fontId="103" fillId="38" borderId="3371"/>
    <xf numFmtId="244" fontId="85" fillId="0" borderId="3372"/>
    <xf numFmtId="274" fontId="35" fillId="0" borderId="3373"/>
    <xf numFmtId="0" fontId="85" fillId="0" borderId="3374"/>
    <xf numFmtId="311" fontId="219" fillId="0" borderId="3365" applyBorder="0">
      <protection locked="0"/>
    </xf>
    <xf numFmtId="235" fontId="35" fillId="0" borderId="3383">
      <alignment horizontal="right" vertical="center"/>
      <protection locked="0"/>
    </xf>
    <xf numFmtId="4" fontId="27" fillId="19" borderId="3375" applyNumberFormat="0" applyProtection="0">
      <alignment horizontal="left" vertical="center" indent="1"/>
    </xf>
    <xf numFmtId="0" fontId="95" fillId="0" borderId="3369" applyNumberFormat="0" applyFill="0" applyAlignment="0" applyProtection="0"/>
    <xf numFmtId="232" fontId="35" fillId="0" borderId="3370">
      <alignment horizontal="center" vertical="center"/>
      <protection locked="0"/>
    </xf>
    <xf numFmtId="15" fontId="35" fillId="0" borderId="3370">
      <alignment horizontal="center" vertical="center"/>
      <protection locked="0"/>
    </xf>
    <xf numFmtId="233" fontId="35" fillId="0" borderId="3370">
      <alignment horizontal="center" vertical="center"/>
      <protection locked="0"/>
    </xf>
    <xf numFmtId="234" fontId="35" fillId="0" borderId="3370">
      <alignment horizontal="center" vertical="center"/>
      <protection locked="0"/>
    </xf>
    <xf numFmtId="235" fontId="35" fillId="0" borderId="3370">
      <alignment horizontal="center" vertical="center"/>
      <protection locked="0"/>
    </xf>
    <xf numFmtId="236" fontId="35" fillId="0" borderId="3370">
      <alignment horizontal="center" vertical="center"/>
      <protection locked="0"/>
    </xf>
    <xf numFmtId="0" fontId="35" fillId="0" borderId="3370">
      <alignment vertical="center"/>
      <protection locked="0"/>
    </xf>
    <xf numFmtId="232" fontId="35" fillId="0" borderId="3370">
      <alignment horizontal="right" vertical="center"/>
      <protection locked="0"/>
    </xf>
    <xf numFmtId="237" fontId="35" fillId="0" borderId="3370">
      <alignment horizontal="right" vertical="center"/>
      <protection locked="0"/>
    </xf>
    <xf numFmtId="233" fontId="35" fillId="0" borderId="3370">
      <alignment horizontal="right" vertical="center"/>
      <protection locked="0"/>
    </xf>
    <xf numFmtId="234" fontId="35" fillId="0" borderId="3370">
      <alignment horizontal="right" vertical="center"/>
      <protection locked="0"/>
    </xf>
    <xf numFmtId="235" fontId="35" fillId="0" borderId="3370">
      <alignment horizontal="right" vertical="center"/>
      <protection locked="0"/>
    </xf>
    <xf numFmtId="236" fontId="35" fillId="0" borderId="3370">
      <alignment horizontal="right" vertical="center"/>
      <protection locked="0"/>
    </xf>
    <xf numFmtId="0" fontId="103" fillId="38" borderId="3371"/>
    <xf numFmtId="274" fontId="35" fillId="0" borderId="3373"/>
    <xf numFmtId="0" fontId="85" fillId="0" borderId="3374"/>
    <xf numFmtId="0" fontId="148" fillId="0" borderId="3367" applyNumberFormat="0" applyAlignment="0" applyProtection="0">
      <alignment horizontal="left" vertical="center"/>
    </xf>
    <xf numFmtId="323" fontId="3" fillId="23" borderId="3366" applyFill="0" applyBorder="0" applyAlignment="0">
      <alignment horizontal="centerContinuous"/>
    </xf>
    <xf numFmtId="311" fontId="219" fillId="0" borderId="3365" applyBorder="0">
      <protection locked="0"/>
    </xf>
    <xf numFmtId="311" fontId="219" fillId="0" borderId="3377" applyBorder="0">
      <protection locked="0"/>
    </xf>
    <xf numFmtId="4" fontId="27" fillId="19" borderId="3381" applyNumberFormat="0" applyProtection="0">
      <alignment horizontal="left" vertical="center" indent="1"/>
    </xf>
    <xf numFmtId="0" fontId="95" fillId="0" borderId="3382" applyNumberFormat="0" applyFill="0" applyAlignment="0" applyProtection="0"/>
    <xf numFmtId="232" fontId="35" fillId="0" borderId="3383">
      <alignment horizontal="center" vertical="center"/>
      <protection locked="0"/>
    </xf>
    <xf numFmtId="15" fontId="35" fillId="0" borderId="3383">
      <alignment horizontal="center" vertical="center"/>
      <protection locked="0"/>
    </xf>
    <xf numFmtId="233" fontId="35" fillId="0" borderId="3383">
      <alignment horizontal="center" vertical="center"/>
      <protection locked="0"/>
    </xf>
    <xf numFmtId="234" fontId="35" fillId="0" borderId="3383">
      <alignment horizontal="center" vertical="center"/>
      <protection locked="0"/>
    </xf>
    <xf numFmtId="235" fontId="35" fillId="0" borderId="3383">
      <alignment horizontal="center" vertical="center"/>
      <protection locked="0"/>
    </xf>
    <xf numFmtId="236" fontId="35" fillId="0" borderId="3383">
      <alignment horizontal="center" vertical="center"/>
      <protection locked="0"/>
    </xf>
    <xf numFmtId="0" fontId="35" fillId="0" borderId="3383">
      <alignment vertical="center"/>
      <protection locked="0"/>
    </xf>
    <xf numFmtId="232" fontId="35" fillId="0" borderId="3383">
      <alignment horizontal="right" vertical="center"/>
      <protection locked="0"/>
    </xf>
    <xf numFmtId="237" fontId="35" fillId="0" borderId="3383">
      <alignment horizontal="right" vertical="center"/>
      <protection locked="0"/>
    </xf>
    <xf numFmtId="233" fontId="35" fillId="0" borderId="3383">
      <alignment horizontal="right" vertical="center"/>
      <protection locked="0"/>
    </xf>
    <xf numFmtId="234" fontId="35" fillId="0" borderId="3383">
      <alignment horizontal="right" vertical="center"/>
      <protection locked="0"/>
    </xf>
    <xf numFmtId="235" fontId="35" fillId="0" borderId="3383">
      <alignment horizontal="right" vertical="center"/>
      <protection locked="0"/>
    </xf>
    <xf numFmtId="236" fontId="35" fillId="0" borderId="3383">
      <alignment horizontal="right" vertical="center"/>
      <protection locked="0"/>
    </xf>
    <xf numFmtId="0" fontId="103" fillId="38" borderId="3384"/>
    <xf numFmtId="274" fontId="35" fillId="0" borderId="3386"/>
    <xf numFmtId="0" fontId="85" fillId="0" borderId="3387"/>
    <xf numFmtId="311" fontId="219" fillId="0" borderId="3377" applyBorder="0">
      <protection locked="0"/>
    </xf>
    <xf numFmtId="240" fontId="26" fillId="0" borderId="3429" applyFill="0"/>
    <xf numFmtId="175" fontId="40" fillId="0" borderId="3388">
      <protection locked="0"/>
    </xf>
    <xf numFmtId="175" fontId="43" fillId="0" borderId="3117" applyBorder="0"/>
    <xf numFmtId="311" fontId="219" fillId="0" borderId="3426" applyBorder="0">
      <protection locked="0"/>
    </xf>
    <xf numFmtId="175" fontId="46" fillId="0" borderId="3117"/>
    <xf numFmtId="274" fontId="35" fillId="0" borderId="3410"/>
    <xf numFmtId="0" fontId="95" fillId="0" borderId="3430" applyNumberFormat="0" applyFill="0" applyAlignment="0" applyProtection="0"/>
    <xf numFmtId="274" fontId="35" fillId="0" borderId="3410"/>
    <xf numFmtId="274" fontId="35" fillId="0" borderId="3434"/>
    <xf numFmtId="0" fontId="35" fillId="0" borderId="3431">
      <alignment vertical="center"/>
      <protection locked="0"/>
    </xf>
    <xf numFmtId="232" fontId="35" fillId="0" borderId="3395">
      <alignment horizontal="center" vertical="center"/>
      <protection locked="0"/>
    </xf>
    <xf numFmtId="0" fontId="95" fillId="0" borderId="3406" applyNumberFormat="0" applyFill="0" applyAlignment="0" applyProtection="0"/>
    <xf numFmtId="0" fontId="95" fillId="0" borderId="3430" applyNumberFormat="0" applyFill="0" applyAlignment="0" applyProtection="0"/>
    <xf numFmtId="244" fontId="85" fillId="0" borderId="3397"/>
    <xf numFmtId="0" fontId="103" fillId="38" borderId="3396"/>
    <xf numFmtId="236" fontId="35" fillId="0" borderId="3395">
      <alignment horizontal="right" vertical="center"/>
      <protection locked="0"/>
    </xf>
    <xf numFmtId="235" fontId="35" fillId="0" borderId="3395">
      <alignment horizontal="right" vertical="center"/>
      <protection locked="0"/>
    </xf>
    <xf numFmtId="234" fontId="35" fillId="0" borderId="3395">
      <alignment horizontal="right" vertical="center"/>
      <protection locked="0"/>
    </xf>
    <xf numFmtId="233" fontId="35" fillId="0" borderId="3395">
      <alignment horizontal="right" vertical="center"/>
      <protection locked="0"/>
    </xf>
    <xf numFmtId="237" fontId="35" fillId="0" borderId="3395">
      <alignment horizontal="right" vertical="center"/>
      <protection locked="0"/>
    </xf>
    <xf numFmtId="232" fontId="35" fillId="0" borderId="3395">
      <alignment horizontal="right" vertical="center"/>
      <protection locked="0"/>
    </xf>
    <xf numFmtId="0" fontId="35" fillId="0" borderId="3395">
      <alignment vertical="center"/>
      <protection locked="0"/>
    </xf>
    <xf numFmtId="236" fontId="35" fillId="0" borderId="3395">
      <alignment horizontal="center" vertical="center"/>
      <protection locked="0"/>
    </xf>
    <xf numFmtId="235" fontId="35" fillId="0" borderId="3395">
      <alignment horizontal="center" vertical="center"/>
      <protection locked="0"/>
    </xf>
    <xf numFmtId="234" fontId="35" fillId="0" borderId="3395">
      <alignment horizontal="center" vertical="center"/>
      <protection locked="0"/>
    </xf>
    <xf numFmtId="233" fontId="35" fillId="0" borderId="3395">
      <alignment horizontal="center" vertical="center"/>
      <protection locked="0"/>
    </xf>
    <xf numFmtId="15" fontId="35" fillId="0" borderId="3395">
      <alignment horizontal="center" vertical="center"/>
      <protection locked="0"/>
    </xf>
    <xf numFmtId="0" fontId="95" fillId="0" borderId="3394" applyNumberFormat="0" applyFill="0" applyAlignment="0" applyProtection="0"/>
    <xf numFmtId="311" fontId="219" fillId="0" borderId="3390" applyBorder="0">
      <protection locked="0"/>
    </xf>
    <xf numFmtId="0" fontId="85" fillId="0" borderId="3399"/>
    <xf numFmtId="274" fontId="35" fillId="0" borderId="3398"/>
    <xf numFmtId="244" fontId="85" fillId="0" borderId="3397"/>
    <xf numFmtId="0" fontId="103" fillId="38" borderId="3396"/>
    <xf numFmtId="236" fontId="35" fillId="0" borderId="3395">
      <alignment horizontal="right" vertical="center"/>
      <protection locked="0"/>
    </xf>
    <xf numFmtId="235" fontId="35" fillId="0" borderId="3395">
      <alignment horizontal="right" vertical="center"/>
      <protection locked="0"/>
    </xf>
    <xf numFmtId="234" fontId="35" fillId="0" borderId="3395">
      <alignment horizontal="right" vertical="center"/>
      <protection locked="0"/>
    </xf>
    <xf numFmtId="233" fontId="35" fillId="0" borderId="3395">
      <alignment horizontal="right" vertical="center"/>
      <protection locked="0"/>
    </xf>
    <xf numFmtId="237" fontId="35" fillId="0" borderId="3395">
      <alignment horizontal="right" vertical="center"/>
      <protection locked="0"/>
    </xf>
    <xf numFmtId="232" fontId="35" fillId="0" borderId="3395">
      <alignment horizontal="right" vertical="center"/>
      <protection locked="0"/>
    </xf>
    <xf numFmtId="0" fontId="35" fillId="0" borderId="3395">
      <alignment vertical="center"/>
      <protection locked="0"/>
    </xf>
    <xf numFmtId="236" fontId="35" fillId="0" borderId="3395">
      <alignment horizontal="center" vertical="center"/>
      <protection locked="0"/>
    </xf>
    <xf numFmtId="235" fontId="35" fillId="0" borderId="3395">
      <alignment horizontal="center" vertical="center"/>
      <protection locked="0"/>
    </xf>
    <xf numFmtId="234" fontId="35" fillId="0" borderId="3395">
      <alignment horizontal="center" vertical="center"/>
      <protection locked="0"/>
    </xf>
    <xf numFmtId="233" fontId="35" fillId="0" borderId="3395">
      <alignment horizontal="center" vertical="center"/>
      <protection locked="0"/>
    </xf>
    <xf numFmtId="15" fontId="35" fillId="0" borderId="3395">
      <alignment horizontal="center" vertical="center"/>
      <protection locked="0"/>
    </xf>
    <xf numFmtId="232" fontId="35" fillId="0" borderId="3395">
      <alignment horizontal="center" vertical="center"/>
      <protection locked="0"/>
    </xf>
    <xf numFmtId="0" fontId="95" fillId="0" borderId="3394" applyNumberFormat="0" applyFill="0" applyAlignment="0" applyProtection="0"/>
    <xf numFmtId="233" fontId="35" fillId="0" borderId="3431">
      <alignment horizontal="right" vertical="center"/>
      <protection locked="0"/>
    </xf>
    <xf numFmtId="4" fontId="27" fillId="19" borderId="3400" applyNumberFormat="0" applyProtection="0">
      <alignment horizontal="left" vertical="center" indent="1"/>
    </xf>
    <xf numFmtId="232" fontId="35" fillId="0" borderId="3431">
      <alignment horizontal="right" vertical="center"/>
      <protection locked="0"/>
    </xf>
    <xf numFmtId="234" fontId="35" fillId="0" borderId="3431">
      <alignment horizontal="center" vertical="center"/>
      <protection locked="0"/>
    </xf>
    <xf numFmtId="4" fontId="27" fillId="19" borderId="3400" applyNumberFormat="0" applyProtection="0">
      <alignment horizontal="left" vertical="center" indent="1"/>
    </xf>
    <xf numFmtId="0" fontId="85" fillId="0" borderId="3424"/>
    <xf numFmtId="274" fontId="35" fillId="0" borderId="3423"/>
    <xf numFmtId="244" fontId="85" fillId="0" borderId="3422"/>
    <xf numFmtId="0" fontId="103" fillId="38" borderId="3421"/>
    <xf numFmtId="236" fontId="35" fillId="0" borderId="3420">
      <alignment horizontal="right" vertical="center"/>
      <protection locked="0"/>
    </xf>
    <xf numFmtId="235" fontId="35" fillId="0" borderId="3420">
      <alignment horizontal="right" vertical="center"/>
      <protection locked="0"/>
    </xf>
    <xf numFmtId="234" fontId="35" fillId="0" borderId="3420">
      <alignment horizontal="right" vertical="center"/>
      <protection locked="0"/>
    </xf>
    <xf numFmtId="233" fontId="35" fillId="0" borderId="3420">
      <alignment horizontal="right" vertical="center"/>
      <protection locked="0"/>
    </xf>
    <xf numFmtId="237" fontId="35" fillId="0" borderId="3420">
      <alignment horizontal="right" vertical="center"/>
      <protection locked="0"/>
    </xf>
    <xf numFmtId="232" fontId="35" fillId="0" borderId="3420">
      <alignment horizontal="right" vertical="center"/>
      <protection locked="0"/>
    </xf>
    <xf numFmtId="0" fontId="35" fillId="0" borderId="3420">
      <alignment vertical="center"/>
      <protection locked="0"/>
    </xf>
    <xf numFmtId="236" fontId="35" fillId="0" borderId="3420">
      <alignment horizontal="center" vertical="center"/>
      <protection locked="0"/>
    </xf>
    <xf numFmtId="235" fontId="35" fillId="0" borderId="3420">
      <alignment horizontal="center" vertical="center"/>
      <protection locked="0"/>
    </xf>
    <xf numFmtId="234" fontId="35" fillId="0" borderId="3420">
      <alignment horizontal="center" vertical="center"/>
      <protection locked="0"/>
    </xf>
    <xf numFmtId="233" fontId="35" fillId="0" borderId="3420">
      <alignment horizontal="center" vertical="center"/>
      <protection locked="0"/>
    </xf>
    <xf numFmtId="15" fontId="35" fillId="0" borderId="3420">
      <alignment horizontal="center" vertical="center"/>
      <protection locked="0"/>
    </xf>
    <xf numFmtId="232" fontId="35" fillId="0" borderId="3420">
      <alignment horizontal="center" vertical="center"/>
      <protection locked="0"/>
    </xf>
    <xf numFmtId="0" fontId="95" fillId="0" borderId="3419" applyNumberFormat="0" applyFill="0" applyAlignment="0" applyProtection="0"/>
    <xf numFmtId="4" fontId="27" fillId="19" borderId="3418" applyNumberFormat="0" applyProtection="0">
      <alignment horizontal="left" vertical="center" indent="1"/>
    </xf>
    <xf numFmtId="1" fontId="3" fillId="1" borderId="3389">
      <protection locked="0"/>
    </xf>
    <xf numFmtId="4" fontId="27" fillId="19" borderId="3418" applyNumberFormat="0" applyProtection="0">
      <alignment horizontal="left" vertical="center" indent="1"/>
    </xf>
    <xf numFmtId="311" fontId="219" fillId="0" borderId="3390" applyBorder="0">
      <protection locked="0"/>
    </xf>
    <xf numFmtId="1" fontId="3" fillId="1" borderId="3413">
      <protection locked="0"/>
    </xf>
    <xf numFmtId="311" fontId="219" fillId="0" borderId="3414" applyBorder="0">
      <protection locked="0"/>
    </xf>
    <xf numFmtId="323" fontId="3" fillId="23" borderId="3391" applyFill="0" applyBorder="0" applyAlignment="0">
      <alignment horizontal="centerContinuous"/>
    </xf>
    <xf numFmtId="0" fontId="148" fillId="0" borderId="3392" applyNumberFormat="0" applyAlignment="0" applyProtection="0">
      <alignment horizontal="left" vertical="center"/>
    </xf>
    <xf numFmtId="323" fontId="3" fillId="23" borderId="3415" applyFill="0" applyBorder="0" applyAlignment="0">
      <alignment horizontal="centerContinuous"/>
    </xf>
    <xf numFmtId="0" fontId="85" fillId="0" borderId="3399"/>
    <xf numFmtId="274" fontId="35" fillId="0" borderId="3398"/>
    <xf numFmtId="240" fontId="26" fillId="0" borderId="3393" applyFill="0"/>
    <xf numFmtId="240" fontId="26" fillId="0" borderId="3417" applyFill="0"/>
    <xf numFmtId="244" fontId="85" fillId="0" borderId="3397"/>
    <xf numFmtId="0" fontId="103" fillId="38" borderId="3396"/>
    <xf numFmtId="236" fontId="35" fillId="0" borderId="3395">
      <alignment horizontal="right" vertical="center"/>
      <protection locked="0"/>
    </xf>
    <xf numFmtId="235" fontId="35" fillId="0" borderId="3395">
      <alignment horizontal="right" vertical="center"/>
      <protection locked="0"/>
    </xf>
    <xf numFmtId="234" fontId="35" fillId="0" borderId="3395">
      <alignment horizontal="right" vertical="center"/>
      <protection locked="0"/>
    </xf>
    <xf numFmtId="233" fontId="35" fillId="0" borderId="3395">
      <alignment horizontal="right" vertical="center"/>
      <protection locked="0"/>
    </xf>
    <xf numFmtId="237" fontId="35" fillId="0" borderId="3395">
      <alignment horizontal="right" vertical="center"/>
      <protection locked="0"/>
    </xf>
    <xf numFmtId="232" fontId="35" fillId="0" borderId="3395">
      <alignment horizontal="right" vertical="center"/>
      <protection locked="0"/>
    </xf>
    <xf numFmtId="0" fontId="35" fillId="0" borderId="3395">
      <alignment vertical="center"/>
      <protection locked="0"/>
    </xf>
    <xf numFmtId="236" fontId="35" fillId="0" borderId="3395">
      <alignment horizontal="center" vertical="center"/>
      <protection locked="0"/>
    </xf>
    <xf numFmtId="235" fontId="35" fillId="0" borderId="3395">
      <alignment horizontal="center" vertical="center"/>
      <protection locked="0"/>
    </xf>
    <xf numFmtId="234" fontId="35" fillId="0" borderId="3395">
      <alignment horizontal="center" vertical="center"/>
      <protection locked="0"/>
    </xf>
    <xf numFmtId="233" fontId="35" fillId="0" borderId="3395">
      <alignment horizontal="center" vertical="center"/>
      <protection locked="0"/>
    </xf>
    <xf numFmtId="15" fontId="35" fillId="0" borderId="3395">
      <alignment horizontal="center" vertical="center"/>
      <protection locked="0"/>
    </xf>
    <xf numFmtId="232" fontId="35" fillId="0" borderId="3395">
      <alignment horizontal="center" vertical="center"/>
      <protection locked="0"/>
    </xf>
    <xf numFmtId="0" fontId="95" fillId="0" borderId="3394" applyNumberFormat="0" applyFill="0" applyAlignment="0" applyProtection="0"/>
    <xf numFmtId="0" fontId="95" fillId="0" borderId="3430" applyNumberFormat="0" applyFill="0" applyAlignment="0" applyProtection="0"/>
    <xf numFmtId="232" fontId="35" fillId="0" borderId="3431">
      <alignment horizontal="center" vertical="center"/>
      <protection locked="0"/>
    </xf>
    <xf numFmtId="15" fontId="35" fillId="0" borderId="3431">
      <alignment horizontal="center" vertical="center"/>
      <protection locked="0"/>
    </xf>
    <xf numFmtId="233" fontId="35" fillId="0" borderId="3431">
      <alignment horizontal="center" vertical="center"/>
      <protection locked="0"/>
    </xf>
    <xf numFmtId="234" fontId="35" fillId="0" borderId="3431">
      <alignment horizontal="center" vertical="center"/>
      <protection locked="0"/>
    </xf>
    <xf numFmtId="235" fontId="35" fillId="0" borderId="3431">
      <alignment horizontal="center" vertical="center"/>
      <protection locked="0"/>
    </xf>
    <xf numFmtId="236" fontId="35" fillId="0" borderId="3431">
      <alignment horizontal="center" vertical="center"/>
      <protection locked="0"/>
    </xf>
    <xf numFmtId="234" fontId="35" fillId="0" borderId="3431">
      <alignment horizontal="right" vertical="center"/>
      <protection locked="0"/>
    </xf>
    <xf numFmtId="235" fontId="35" fillId="0" borderId="3431">
      <alignment horizontal="right" vertical="center"/>
      <protection locked="0"/>
    </xf>
    <xf numFmtId="236" fontId="35" fillId="0" borderId="3431">
      <alignment horizontal="right" vertical="center"/>
      <protection locked="0"/>
    </xf>
    <xf numFmtId="0" fontId="103" fillId="38" borderId="3432"/>
    <xf numFmtId="232" fontId="35" fillId="0" borderId="3407">
      <alignment horizontal="center" vertical="center"/>
      <protection locked="0"/>
    </xf>
    <xf numFmtId="15" fontId="35" fillId="0" borderId="3407">
      <alignment horizontal="center" vertical="center"/>
      <protection locked="0"/>
    </xf>
    <xf numFmtId="233" fontId="35" fillId="0" borderId="3407">
      <alignment horizontal="center" vertical="center"/>
      <protection locked="0"/>
    </xf>
    <xf numFmtId="234" fontId="35" fillId="0" borderId="3407">
      <alignment horizontal="center" vertical="center"/>
      <protection locked="0"/>
    </xf>
    <xf numFmtId="235" fontId="35" fillId="0" borderId="3407">
      <alignment horizontal="center" vertical="center"/>
      <protection locked="0"/>
    </xf>
    <xf numFmtId="236" fontId="35" fillId="0" borderId="3407">
      <alignment horizontal="center" vertical="center"/>
      <protection locked="0"/>
    </xf>
    <xf numFmtId="0" fontId="35" fillId="0" borderId="3407">
      <alignment vertical="center"/>
      <protection locked="0"/>
    </xf>
    <xf numFmtId="232" fontId="35" fillId="0" borderId="3407">
      <alignment horizontal="right" vertical="center"/>
      <protection locked="0"/>
    </xf>
    <xf numFmtId="233" fontId="35" fillId="0" borderId="3407">
      <alignment horizontal="right" vertical="center"/>
      <protection locked="0"/>
    </xf>
    <xf numFmtId="234" fontId="35" fillId="0" borderId="3407">
      <alignment horizontal="right" vertical="center"/>
      <protection locked="0"/>
    </xf>
    <xf numFmtId="235" fontId="35" fillId="0" borderId="3407">
      <alignment horizontal="right" vertical="center"/>
      <protection locked="0"/>
    </xf>
    <xf numFmtId="236" fontId="35" fillId="0" borderId="3407">
      <alignment horizontal="right" vertical="center"/>
      <protection locked="0"/>
    </xf>
    <xf numFmtId="244" fontId="85" fillId="0" borderId="3409"/>
    <xf numFmtId="0" fontId="95" fillId="0" borderId="3394" applyNumberFormat="0" applyFill="0" applyAlignment="0" applyProtection="0"/>
    <xf numFmtId="232" fontId="35" fillId="0" borderId="3395">
      <alignment horizontal="center" vertical="center"/>
      <protection locked="0"/>
    </xf>
    <xf numFmtId="15" fontId="35" fillId="0" borderId="3395">
      <alignment horizontal="center" vertical="center"/>
      <protection locked="0"/>
    </xf>
    <xf numFmtId="233" fontId="35" fillId="0" borderId="3395">
      <alignment horizontal="center" vertical="center"/>
      <protection locked="0"/>
    </xf>
    <xf numFmtId="234" fontId="35" fillId="0" borderId="3395">
      <alignment horizontal="center" vertical="center"/>
      <protection locked="0"/>
    </xf>
    <xf numFmtId="235" fontId="35" fillId="0" borderId="3395">
      <alignment horizontal="center" vertical="center"/>
      <protection locked="0"/>
    </xf>
    <xf numFmtId="236" fontId="35" fillId="0" borderId="3395">
      <alignment horizontal="center" vertical="center"/>
      <protection locked="0"/>
    </xf>
    <xf numFmtId="0" fontId="35" fillId="0" borderId="3395">
      <alignment vertical="center"/>
      <protection locked="0"/>
    </xf>
    <xf numFmtId="232" fontId="35" fillId="0" borderId="3395">
      <alignment horizontal="right" vertical="center"/>
      <protection locked="0"/>
    </xf>
    <xf numFmtId="237" fontId="35" fillId="0" borderId="3395">
      <alignment horizontal="right" vertical="center"/>
      <protection locked="0"/>
    </xf>
    <xf numFmtId="233" fontId="35" fillId="0" borderId="3395">
      <alignment horizontal="right" vertical="center"/>
      <protection locked="0"/>
    </xf>
    <xf numFmtId="234" fontId="35" fillId="0" borderId="3395">
      <alignment horizontal="right" vertical="center"/>
      <protection locked="0"/>
    </xf>
    <xf numFmtId="235" fontId="35" fillId="0" borderId="3395">
      <alignment horizontal="right" vertical="center"/>
      <protection locked="0"/>
    </xf>
    <xf numFmtId="236" fontId="35" fillId="0" borderId="3395">
      <alignment horizontal="right" vertical="center"/>
      <protection locked="0"/>
    </xf>
    <xf numFmtId="0" fontId="103" fillId="38" borderId="3396"/>
    <xf numFmtId="244" fontId="85" fillId="0" borderId="3397"/>
    <xf numFmtId="0" fontId="85" fillId="0" borderId="3435"/>
    <xf numFmtId="240" fontId="26" fillId="0" borderId="3393" applyFill="0"/>
    <xf numFmtId="274" fontId="35" fillId="0" borderId="3398"/>
    <xf numFmtId="0" fontId="148" fillId="0" borderId="3428" applyNumberFormat="0" applyAlignment="0" applyProtection="0">
      <alignment horizontal="left" vertical="center"/>
    </xf>
    <xf numFmtId="323" fontId="3" fillId="23" borderId="3427" applyFill="0" applyBorder="0" applyAlignment="0">
      <alignment horizontal="centerContinuous"/>
    </xf>
    <xf numFmtId="1" fontId="3" fillId="1" borderId="3425">
      <protection locked="0"/>
    </xf>
    <xf numFmtId="0" fontId="148" fillId="0" borderId="3404" applyNumberFormat="0" applyAlignment="0" applyProtection="0">
      <alignment horizontal="left" vertical="center"/>
    </xf>
    <xf numFmtId="0" fontId="85" fillId="0" borderId="3399"/>
    <xf numFmtId="4" fontId="27" fillId="19" borderId="3418" applyNumberFormat="0" applyProtection="0">
      <alignment horizontal="left" vertical="center" indent="1"/>
    </xf>
    <xf numFmtId="4" fontId="27" fillId="19" borderId="3418" applyNumberFormat="0" applyProtection="0">
      <alignment horizontal="left" vertical="center" indent="1"/>
    </xf>
    <xf numFmtId="232" fontId="35" fillId="0" borderId="3431">
      <alignment horizontal="center" vertical="center"/>
      <protection locked="0"/>
    </xf>
    <xf numFmtId="15" fontId="35" fillId="0" borderId="3431">
      <alignment horizontal="center" vertical="center"/>
      <protection locked="0"/>
    </xf>
    <xf numFmtId="234" fontId="35" fillId="0" borderId="3431">
      <alignment horizontal="center" vertical="center"/>
      <protection locked="0"/>
    </xf>
    <xf numFmtId="235" fontId="35" fillId="0" borderId="3431">
      <alignment horizontal="center" vertical="center"/>
      <protection locked="0"/>
    </xf>
    <xf numFmtId="0" fontId="35" fillId="0" borderId="3431">
      <alignment vertical="center"/>
      <protection locked="0"/>
    </xf>
    <xf numFmtId="232" fontId="35" fillId="0" borderId="3431">
      <alignment horizontal="right" vertical="center"/>
      <protection locked="0"/>
    </xf>
    <xf numFmtId="237" fontId="35" fillId="0" borderId="3431">
      <alignment horizontal="right" vertical="center"/>
      <protection locked="0"/>
    </xf>
    <xf numFmtId="234" fontId="35" fillId="0" borderId="3431">
      <alignment horizontal="right" vertical="center"/>
      <protection locked="0"/>
    </xf>
    <xf numFmtId="236" fontId="35" fillId="0" borderId="3431">
      <alignment horizontal="right" vertical="center"/>
      <protection locked="0"/>
    </xf>
    <xf numFmtId="0" fontId="103" fillId="38" borderId="3432"/>
    <xf numFmtId="244" fontId="85" fillId="0" borderId="3433"/>
    <xf numFmtId="274" fontId="35" fillId="0" borderId="3434"/>
    <xf numFmtId="311" fontId="219" fillId="0" borderId="3414" applyBorder="0">
      <protection locked="0"/>
    </xf>
    <xf numFmtId="0" fontId="148" fillId="0" borderId="3392" applyNumberFormat="0" applyAlignment="0" applyProtection="0">
      <alignment horizontal="left" vertical="center"/>
    </xf>
    <xf numFmtId="0" fontId="95" fillId="0" borderId="3430" applyNumberFormat="0" applyFill="0" applyAlignment="0" applyProtection="0"/>
    <xf numFmtId="15" fontId="35" fillId="0" borderId="3431">
      <alignment horizontal="center" vertical="center"/>
      <protection locked="0"/>
    </xf>
    <xf numFmtId="234" fontId="35" fillId="0" borderId="3431">
      <alignment horizontal="center" vertical="center"/>
      <protection locked="0"/>
    </xf>
    <xf numFmtId="236" fontId="35" fillId="0" borderId="3431">
      <alignment horizontal="center" vertical="center"/>
      <protection locked="0"/>
    </xf>
    <xf numFmtId="232" fontId="35" fillId="0" borderId="3431">
      <alignment horizontal="right" vertical="center"/>
      <protection locked="0"/>
    </xf>
    <xf numFmtId="237" fontId="35" fillId="0" borderId="3431">
      <alignment horizontal="right" vertical="center"/>
      <protection locked="0"/>
    </xf>
    <xf numFmtId="233" fontId="35" fillId="0" borderId="3431">
      <alignment horizontal="right" vertical="center"/>
      <protection locked="0"/>
    </xf>
    <xf numFmtId="234" fontId="35" fillId="0" borderId="3431">
      <alignment horizontal="right" vertical="center"/>
      <protection locked="0"/>
    </xf>
    <xf numFmtId="236" fontId="35" fillId="0" borderId="3431">
      <alignment horizontal="right" vertical="center"/>
      <protection locked="0"/>
    </xf>
    <xf numFmtId="0" fontId="103" fillId="38" borderId="3432"/>
    <xf numFmtId="311" fontId="219" fillId="0" borderId="3402" applyBorder="0">
      <protection locked="0"/>
    </xf>
    <xf numFmtId="323" fontId="3" fillId="23" borderId="3391" applyFill="0" applyBorder="0" applyAlignment="0">
      <alignment horizontal="centerContinuous"/>
    </xf>
    <xf numFmtId="1" fontId="3" fillId="1" borderId="3401">
      <protection locked="0"/>
    </xf>
    <xf numFmtId="311" fontId="219" fillId="0" borderId="3426" applyBorder="0">
      <protection locked="0"/>
    </xf>
    <xf numFmtId="232" fontId="35" fillId="0" borderId="3431">
      <alignment horizontal="center" vertical="center"/>
      <protection locked="0"/>
    </xf>
    <xf numFmtId="15" fontId="35" fillId="0" borderId="3431">
      <alignment horizontal="center" vertical="center"/>
      <protection locked="0"/>
    </xf>
    <xf numFmtId="4" fontId="27" fillId="19" borderId="3412" applyNumberFormat="0" applyProtection="0">
      <alignment horizontal="left" vertical="center" indent="1"/>
    </xf>
    <xf numFmtId="4" fontId="27" fillId="19" borderId="3412" applyNumberFormat="0" applyProtection="0">
      <alignment horizontal="left" vertical="center" indent="1"/>
    </xf>
    <xf numFmtId="232" fontId="35" fillId="0" borderId="3407">
      <alignment horizontal="center" vertical="center"/>
      <protection locked="0"/>
    </xf>
    <xf numFmtId="15" fontId="35" fillId="0" borderId="3407">
      <alignment horizontal="center" vertical="center"/>
      <protection locked="0"/>
    </xf>
    <xf numFmtId="233" fontId="35" fillId="0" borderId="3407">
      <alignment horizontal="center" vertical="center"/>
      <protection locked="0"/>
    </xf>
    <xf numFmtId="311" fontId="219" fillId="0" borderId="3390" applyBorder="0">
      <protection locked="0"/>
    </xf>
    <xf numFmtId="235" fontId="35" fillId="0" borderId="3407">
      <alignment horizontal="center" vertical="center"/>
      <protection locked="0"/>
    </xf>
    <xf numFmtId="236" fontId="35" fillId="0" borderId="3407">
      <alignment horizontal="center" vertical="center"/>
      <protection locked="0"/>
    </xf>
    <xf numFmtId="0" fontId="35" fillId="0" borderId="3407">
      <alignment vertical="center"/>
      <protection locked="0"/>
    </xf>
    <xf numFmtId="232" fontId="35" fillId="0" borderId="3407">
      <alignment horizontal="right" vertical="center"/>
      <protection locked="0"/>
    </xf>
    <xf numFmtId="237" fontId="35" fillId="0" borderId="3407">
      <alignment horizontal="right" vertical="center"/>
      <protection locked="0"/>
    </xf>
    <xf numFmtId="233" fontId="35" fillId="0" borderId="3407">
      <alignment horizontal="right" vertical="center"/>
      <protection locked="0"/>
    </xf>
    <xf numFmtId="234" fontId="35" fillId="0" borderId="3407">
      <alignment horizontal="right" vertical="center"/>
      <protection locked="0"/>
    </xf>
    <xf numFmtId="235" fontId="35" fillId="0" borderId="3407">
      <alignment horizontal="right" vertical="center"/>
      <protection locked="0"/>
    </xf>
    <xf numFmtId="0" fontId="103" fillId="38" borderId="3408"/>
    <xf numFmtId="1" fontId="3" fillId="1" borderId="3389">
      <protection locked="0"/>
    </xf>
    <xf numFmtId="244" fontId="85" fillId="0" borderId="3409"/>
    <xf numFmtId="0" fontId="85" fillId="0" borderId="3411"/>
    <xf numFmtId="311" fontId="219" fillId="0" borderId="3402" applyBorder="0">
      <protection locked="0"/>
    </xf>
    <xf numFmtId="0" fontId="95" fillId="0" borderId="3406" applyNumberFormat="0" applyFill="0" applyAlignment="0" applyProtection="0"/>
    <xf numFmtId="232" fontId="35" fillId="0" borderId="3407">
      <alignment horizontal="center" vertical="center"/>
      <protection locked="0"/>
    </xf>
    <xf numFmtId="15" fontId="35" fillId="0" borderId="3407">
      <alignment horizontal="center" vertical="center"/>
      <protection locked="0"/>
    </xf>
    <xf numFmtId="233" fontId="35" fillId="0" borderId="3407">
      <alignment horizontal="center" vertical="center"/>
      <protection locked="0"/>
    </xf>
    <xf numFmtId="234" fontId="35" fillId="0" borderId="3407">
      <alignment horizontal="center" vertical="center"/>
      <protection locked="0"/>
    </xf>
    <xf numFmtId="235" fontId="35" fillId="0" borderId="3407">
      <alignment horizontal="center" vertical="center"/>
      <protection locked="0"/>
    </xf>
    <xf numFmtId="236" fontId="35" fillId="0" borderId="3407">
      <alignment horizontal="center" vertical="center"/>
      <protection locked="0"/>
    </xf>
    <xf numFmtId="0" fontId="35" fillId="0" borderId="3407">
      <alignment vertical="center"/>
      <protection locked="0"/>
    </xf>
    <xf numFmtId="232" fontId="35" fillId="0" borderId="3407">
      <alignment horizontal="right" vertical="center"/>
      <protection locked="0"/>
    </xf>
    <xf numFmtId="237" fontId="35" fillId="0" borderId="3407">
      <alignment horizontal="right" vertical="center"/>
      <protection locked="0"/>
    </xf>
    <xf numFmtId="233" fontId="35" fillId="0" borderId="3407">
      <alignment horizontal="right" vertical="center"/>
      <protection locked="0"/>
    </xf>
    <xf numFmtId="234" fontId="35" fillId="0" borderId="3407">
      <alignment horizontal="right" vertical="center"/>
      <protection locked="0"/>
    </xf>
    <xf numFmtId="235" fontId="35" fillId="0" borderId="3407">
      <alignment horizontal="right" vertical="center"/>
      <protection locked="0"/>
    </xf>
    <xf numFmtId="236" fontId="35" fillId="0" borderId="3407">
      <alignment horizontal="right" vertical="center"/>
      <protection locked="0"/>
    </xf>
    <xf numFmtId="0" fontId="103" fillId="38" borderId="3408"/>
    <xf numFmtId="244" fontId="85" fillId="0" borderId="3409"/>
    <xf numFmtId="0" fontId="85" fillId="0" borderId="3411"/>
    <xf numFmtId="236" fontId="35" fillId="0" borderId="3431">
      <alignment horizontal="center" vertical="center"/>
      <protection locked="0"/>
    </xf>
    <xf numFmtId="274" fontId="35" fillId="0" borderId="3434"/>
    <xf numFmtId="235" fontId="35" fillId="0" borderId="3431">
      <alignment horizontal="center" vertical="center"/>
      <protection locked="0"/>
    </xf>
    <xf numFmtId="4" fontId="27" fillId="19" borderId="3297" applyNumberFormat="0" applyProtection="0">
      <alignment horizontal="left" vertical="center" indent="1"/>
    </xf>
    <xf numFmtId="244" fontId="85" fillId="0" borderId="3433"/>
    <xf numFmtId="4" fontId="27" fillId="19" borderId="3400" applyNumberFormat="0" applyProtection="0">
      <alignment horizontal="left" vertical="center" indent="1"/>
    </xf>
    <xf numFmtId="0" fontId="88" fillId="0" borderId="3165"/>
    <xf numFmtId="0" fontId="95" fillId="0" borderId="3309" applyNumberFormat="0" applyFill="0" applyAlignment="0" applyProtection="0"/>
    <xf numFmtId="232" fontId="35" fillId="0" borderId="3310">
      <alignment horizontal="center" vertical="center"/>
      <protection locked="0"/>
    </xf>
    <xf numFmtId="15" fontId="35" fillId="0" borderId="3310">
      <alignment horizontal="center" vertical="center"/>
      <protection locked="0"/>
    </xf>
    <xf numFmtId="233" fontId="35" fillId="0" borderId="3310">
      <alignment horizontal="center" vertical="center"/>
      <protection locked="0"/>
    </xf>
    <xf numFmtId="234" fontId="35" fillId="0" borderId="3310">
      <alignment horizontal="center" vertical="center"/>
      <protection locked="0"/>
    </xf>
    <xf numFmtId="235" fontId="35" fillId="0" borderId="3310">
      <alignment horizontal="center" vertical="center"/>
      <protection locked="0"/>
    </xf>
    <xf numFmtId="236" fontId="35" fillId="0" borderId="3310">
      <alignment horizontal="center" vertical="center"/>
      <protection locked="0"/>
    </xf>
    <xf numFmtId="0" fontId="35" fillId="0" borderId="3310">
      <alignment vertical="center"/>
      <protection locked="0"/>
    </xf>
    <xf numFmtId="232" fontId="35" fillId="0" borderId="3310">
      <alignment horizontal="right" vertical="center"/>
      <protection locked="0"/>
    </xf>
    <xf numFmtId="237" fontId="35" fillId="0" borderId="3310">
      <alignment horizontal="right" vertical="center"/>
      <protection locked="0"/>
    </xf>
    <xf numFmtId="233" fontId="35" fillId="0" borderId="3310">
      <alignment horizontal="right" vertical="center"/>
      <protection locked="0"/>
    </xf>
    <xf numFmtId="234" fontId="35" fillId="0" borderId="3310">
      <alignment horizontal="right" vertical="center"/>
      <protection locked="0"/>
    </xf>
    <xf numFmtId="235" fontId="35" fillId="0" borderId="3310">
      <alignment horizontal="right" vertical="center"/>
      <protection locked="0"/>
    </xf>
    <xf numFmtId="236" fontId="35" fillId="0" borderId="3310">
      <alignment horizontal="right" vertical="center"/>
      <protection locked="0"/>
    </xf>
    <xf numFmtId="0" fontId="103" fillId="38" borderId="3311"/>
    <xf numFmtId="244" fontId="85" fillId="0" borderId="3288"/>
    <xf numFmtId="274" fontId="35" fillId="0" borderId="3313"/>
    <xf numFmtId="0" fontId="85" fillId="0" borderId="3314"/>
    <xf numFmtId="175" fontId="3" fillId="9" borderId="3165" applyNumberFormat="0" applyFont="0" applyBorder="0" applyAlignment="0">
      <alignment horizontal="centerContinuous"/>
    </xf>
    <xf numFmtId="0" fontId="148" fillId="0" borderId="3165">
      <alignment horizontal="left" vertical="center"/>
    </xf>
    <xf numFmtId="237" fontId="35" fillId="0" borderId="3431">
      <alignment horizontal="right" vertical="center"/>
      <protection locked="0"/>
    </xf>
    <xf numFmtId="311" fontId="219" fillId="0" borderId="3390" applyBorder="0">
      <protection locked="0"/>
    </xf>
    <xf numFmtId="1" fontId="3" fillId="1" borderId="3316">
      <protection locked="0"/>
    </xf>
    <xf numFmtId="237" fontId="35" fillId="0" borderId="3407">
      <alignment horizontal="right" vertical="center"/>
      <protection locked="0"/>
    </xf>
    <xf numFmtId="0" fontId="103" fillId="38" borderId="3408"/>
    <xf numFmtId="0" fontId="88" fillId="0" borderId="3165"/>
    <xf numFmtId="0" fontId="95" fillId="0" borderId="3394" applyNumberFormat="0" applyFill="0" applyAlignment="0" applyProtection="0"/>
    <xf numFmtId="232" fontId="35" fillId="0" borderId="3395">
      <alignment horizontal="center" vertical="center"/>
      <protection locked="0"/>
    </xf>
    <xf numFmtId="15" fontId="35" fillId="0" borderId="3395">
      <alignment horizontal="center" vertical="center"/>
      <protection locked="0"/>
    </xf>
    <xf numFmtId="233" fontId="35" fillId="0" borderId="3395">
      <alignment horizontal="center" vertical="center"/>
      <protection locked="0"/>
    </xf>
    <xf numFmtId="234" fontId="35" fillId="0" borderId="3395">
      <alignment horizontal="center" vertical="center"/>
      <protection locked="0"/>
    </xf>
    <xf numFmtId="235" fontId="35" fillId="0" borderId="3395">
      <alignment horizontal="center" vertical="center"/>
      <protection locked="0"/>
    </xf>
    <xf numFmtId="236" fontId="35" fillId="0" borderId="3395">
      <alignment horizontal="center" vertical="center"/>
      <protection locked="0"/>
    </xf>
    <xf numFmtId="0" fontId="35" fillId="0" borderId="3395">
      <alignment vertical="center"/>
      <protection locked="0"/>
    </xf>
    <xf numFmtId="232" fontId="35" fillId="0" borderId="3395">
      <alignment horizontal="right" vertical="center"/>
      <protection locked="0"/>
    </xf>
    <xf numFmtId="237" fontId="35" fillId="0" borderId="3395">
      <alignment horizontal="right" vertical="center"/>
      <protection locked="0"/>
    </xf>
    <xf numFmtId="233" fontId="35" fillId="0" borderId="3395">
      <alignment horizontal="right" vertical="center"/>
      <protection locked="0"/>
    </xf>
    <xf numFmtId="234" fontId="35" fillId="0" borderId="3395">
      <alignment horizontal="right" vertical="center"/>
      <protection locked="0"/>
    </xf>
    <xf numFmtId="235" fontId="35" fillId="0" borderId="3395">
      <alignment horizontal="right" vertical="center"/>
      <protection locked="0"/>
    </xf>
    <xf numFmtId="236" fontId="35" fillId="0" borderId="3395">
      <alignment horizontal="right" vertical="center"/>
      <protection locked="0"/>
    </xf>
    <xf numFmtId="0" fontId="103" fillId="38" borderId="3396"/>
    <xf numFmtId="244" fontId="85" fillId="0" borderId="3397"/>
    <xf numFmtId="274" fontId="35" fillId="0" borderId="3410"/>
    <xf numFmtId="240" fontId="26" fillId="0" borderId="3405" applyFill="0"/>
    <xf numFmtId="274" fontId="35" fillId="0" borderId="3398"/>
    <xf numFmtId="0" fontId="85" fillId="0" borderId="3411"/>
    <xf numFmtId="0" fontId="85" fillId="0" borderId="3399"/>
    <xf numFmtId="323" fontId="3" fillId="23" borderId="3403" applyFill="0" applyBorder="0" applyAlignment="0">
      <alignment horizontal="centerContinuous"/>
    </xf>
    <xf numFmtId="175" fontId="3" fillId="9" borderId="3165" applyNumberFormat="0" applyFont="0" applyBorder="0" applyAlignment="0">
      <alignment horizontal="centerContinuous"/>
    </xf>
    <xf numFmtId="236" fontId="35" fillId="0" borderId="3431">
      <alignment horizontal="center" vertical="center"/>
      <protection locked="0"/>
    </xf>
    <xf numFmtId="233" fontId="35" fillId="0" borderId="3431">
      <alignment horizontal="right" vertical="center"/>
      <protection locked="0"/>
    </xf>
    <xf numFmtId="0" fontId="148" fillId="0" borderId="3165">
      <alignment horizontal="left" vertical="center"/>
    </xf>
    <xf numFmtId="233" fontId="35" fillId="0" borderId="3431">
      <alignment horizontal="center" vertical="center"/>
      <protection locked="0"/>
    </xf>
    <xf numFmtId="4" fontId="27" fillId="19" borderId="3418" applyNumberFormat="0" applyProtection="0">
      <alignment horizontal="left" vertical="center" indent="1"/>
    </xf>
    <xf numFmtId="0" fontId="95" fillId="0" borderId="3406" applyNumberFormat="0" applyFill="0" applyAlignment="0" applyProtection="0"/>
    <xf numFmtId="234" fontId="35" fillId="0" borderId="3407">
      <alignment horizontal="center" vertical="center"/>
      <protection locked="0"/>
    </xf>
    <xf numFmtId="311" fontId="219" fillId="0" borderId="3390" applyBorder="0">
      <protection locked="0"/>
    </xf>
    <xf numFmtId="236" fontId="35" fillId="0" borderId="3407">
      <alignment horizontal="right" vertical="center"/>
      <protection locked="0"/>
    </xf>
    <xf numFmtId="4" fontId="27" fillId="19" borderId="3400" applyNumberFormat="0" applyProtection="0">
      <alignment horizontal="left" vertical="center" indent="1"/>
    </xf>
    <xf numFmtId="0" fontId="95" fillId="0" borderId="3394" applyNumberFormat="0" applyFill="0" applyAlignment="0" applyProtection="0"/>
    <xf numFmtId="232" fontId="35" fillId="0" borderId="3395">
      <alignment horizontal="center" vertical="center"/>
      <protection locked="0"/>
    </xf>
    <xf numFmtId="15" fontId="35" fillId="0" borderId="3395">
      <alignment horizontal="center" vertical="center"/>
      <protection locked="0"/>
    </xf>
    <xf numFmtId="233" fontId="35" fillId="0" borderId="3395">
      <alignment horizontal="center" vertical="center"/>
      <protection locked="0"/>
    </xf>
    <xf numFmtId="234" fontId="35" fillId="0" borderId="3395">
      <alignment horizontal="center" vertical="center"/>
      <protection locked="0"/>
    </xf>
    <xf numFmtId="235" fontId="35" fillId="0" borderId="3395">
      <alignment horizontal="center" vertical="center"/>
      <protection locked="0"/>
    </xf>
    <xf numFmtId="236" fontId="35" fillId="0" borderId="3395">
      <alignment horizontal="center" vertical="center"/>
      <protection locked="0"/>
    </xf>
    <xf numFmtId="0" fontId="35" fillId="0" borderId="3395">
      <alignment vertical="center"/>
      <protection locked="0"/>
    </xf>
    <xf numFmtId="232" fontId="35" fillId="0" borderId="3395">
      <alignment horizontal="right" vertical="center"/>
      <protection locked="0"/>
    </xf>
    <xf numFmtId="237" fontId="35" fillId="0" borderId="3395">
      <alignment horizontal="right" vertical="center"/>
      <protection locked="0"/>
    </xf>
    <xf numFmtId="233" fontId="35" fillId="0" borderId="3395">
      <alignment horizontal="right" vertical="center"/>
      <protection locked="0"/>
    </xf>
    <xf numFmtId="234" fontId="35" fillId="0" borderId="3395">
      <alignment horizontal="right" vertical="center"/>
      <protection locked="0"/>
    </xf>
    <xf numFmtId="235" fontId="35" fillId="0" borderId="3395">
      <alignment horizontal="right" vertical="center"/>
      <protection locked="0"/>
    </xf>
    <xf numFmtId="236" fontId="35" fillId="0" borderId="3395">
      <alignment horizontal="right" vertical="center"/>
      <protection locked="0"/>
    </xf>
    <xf numFmtId="0" fontId="103" fillId="38" borderId="3396"/>
    <xf numFmtId="240" fontId="26" fillId="0" borderId="3284" applyFill="0"/>
    <xf numFmtId="274" fontId="35" fillId="0" borderId="3398"/>
    <xf numFmtId="0" fontId="85" fillId="0" borderId="3399"/>
    <xf numFmtId="0" fontId="148" fillId="0" borderId="3392" applyNumberFormat="0" applyAlignment="0" applyProtection="0">
      <alignment horizontal="left" vertical="center"/>
    </xf>
    <xf numFmtId="323" fontId="3" fillId="23" borderId="3391" applyFill="0" applyBorder="0" applyAlignment="0">
      <alignment horizontal="centerContinuous"/>
    </xf>
    <xf numFmtId="311" fontId="219" fillId="0" borderId="3390" applyBorder="0">
      <protection locked="0"/>
    </xf>
    <xf numFmtId="274" fontId="35" fillId="0" borderId="3398"/>
    <xf numFmtId="0" fontId="85" fillId="0" borderId="3399"/>
    <xf numFmtId="0" fontId="148" fillId="0" borderId="3416" applyNumberFormat="0" applyAlignment="0" applyProtection="0">
      <alignment horizontal="left" vertical="center"/>
    </xf>
    <xf numFmtId="311" fontId="219" fillId="0" borderId="3390" applyBorder="0">
      <protection locked="0"/>
    </xf>
    <xf numFmtId="232" fontId="35" fillId="0" borderId="3431">
      <alignment horizontal="right" vertical="center"/>
      <protection locked="0"/>
    </xf>
    <xf numFmtId="4" fontId="27" fillId="19" borderId="3400" applyNumberFormat="0" applyProtection="0">
      <alignment horizontal="left" vertical="center" indent="1"/>
    </xf>
    <xf numFmtId="0" fontId="85" fillId="0" borderId="3435"/>
    <xf numFmtId="0" fontId="95" fillId="0" borderId="3394" applyNumberFormat="0" applyFill="0" applyAlignment="0" applyProtection="0"/>
    <xf numFmtId="232" fontId="35" fillId="0" borderId="3395">
      <alignment horizontal="center" vertical="center"/>
      <protection locked="0"/>
    </xf>
    <xf numFmtId="15" fontId="35" fillId="0" borderId="3395">
      <alignment horizontal="center" vertical="center"/>
      <protection locked="0"/>
    </xf>
    <xf numFmtId="233" fontId="35" fillId="0" borderId="3395">
      <alignment horizontal="center" vertical="center"/>
      <protection locked="0"/>
    </xf>
    <xf numFmtId="234" fontId="35" fillId="0" borderId="3395">
      <alignment horizontal="center" vertical="center"/>
      <protection locked="0"/>
    </xf>
    <xf numFmtId="235" fontId="35" fillId="0" borderId="3395">
      <alignment horizontal="center" vertical="center"/>
      <protection locked="0"/>
    </xf>
    <xf numFmtId="236" fontId="35" fillId="0" borderId="3395">
      <alignment horizontal="center" vertical="center"/>
      <protection locked="0"/>
    </xf>
    <xf numFmtId="0" fontId="35" fillId="0" borderId="3395">
      <alignment vertical="center"/>
      <protection locked="0"/>
    </xf>
    <xf numFmtId="232" fontId="35" fillId="0" borderId="3395">
      <alignment horizontal="right" vertical="center"/>
      <protection locked="0"/>
    </xf>
    <xf numFmtId="237" fontId="35" fillId="0" borderId="3395">
      <alignment horizontal="right" vertical="center"/>
      <protection locked="0"/>
    </xf>
    <xf numFmtId="233" fontId="35" fillId="0" borderId="3395">
      <alignment horizontal="right" vertical="center"/>
      <protection locked="0"/>
    </xf>
    <xf numFmtId="234" fontId="35" fillId="0" borderId="3395">
      <alignment horizontal="right" vertical="center"/>
      <protection locked="0"/>
    </xf>
    <xf numFmtId="235" fontId="35" fillId="0" borderId="3395">
      <alignment horizontal="right" vertical="center"/>
      <protection locked="0"/>
    </xf>
    <xf numFmtId="236" fontId="35" fillId="0" borderId="3395">
      <alignment horizontal="right" vertical="center"/>
      <protection locked="0"/>
    </xf>
    <xf numFmtId="0" fontId="103" fillId="38" borderId="3396"/>
    <xf numFmtId="240" fontId="26" fillId="0" borderId="3393" applyFill="0"/>
    <xf numFmtId="274" fontId="35" fillId="0" borderId="3398"/>
    <xf numFmtId="0" fontId="85" fillId="0" borderId="3399"/>
    <xf numFmtId="0" fontId="148" fillId="0" borderId="3392" applyNumberFormat="0" applyAlignment="0" applyProtection="0">
      <alignment horizontal="left" vertical="center"/>
    </xf>
    <xf numFmtId="323" fontId="3" fillId="23" borderId="3391" applyFill="0" applyBorder="0" applyAlignment="0">
      <alignment horizontal="centerContinuous"/>
    </xf>
    <xf numFmtId="311" fontId="219" fillId="0" borderId="3390" applyBorder="0">
      <protection locked="0"/>
    </xf>
    <xf numFmtId="0" fontId="35" fillId="0" borderId="3431">
      <alignment vertical="center"/>
      <protection locked="0"/>
    </xf>
    <xf numFmtId="233" fontId="35" fillId="0" borderId="3431">
      <alignment horizontal="center" vertical="center"/>
      <protection locked="0"/>
    </xf>
    <xf numFmtId="235" fontId="35" fillId="0" borderId="3431">
      <alignment horizontal="right" vertical="center"/>
      <protection locked="0"/>
    </xf>
    <xf numFmtId="0" fontId="85" fillId="0" borderId="3435"/>
    <xf numFmtId="232" fontId="35" fillId="0" borderId="3431">
      <alignment horizontal="center" vertical="center"/>
      <protection locked="0"/>
    </xf>
    <xf numFmtId="233" fontId="35" fillId="0" borderId="3431">
      <alignment horizontal="center" vertical="center"/>
      <protection locked="0"/>
    </xf>
    <xf numFmtId="235" fontId="35" fillId="0" borderId="3431">
      <alignment horizontal="center" vertical="center"/>
      <protection locked="0"/>
    </xf>
    <xf numFmtId="0" fontId="35" fillId="0" borderId="3431">
      <alignment vertical="center"/>
      <protection locked="0"/>
    </xf>
    <xf numFmtId="235" fontId="35" fillId="0" borderId="3431">
      <alignment horizontal="right" vertical="center"/>
      <protection locked="0"/>
    </xf>
    <xf numFmtId="244" fontId="85" fillId="0" borderId="3433"/>
    <xf numFmtId="311" fontId="219" fillId="0" borderId="3402" applyBorder="0">
      <protection locked="0"/>
    </xf>
    <xf numFmtId="4" fontId="27" fillId="19" borderId="3412" applyNumberFormat="0" applyProtection="0">
      <alignment horizontal="left" vertical="center" indent="1"/>
    </xf>
    <xf numFmtId="0" fontId="95" fillId="0" borderId="3406" applyNumberFormat="0" applyFill="0" applyAlignment="0" applyProtection="0"/>
    <xf numFmtId="232" fontId="35" fillId="0" borderId="3407">
      <alignment horizontal="center" vertical="center"/>
      <protection locked="0"/>
    </xf>
    <xf numFmtId="15" fontId="35" fillId="0" borderId="3407">
      <alignment horizontal="center" vertical="center"/>
      <protection locked="0"/>
    </xf>
    <xf numFmtId="233" fontId="35" fillId="0" borderId="3407">
      <alignment horizontal="center" vertical="center"/>
      <protection locked="0"/>
    </xf>
    <xf numFmtId="234" fontId="35" fillId="0" borderId="3407">
      <alignment horizontal="center" vertical="center"/>
      <protection locked="0"/>
    </xf>
    <xf numFmtId="235" fontId="35" fillId="0" borderId="3407">
      <alignment horizontal="center" vertical="center"/>
      <protection locked="0"/>
    </xf>
    <xf numFmtId="236" fontId="35" fillId="0" borderId="3407">
      <alignment horizontal="center" vertical="center"/>
      <protection locked="0"/>
    </xf>
    <xf numFmtId="0" fontId="35" fillId="0" borderId="3407">
      <alignment vertical="center"/>
      <protection locked="0"/>
    </xf>
    <xf numFmtId="232" fontId="35" fillId="0" borderId="3407">
      <alignment horizontal="right" vertical="center"/>
      <protection locked="0"/>
    </xf>
    <xf numFmtId="237" fontId="35" fillId="0" borderId="3407">
      <alignment horizontal="right" vertical="center"/>
      <protection locked="0"/>
    </xf>
    <xf numFmtId="233" fontId="35" fillId="0" borderId="3407">
      <alignment horizontal="right" vertical="center"/>
      <protection locked="0"/>
    </xf>
    <xf numFmtId="234" fontId="35" fillId="0" borderId="3407">
      <alignment horizontal="right" vertical="center"/>
      <protection locked="0"/>
    </xf>
    <xf numFmtId="235" fontId="35" fillId="0" borderId="3407">
      <alignment horizontal="right" vertical="center"/>
      <protection locked="0"/>
    </xf>
    <xf numFmtId="236" fontId="35" fillId="0" borderId="3407">
      <alignment horizontal="right" vertical="center"/>
      <protection locked="0"/>
    </xf>
    <xf numFmtId="0" fontId="103" fillId="38" borderId="3408"/>
    <xf numFmtId="274" fontId="35" fillId="0" borderId="3410"/>
    <xf numFmtId="0" fontId="85" fillId="0" borderId="3411"/>
    <xf numFmtId="311" fontId="219" fillId="0" borderId="3402" applyBorder="0">
      <protection locked="0"/>
    </xf>
    <xf numFmtId="4" fontId="27" fillId="19" borderId="3418" applyNumberFormat="0" applyProtection="0">
      <alignment horizontal="left" vertical="center" indent="1"/>
    </xf>
    <xf numFmtId="311" fontId="219" fillId="0" borderId="3390" applyBorder="0">
      <protection locked="0"/>
    </xf>
    <xf numFmtId="311" fontId="219" fillId="0" borderId="3390" applyBorder="0">
      <protection locked="0"/>
    </xf>
    <xf numFmtId="237" fontId="35" fillId="0" borderId="3431">
      <alignment horizontal="right" vertical="center"/>
      <protection locked="0"/>
    </xf>
    <xf numFmtId="233" fontId="35" fillId="0" borderId="3431">
      <alignment horizontal="right" vertical="center"/>
      <protection locked="0"/>
    </xf>
    <xf numFmtId="234" fontId="35" fillId="0" borderId="3431">
      <alignment horizontal="right" vertical="center"/>
      <protection locked="0"/>
    </xf>
    <xf numFmtId="235" fontId="35" fillId="0" borderId="3431">
      <alignment horizontal="right" vertical="center"/>
      <protection locked="0"/>
    </xf>
    <xf numFmtId="236" fontId="35" fillId="0" borderId="3431">
      <alignment horizontal="right" vertical="center"/>
      <protection locked="0"/>
    </xf>
    <xf numFmtId="0" fontId="103" fillId="38" borderId="3432"/>
    <xf numFmtId="274" fontId="35" fillId="0" borderId="3434"/>
    <xf numFmtId="0" fontId="85" fillId="0" borderId="3435"/>
    <xf numFmtId="0" fontId="148" fillId="0" borderId="3428" applyNumberFormat="0" applyAlignment="0" applyProtection="0">
      <alignment horizontal="left" vertical="center"/>
    </xf>
    <xf numFmtId="323" fontId="3" fillId="23" borderId="3427" applyFill="0" applyBorder="0" applyAlignment="0">
      <alignment horizontal="centerContinuous"/>
    </xf>
    <xf numFmtId="311" fontId="219" fillId="0" borderId="3414" applyBorder="0">
      <protection locked="0"/>
    </xf>
    <xf numFmtId="9" fontId="36" fillId="71" borderId="3117" applyProtection="0">
      <alignment horizontal="right"/>
      <protection locked="0"/>
    </xf>
    <xf numFmtId="0" fontId="115" fillId="18" borderId="3446" applyProtection="0">
      <alignment horizontal="right"/>
      <protection locked="0"/>
    </xf>
    <xf numFmtId="0" fontId="104" fillId="43" borderId="3439" applyProtection="0"/>
    <xf numFmtId="244" fontId="85" fillId="0" borderId="3491"/>
    <xf numFmtId="274" fontId="35" fillId="0" borderId="3492"/>
    <xf numFmtId="0" fontId="147" fillId="10" borderId="3439">
      <alignment horizontal="right"/>
    </xf>
    <xf numFmtId="10" fontId="3" fillId="57" borderId="3439" applyNumberFormat="0" applyFont="0" applyBorder="0" applyAlignment="0" applyProtection="0">
      <protection locked="0"/>
    </xf>
    <xf numFmtId="0" fontId="85" fillId="0" borderId="3493"/>
    <xf numFmtId="0" fontId="85" fillId="0" borderId="3517"/>
    <xf numFmtId="4" fontId="27" fillId="19" borderId="3436" applyNumberFormat="0" applyProtection="0">
      <alignment horizontal="left" vertical="center" indent="1"/>
    </xf>
    <xf numFmtId="237" fontId="35" fillId="0" borderId="3501">
      <alignment horizontal="right" vertical="center"/>
      <protection locked="0"/>
    </xf>
    <xf numFmtId="0" fontId="35" fillId="0" borderId="3501">
      <alignment vertical="center"/>
      <protection locked="0"/>
    </xf>
    <xf numFmtId="269" fontId="115" fillId="45" borderId="3446">
      <protection hidden="1"/>
    </xf>
    <xf numFmtId="270" fontId="115" fillId="46" borderId="3446">
      <protection hidden="1"/>
    </xf>
    <xf numFmtId="271" fontId="115" fillId="18" borderId="3446">
      <alignment horizontal="right"/>
    </xf>
    <xf numFmtId="232" fontId="35" fillId="0" borderId="3501">
      <alignment horizontal="center" vertical="center"/>
      <protection locked="0"/>
    </xf>
    <xf numFmtId="0" fontId="103" fillId="38" borderId="3502"/>
    <xf numFmtId="4" fontId="27" fillId="19" borderId="3506" applyNumberFormat="0" applyProtection="0">
      <alignment horizontal="left" vertical="center" indent="1"/>
    </xf>
    <xf numFmtId="309" fontId="156" fillId="6" borderId="3439"/>
    <xf numFmtId="233" fontId="35" fillId="0" borderId="3513">
      <alignment horizontal="right" vertical="center"/>
      <protection locked="0"/>
    </xf>
    <xf numFmtId="15" fontId="35" fillId="0" borderId="3501">
      <alignment horizontal="center" vertical="center"/>
      <protection locked="0"/>
    </xf>
    <xf numFmtId="0" fontId="95" fillId="0" borderId="3512" applyNumberFormat="0" applyFill="0" applyAlignment="0" applyProtection="0"/>
    <xf numFmtId="236" fontId="35" fillId="0" borderId="3513">
      <alignment horizontal="right" vertical="center"/>
      <protection locked="0"/>
    </xf>
    <xf numFmtId="15" fontId="35" fillId="0" borderId="3513">
      <alignment horizontal="center" vertical="center"/>
      <protection locked="0"/>
    </xf>
    <xf numFmtId="246" fontId="48" fillId="0" borderId="3445"/>
    <xf numFmtId="274" fontId="35" fillId="0" borderId="3516"/>
    <xf numFmtId="0" fontId="56" fillId="31" borderId="3437" applyNumberFormat="0" applyFont="0" applyAlignment="0" applyProtection="0"/>
    <xf numFmtId="185" fontId="47" fillId="57" borderId="3439" applyFont="0" applyFill="0" applyBorder="0" applyAlignment="0" applyProtection="0">
      <protection locked="0"/>
    </xf>
    <xf numFmtId="233" fontId="35" fillId="0" borderId="3448">
      <alignment horizontal="center" vertical="center"/>
      <protection locked="0"/>
    </xf>
    <xf numFmtId="15" fontId="35" fillId="0" borderId="3448">
      <alignment horizontal="center" vertical="center"/>
      <protection locked="0"/>
    </xf>
    <xf numFmtId="232" fontId="35" fillId="0" borderId="3448">
      <alignment horizontal="center" vertical="center"/>
      <protection locked="0"/>
    </xf>
    <xf numFmtId="0" fontId="95" fillId="0" borderId="3447" applyNumberFormat="0" applyFill="0" applyAlignment="0" applyProtection="0"/>
    <xf numFmtId="0" fontId="88" fillId="0" borderId="3487"/>
    <xf numFmtId="4" fontId="27" fillId="19" borderId="3481" applyNumberFormat="0" applyProtection="0">
      <alignment horizontal="left" vertical="center" indent="1"/>
    </xf>
    <xf numFmtId="234" fontId="35" fillId="0" borderId="3501">
      <alignment horizontal="right" vertical="center"/>
      <protection locked="0"/>
    </xf>
    <xf numFmtId="235" fontId="35" fillId="0" borderId="3513">
      <alignment horizontal="right" vertical="center"/>
      <protection locked="0"/>
    </xf>
    <xf numFmtId="236" fontId="35" fillId="0" borderId="3501">
      <alignment horizontal="center" vertical="center"/>
      <protection locked="0"/>
    </xf>
    <xf numFmtId="233" fontId="35" fillId="0" borderId="3501">
      <alignment horizontal="center" vertical="center"/>
      <protection locked="0"/>
    </xf>
    <xf numFmtId="0" fontId="95" fillId="0" borderId="3500" applyNumberFormat="0" applyFill="0" applyAlignment="0" applyProtection="0"/>
    <xf numFmtId="0" fontId="3" fillId="11" borderId="3444" applyNumberFormat="0">
      <alignment horizontal="left" vertical="center"/>
    </xf>
    <xf numFmtId="4" fontId="27" fillId="19" borderId="3469" applyNumberFormat="0" applyProtection="0">
      <alignment horizontal="left" vertical="center" indent="1"/>
    </xf>
    <xf numFmtId="4" fontId="27" fillId="19" borderId="3518" applyNumberFormat="0" applyProtection="0">
      <alignment horizontal="left" vertical="center" indent="1"/>
    </xf>
    <xf numFmtId="232" fontId="35" fillId="0" borderId="3513">
      <alignment horizontal="center" vertical="center"/>
      <protection locked="0"/>
    </xf>
    <xf numFmtId="232" fontId="35" fillId="0" borderId="3513">
      <alignment horizontal="center" vertical="center"/>
      <protection locked="0"/>
    </xf>
    <xf numFmtId="0" fontId="85" fillId="0" borderId="3505"/>
    <xf numFmtId="244" fontId="85" fillId="0" borderId="3503"/>
    <xf numFmtId="236" fontId="35" fillId="0" borderId="3501">
      <alignment horizontal="right" vertical="center"/>
      <protection locked="0"/>
    </xf>
    <xf numFmtId="234" fontId="35" fillId="0" borderId="3501">
      <alignment horizontal="right" vertical="center"/>
      <protection locked="0"/>
    </xf>
    <xf numFmtId="237" fontId="35" fillId="0" borderId="3501">
      <alignment horizontal="right" vertical="center"/>
      <protection locked="0"/>
    </xf>
    <xf numFmtId="232" fontId="35" fillId="0" borderId="3501">
      <alignment horizontal="right" vertical="center"/>
      <protection locked="0"/>
    </xf>
    <xf numFmtId="236" fontId="35" fillId="0" borderId="3501">
      <alignment horizontal="center" vertical="center"/>
      <protection locked="0"/>
    </xf>
    <xf numFmtId="235" fontId="35" fillId="0" borderId="3501">
      <alignment horizontal="center" vertical="center"/>
      <protection locked="0"/>
    </xf>
    <xf numFmtId="233" fontId="35" fillId="0" borderId="3501">
      <alignment horizontal="center" vertical="center"/>
      <protection locked="0"/>
    </xf>
    <xf numFmtId="15" fontId="35" fillId="0" borderId="3501">
      <alignment horizontal="center" vertical="center"/>
      <protection locked="0"/>
    </xf>
    <xf numFmtId="232" fontId="35" fillId="0" borderId="3501">
      <alignment horizontal="center" vertical="center"/>
      <protection locked="0"/>
    </xf>
    <xf numFmtId="0" fontId="95" fillId="0" borderId="3500" applyNumberFormat="0" applyFill="0" applyAlignment="0" applyProtection="0"/>
    <xf numFmtId="237" fontId="35" fillId="0" borderId="3513">
      <alignment horizontal="right" vertical="center"/>
      <protection locked="0"/>
    </xf>
    <xf numFmtId="4" fontId="27" fillId="19" borderId="3506" applyNumberFormat="0" applyProtection="0">
      <alignment horizontal="left" vertical="center" indent="1"/>
    </xf>
    <xf numFmtId="0" fontId="85" fillId="0" borderId="3517"/>
    <xf numFmtId="0" fontId="95" fillId="0" borderId="3512" applyNumberFormat="0" applyFill="0" applyAlignment="0" applyProtection="0"/>
    <xf numFmtId="4" fontId="27" fillId="19" borderId="3506" applyNumberFormat="0" applyProtection="0">
      <alignment horizontal="left" vertical="center" indent="1"/>
    </xf>
    <xf numFmtId="1" fontId="3" fillId="1" borderId="3470">
      <protection locked="0"/>
    </xf>
    <xf numFmtId="244" fontId="85" fillId="0" borderId="3515"/>
    <xf numFmtId="236" fontId="35" fillId="0" borderId="3513">
      <alignment horizontal="right" vertical="center"/>
      <protection locked="0"/>
    </xf>
    <xf numFmtId="235" fontId="35" fillId="0" borderId="3513">
      <alignment horizontal="right" vertical="center"/>
      <protection locked="0"/>
    </xf>
    <xf numFmtId="234" fontId="35" fillId="0" borderId="3513">
      <alignment horizontal="right" vertical="center"/>
      <protection locked="0"/>
    </xf>
    <xf numFmtId="233" fontId="35" fillId="0" borderId="3513">
      <alignment horizontal="right" vertical="center"/>
      <protection locked="0"/>
    </xf>
    <xf numFmtId="237" fontId="35" fillId="0" borderId="3513">
      <alignment horizontal="right" vertical="center"/>
      <protection locked="0"/>
    </xf>
    <xf numFmtId="232" fontId="35" fillId="0" borderId="3513">
      <alignment horizontal="right" vertical="center"/>
      <protection locked="0"/>
    </xf>
    <xf numFmtId="0" fontId="35" fillId="0" borderId="3513">
      <alignment vertical="center"/>
      <protection locked="0"/>
    </xf>
    <xf numFmtId="236" fontId="35" fillId="0" borderId="3513">
      <alignment horizontal="center" vertical="center"/>
      <protection locked="0"/>
    </xf>
    <xf numFmtId="311" fontId="219" fillId="0" borderId="3471" applyBorder="0">
      <protection locked="0"/>
    </xf>
    <xf numFmtId="234" fontId="35" fillId="0" borderId="3513">
      <alignment horizontal="center" vertical="center"/>
      <protection locked="0"/>
    </xf>
    <xf numFmtId="233" fontId="35" fillId="0" borderId="3513">
      <alignment horizontal="center" vertical="center"/>
      <protection locked="0"/>
    </xf>
    <xf numFmtId="15" fontId="35" fillId="0" borderId="3513">
      <alignment horizontal="center" vertical="center"/>
      <protection locked="0"/>
    </xf>
    <xf numFmtId="0" fontId="95" fillId="0" borderId="3512" applyNumberFormat="0" applyFill="0" applyAlignment="0" applyProtection="0"/>
    <xf numFmtId="311" fontId="219" fillId="0" borderId="3508" applyBorder="0">
      <protection locked="0"/>
    </xf>
    <xf numFmtId="0" fontId="85" fillId="0" borderId="3517"/>
    <xf numFmtId="274" fontId="35" fillId="0" borderId="3516"/>
    <xf numFmtId="235" fontId="35" fillId="0" borderId="3513">
      <alignment horizontal="right" vertical="center"/>
      <protection locked="0"/>
    </xf>
    <xf numFmtId="233" fontId="35" fillId="0" borderId="3513">
      <alignment horizontal="right" vertical="center"/>
      <protection locked="0"/>
    </xf>
    <xf numFmtId="232" fontId="35" fillId="0" borderId="3513">
      <alignment horizontal="right" vertical="center"/>
      <protection locked="0"/>
    </xf>
    <xf numFmtId="0" fontId="35" fillId="0" borderId="3513">
      <alignment vertical="center"/>
      <protection locked="0"/>
    </xf>
    <xf numFmtId="236" fontId="35" fillId="0" borderId="3513">
      <alignment horizontal="center" vertical="center"/>
      <protection locked="0"/>
    </xf>
    <xf numFmtId="235" fontId="35" fillId="0" borderId="3513">
      <alignment horizontal="center" vertical="center"/>
      <protection locked="0"/>
    </xf>
    <xf numFmtId="234" fontId="35" fillId="0" borderId="3513">
      <alignment horizontal="center" vertical="center"/>
      <protection locked="0"/>
    </xf>
    <xf numFmtId="1" fontId="3" fillId="1" borderId="3495">
      <protection locked="0"/>
    </xf>
    <xf numFmtId="311" fontId="219" fillId="0" borderId="3496" applyBorder="0">
      <protection locked="0"/>
    </xf>
    <xf numFmtId="323" fontId="3" fillId="23" borderId="3472" applyFill="0" applyBorder="0" applyAlignment="0">
      <alignment horizontal="centerContinuous"/>
    </xf>
    <xf numFmtId="1" fontId="3" fillId="1" borderId="3507">
      <protection locked="0"/>
    </xf>
    <xf numFmtId="0" fontId="148" fillId="0" borderId="3473" applyNumberFormat="0" applyAlignment="0" applyProtection="0">
      <alignment horizontal="left" vertical="center"/>
    </xf>
    <xf numFmtId="323" fontId="3" fillId="23" borderId="3497" applyFill="0" applyBorder="0" applyAlignment="0">
      <alignment horizontal="centerContinuous"/>
    </xf>
    <xf numFmtId="0" fontId="148" fillId="0" borderId="3498" applyNumberFormat="0" applyAlignment="0" applyProtection="0">
      <alignment horizontal="left" vertical="center"/>
    </xf>
    <xf numFmtId="323" fontId="3" fillId="23" borderId="3509" applyFill="0" applyBorder="0" applyAlignment="0">
      <alignment horizontal="centerContinuous"/>
    </xf>
    <xf numFmtId="0" fontId="85" fillId="0" borderId="3480"/>
    <xf numFmtId="309" fontId="156" fillId="6" borderId="3117"/>
    <xf numFmtId="10" fontId="3" fillId="57" borderId="3117" applyNumberFormat="0" applyFont="0" applyBorder="0" applyAlignment="0" applyProtection="0">
      <protection locked="0"/>
    </xf>
    <xf numFmtId="0" fontId="85" fillId="0" borderId="3517"/>
    <xf numFmtId="274" fontId="35" fillId="0" borderId="3504"/>
    <xf numFmtId="240" fontId="26" fillId="0" borderId="3499" applyFill="0"/>
    <xf numFmtId="261" fontId="48" fillId="0" borderId="3445"/>
    <xf numFmtId="274" fontId="35" fillId="0" borderId="3479"/>
    <xf numFmtId="240" fontId="26" fillId="0" borderId="3474" applyFill="0"/>
    <xf numFmtId="240" fontId="26" fillId="0" borderId="3511" applyFill="0"/>
    <xf numFmtId="250" fontId="48" fillId="0" borderId="3445"/>
    <xf numFmtId="261" fontId="48" fillId="0" borderId="3445"/>
    <xf numFmtId="246" fontId="48" fillId="0" borderId="3445"/>
    <xf numFmtId="250" fontId="48" fillId="0" borderId="3445"/>
    <xf numFmtId="261" fontId="48" fillId="0" borderId="3445"/>
    <xf numFmtId="246" fontId="48" fillId="0" borderId="3445"/>
    <xf numFmtId="250" fontId="48" fillId="0" borderId="3445"/>
    <xf numFmtId="244" fontId="85" fillId="0" borderId="3503"/>
    <xf numFmtId="246" fontId="48" fillId="0" borderId="3445"/>
    <xf numFmtId="0" fontId="104" fillId="43" borderId="3117" applyProtection="0"/>
    <xf numFmtId="0" fontId="103" fillId="38" borderId="3502"/>
    <xf numFmtId="49" fontId="100" fillId="41" borderId="3117">
      <alignment horizontal="center"/>
    </xf>
    <xf numFmtId="236" fontId="35" fillId="0" borderId="3501">
      <alignment horizontal="right" vertical="center"/>
      <protection locked="0"/>
    </xf>
    <xf numFmtId="235" fontId="35" fillId="0" borderId="3501">
      <alignment horizontal="right" vertical="center"/>
      <protection locked="0"/>
    </xf>
    <xf numFmtId="234" fontId="35" fillId="0" borderId="3501">
      <alignment horizontal="right" vertical="center"/>
      <protection locked="0"/>
    </xf>
    <xf numFmtId="233" fontId="35" fillId="0" borderId="3501">
      <alignment horizontal="right" vertical="center"/>
      <protection locked="0"/>
    </xf>
    <xf numFmtId="237" fontId="35" fillId="0" borderId="3501">
      <alignment horizontal="right" vertical="center"/>
      <protection locked="0"/>
    </xf>
    <xf numFmtId="232" fontId="35" fillId="0" borderId="3501">
      <alignment horizontal="right" vertical="center"/>
      <protection locked="0"/>
    </xf>
    <xf numFmtId="0" fontId="35" fillId="0" borderId="3501">
      <alignment vertical="center"/>
      <protection locked="0"/>
    </xf>
    <xf numFmtId="236" fontId="35" fillId="0" borderId="3501">
      <alignment horizontal="center" vertical="center"/>
      <protection locked="0"/>
    </xf>
    <xf numFmtId="235" fontId="35" fillId="0" borderId="3501">
      <alignment horizontal="center" vertical="center"/>
      <protection locked="0"/>
    </xf>
    <xf numFmtId="234" fontId="35" fillId="0" borderId="3501">
      <alignment horizontal="center" vertical="center"/>
      <protection locked="0"/>
    </xf>
    <xf numFmtId="233" fontId="35" fillId="0" borderId="3501">
      <alignment horizontal="center" vertical="center"/>
      <protection locked="0"/>
    </xf>
    <xf numFmtId="15" fontId="35" fillId="0" borderId="3501">
      <alignment horizontal="center" vertical="center"/>
      <protection locked="0"/>
    </xf>
    <xf numFmtId="232" fontId="35" fillId="0" borderId="3501">
      <alignment horizontal="center" vertical="center"/>
      <protection locked="0"/>
    </xf>
    <xf numFmtId="0" fontId="95" fillId="0" borderId="3500" applyNumberFormat="0" applyFill="0" applyAlignment="0" applyProtection="0"/>
    <xf numFmtId="244" fontId="85" fillId="0" borderId="3478"/>
    <xf numFmtId="0" fontId="103" fillId="38" borderId="3514"/>
    <xf numFmtId="234" fontId="35" fillId="0" borderId="3513">
      <alignment horizontal="right" vertical="center"/>
      <protection locked="0"/>
    </xf>
    <xf numFmtId="236" fontId="35" fillId="0" borderId="3513">
      <alignment horizontal="center" vertical="center"/>
      <protection locked="0"/>
    </xf>
    <xf numFmtId="235" fontId="35" fillId="0" borderId="3513">
      <alignment horizontal="center" vertical="center"/>
      <protection locked="0"/>
    </xf>
    <xf numFmtId="234" fontId="35" fillId="0" borderId="3513">
      <alignment horizontal="center" vertical="center"/>
      <protection locked="0"/>
    </xf>
    <xf numFmtId="0" fontId="103" fillId="38" borderId="3477"/>
    <xf numFmtId="233" fontId="35" fillId="0" borderId="3513">
      <alignment horizontal="center" vertical="center"/>
      <protection locked="0"/>
    </xf>
    <xf numFmtId="236" fontId="35" fillId="0" borderId="3476">
      <alignment horizontal="right" vertical="center"/>
      <protection locked="0"/>
    </xf>
    <xf numFmtId="235" fontId="35" fillId="0" borderId="3476">
      <alignment horizontal="right" vertical="center"/>
      <protection locked="0"/>
    </xf>
    <xf numFmtId="234" fontId="35" fillId="0" borderId="3476">
      <alignment horizontal="right" vertical="center"/>
      <protection locked="0"/>
    </xf>
    <xf numFmtId="233" fontId="35" fillId="0" borderId="3476">
      <alignment horizontal="right" vertical="center"/>
      <protection locked="0"/>
    </xf>
    <xf numFmtId="237" fontId="35" fillId="0" borderId="3476">
      <alignment horizontal="right" vertical="center"/>
      <protection locked="0"/>
    </xf>
    <xf numFmtId="232" fontId="35" fillId="0" borderId="3476">
      <alignment horizontal="right" vertical="center"/>
      <protection locked="0"/>
    </xf>
    <xf numFmtId="0" fontId="35" fillId="0" borderId="3476">
      <alignment vertical="center"/>
      <protection locked="0"/>
    </xf>
    <xf numFmtId="236" fontId="35" fillId="0" borderId="3476">
      <alignment horizontal="center" vertical="center"/>
      <protection locked="0"/>
    </xf>
    <xf numFmtId="235" fontId="35" fillId="0" borderId="3476">
      <alignment horizontal="center" vertical="center"/>
      <protection locked="0"/>
    </xf>
    <xf numFmtId="234" fontId="35" fillId="0" borderId="3476">
      <alignment horizontal="center" vertical="center"/>
      <protection locked="0"/>
    </xf>
    <xf numFmtId="233" fontId="35" fillId="0" borderId="3476">
      <alignment horizontal="center" vertical="center"/>
      <protection locked="0"/>
    </xf>
    <xf numFmtId="15" fontId="35" fillId="0" borderId="3476">
      <alignment horizontal="center" vertical="center"/>
      <protection locked="0"/>
    </xf>
    <xf numFmtId="232" fontId="35" fillId="0" borderId="3476">
      <alignment horizontal="center" vertical="center"/>
      <protection locked="0"/>
    </xf>
    <xf numFmtId="0" fontId="95" fillId="0" borderId="3475" applyNumberFormat="0" applyFill="0" applyAlignment="0" applyProtection="0"/>
    <xf numFmtId="3" fontId="79" fillId="10" borderId="3117" applyFont="0" applyAlignment="0" applyProtection="0"/>
    <xf numFmtId="0" fontId="91" fillId="0" borderId="3446" applyNumberFormat="0" applyFill="0" applyBorder="0" applyAlignment="0" applyProtection="0"/>
    <xf numFmtId="0" fontId="92" fillId="0" borderId="3446" applyNumberFormat="0" applyFill="0" applyBorder="0" applyAlignment="0" applyProtection="0"/>
    <xf numFmtId="0" fontId="18" fillId="0" borderId="3446" applyNumberFormat="0" applyFill="0" applyBorder="0" applyAlignment="0" applyProtection="0"/>
    <xf numFmtId="232" fontId="35" fillId="0" borderId="3513">
      <alignment horizontal="center" vertical="center"/>
      <protection locked="0"/>
    </xf>
    <xf numFmtId="15" fontId="35" fillId="0" borderId="3513">
      <alignment horizontal="center" vertical="center"/>
      <protection locked="0"/>
    </xf>
    <xf numFmtId="233" fontId="35" fillId="0" borderId="3513">
      <alignment horizontal="center" vertical="center"/>
      <protection locked="0"/>
    </xf>
    <xf numFmtId="234" fontId="35" fillId="0" borderId="3513">
      <alignment horizontal="center" vertical="center"/>
      <protection locked="0"/>
    </xf>
    <xf numFmtId="235" fontId="35" fillId="0" borderId="3513">
      <alignment horizontal="center" vertical="center"/>
      <protection locked="0"/>
    </xf>
    <xf numFmtId="236" fontId="35" fillId="0" borderId="3513">
      <alignment horizontal="center" vertical="center"/>
      <protection locked="0"/>
    </xf>
    <xf numFmtId="232" fontId="35" fillId="0" borderId="3513">
      <alignment horizontal="right" vertical="center"/>
      <protection locked="0"/>
    </xf>
    <xf numFmtId="233" fontId="35" fillId="0" borderId="3513">
      <alignment horizontal="right" vertical="center"/>
      <protection locked="0"/>
    </xf>
    <xf numFmtId="235" fontId="35" fillId="0" borderId="3513">
      <alignment horizontal="right" vertical="center"/>
      <protection locked="0"/>
    </xf>
    <xf numFmtId="0" fontId="95" fillId="0" borderId="3500" applyNumberFormat="0" applyFill="0" applyAlignment="0" applyProtection="0"/>
    <xf numFmtId="232" fontId="35" fillId="0" borderId="3501">
      <alignment horizontal="center" vertical="center"/>
      <protection locked="0"/>
    </xf>
    <xf numFmtId="233" fontId="35" fillId="0" borderId="3501">
      <alignment horizontal="center" vertical="center"/>
      <protection locked="0"/>
    </xf>
    <xf numFmtId="234" fontId="35" fillId="0" borderId="3501">
      <alignment horizontal="center" vertical="center"/>
      <protection locked="0"/>
    </xf>
    <xf numFmtId="235" fontId="35" fillId="0" borderId="3501">
      <alignment horizontal="center" vertical="center"/>
      <protection locked="0"/>
    </xf>
    <xf numFmtId="236" fontId="35" fillId="0" borderId="3501">
      <alignment horizontal="center" vertical="center"/>
      <protection locked="0"/>
    </xf>
    <xf numFmtId="0" fontId="35" fillId="0" borderId="3501">
      <alignment vertical="center"/>
      <protection locked="0"/>
    </xf>
    <xf numFmtId="232" fontId="35" fillId="0" borderId="3501">
      <alignment horizontal="right" vertical="center"/>
      <protection locked="0"/>
    </xf>
    <xf numFmtId="235" fontId="35" fillId="0" borderId="3501">
      <alignment horizontal="right" vertical="center"/>
      <protection locked="0"/>
    </xf>
    <xf numFmtId="236" fontId="35" fillId="0" borderId="3501">
      <alignment horizontal="right" vertical="center"/>
      <protection locked="0"/>
    </xf>
    <xf numFmtId="3" fontId="79" fillId="10" borderId="3439" applyFont="0" applyAlignment="0" applyProtection="0"/>
    <xf numFmtId="0" fontId="103" fillId="38" borderId="3502"/>
    <xf numFmtId="244" fontId="85" fillId="0" borderId="3515"/>
    <xf numFmtId="244" fontId="85" fillId="0" borderId="3503"/>
    <xf numFmtId="0" fontId="88" fillId="0" borderId="3487"/>
    <xf numFmtId="0" fontId="91" fillId="0" borderId="3446" applyNumberFormat="0" applyFill="0" applyBorder="0" applyAlignment="0" applyProtection="0"/>
    <xf numFmtId="0" fontId="92" fillId="0" borderId="3446" applyNumberFormat="0" applyFill="0" applyBorder="0" applyAlignment="0" applyProtection="0"/>
    <xf numFmtId="0" fontId="18" fillId="0" borderId="3446" applyNumberFormat="0" applyFill="0" applyBorder="0" applyAlignment="0" applyProtection="0"/>
    <xf numFmtId="0" fontId="35" fillId="0" borderId="3446" applyNumberFormat="0" applyFill="0" applyAlignment="0" applyProtection="0"/>
    <xf numFmtId="0" fontId="95" fillId="0" borderId="3488" applyNumberFormat="0" applyFill="0" applyAlignment="0" applyProtection="0"/>
    <xf numFmtId="232" fontId="35" fillId="0" borderId="3489">
      <alignment horizontal="center" vertical="center"/>
      <protection locked="0"/>
    </xf>
    <xf numFmtId="15" fontId="35" fillId="0" borderId="3489">
      <alignment horizontal="center" vertical="center"/>
      <protection locked="0"/>
    </xf>
    <xf numFmtId="233" fontId="35" fillId="0" borderId="3489">
      <alignment horizontal="center" vertical="center"/>
      <protection locked="0"/>
    </xf>
    <xf numFmtId="234" fontId="35" fillId="0" borderId="3489">
      <alignment horizontal="center" vertical="center"/>
      <protection locked="0"/>
    </xf>
    <xf numFmtId="235" fontId="35" fillId="0" borderId="3489">
      <alignment horizontal="center" vertical="center"/>
      <protection locked="0"/>
    </xf>
    <xf numFmtId="236" fontId="35" fillId="0" borderId="3489">
      <alignment horizontal="center" vertical="center"/>
      <protection locked="0"/>
    </xf>
    <xf numFmtId="0" fontId="35" fillId="0" borderId="3489">
      <alignment vertical="center"/>
      <protection locked="0"/>
    </xf>
    <xf numFmtId="232" fontId="35" fillId="0" borderId="3489">
      <alignment horizontal="right" vertical="center"/>
      <protection locked="0"/>
    </xf>
    <xf numFmtId="237" fontId="35" fillId="0" borderId="3489">
      <alignment horizontal="right" vertical="center"/>
      <protection locked="0"/>
    </xf>
    <xf numFmtId="233" fontId="35" fillId="0" borderId="3489">
      <alignment horizontal="right" vertical="center"/>
      <protection locked="0"/>
    </xf>
    <xf numFmtId="234" fontId="35" fillId="0" borderId="3489">
      <alignment horizontal="right" vertical="center"/>
      <protection locked="0"/>
    </xf>
    <xf numFmtId="235" fontId="35" fillId="0" borderId="3489">
      <alignment horizontal="right" vertical="center"/>
      <protection locked="0"/>
    </xf>
    <xf numFmtId="236" fontId="35" fillId="0" borderId="3489">
      <alignment horizontal="right" vertical="center"/>
      <protection locked="0"/>
    </xf>
    <xf numFmtId="0" fontId="103" fillId="38" borderId="3490"/>
    <xf numFmtId="244" fontId="85" fillId="0" borderId="3491"/>
    <xf numFmtId="269" fontId="115" fillId="45" borderId="3446">
      <protection hidden="1"/>
    </xf>
    <xf numFmtId="270" fontId="115" fillId="46" borderId="3446">
      <protection hidden="1"/>
    </xf>
    <xf numFmtId="202" fontId="115" fillId="18" borderId="3446">
      <alignment horizontal="right"/>
      <protection hidden="1"/>
    </xf>
    <xf numFmtId="271" fontId="115" fillId="18" borderId="3446">
      <alignment horizontal="right"/>
    </xf>
    <xf numFmtId="49" fontId="100" fillId="47" borderId="3117">
      <alignment horizontal="center"/>
    </xf>
    <xf numFmtId="261" fontId="48" fillId="0" borderId="3445"/>
    <xf numFmtId="240" fontId="26" fillId="0" borderId="3511" applyFill="0"/>
    <xf numFmtId="240" fontId="26" fillId="0" borderId="3499" applyFill="0"/>
    <xf numFmtId="187" fontId="85" fillId="0" borderId="3445" applyBorder="0"/>
    <xf numFmtId="172" fontId="49" fillId="15" borderId="3445" applyBorder="0">
      <alignment horizontal="right"/>
    </xf>
    <xf numFmtId="172" fontId="49" fillId="0" borderId="3445" applyBorder="0">
      <alignment horizontal="right"/>
    </xf>
    <xf numFmtId="0" fontId="91" fillId="0" borderId="3446" applyNumberFormat="0" applyFill="0" applyBorder="0" applyAlignment="0" applyProtection="0"/>
    <xf numFmtId="0" fontId="92" fillId="0" borderId="3446" applyNumberFormat="0" applyFill="0" applyBorder="0" applyAlignment="0" applyProtection="0"/>
    <xf numFmtId="0" fontId="18" fillId="0" borderId="3446" applyNumberFormat="0" applyFill="0" applyBorder="0" applyAlignment="0" applyProtection="0"/>
    <xf numFmtId="0" fontId="35" fillId="0" borderId="3446" applyNumberFormat="0" applyFill="0" applyAlignment="0" applyProtection="0"/>
    <xf numFmtId="0" fontId="95" fillId="0" borderId="3447" applyNumberFormat="0" applyFill="0" applyAlignment="0" applyProtection="0"/>
    <xf numFmtId="232" fontId="35" fillId="0" borderId="3448">
      <alignment horizontal="center" vertical="center"/>
      <protection locked="0"/>
    </xf>
    <xf numFmtId="15" fontId="35" fillId="0" borderId="3448">
      <alignment horizontal="center" vertical="center"/>
      <protection locked="0"/>
    </xf>
    <xf numFmtId="233" fontId="35" fillId="0" borderId="3448">
      <alignment horizontal="center" vertical="center"/>
      <protection locked="0"/>
    </xf>
    <xf numFmtId="234" fontId="35" fillId="0" borderId="3448">
      <alignment horizontal="center" vertical="center"/>
      <protection locked="0"/>
    </xf>
    <xf numFmtId="235" fontId="35" fillId="0" borderId="3448">
      <alignment horizontal="center" vertical="center"/>
      <protection locked="0"/>
    </xf>
    <xf numFmtId="236" fontId="35" fillId="0" borderId="3448">
      <alignment horizontal="center" vertical="center"/>
      <protection locked="0"/>
    </xf>
    <xf numFmtId="0" fontId="35" fillId="0" borderId="3448">
      <alignment vertical="center"/>
      <protection locked="0"/>
    </xf>
    <xf numFmtId="232" fontId="35" fillId="0" borderId="3448">
      <alignment horizontal="right" vertical="center"/>
      <protection locked="0"/>
    </xf>
    <xf numFmtId="237" fontId="35" fillId="0" borderId="3448">
      <alignment horizontal="right" vertical="center"/>
      <protection locked="0"/>
    </xf>
    <xf numFmtId="233" fontId="35" fillId="0" borderId="3448">
      <alignment horizontal="right" vertical="center"/>
      <protection locked="0"/>
    </xf>
    <xf numFmtId="234" fontId="35" fillId="0" borderId="3448">
      <alignment horizontal="right" vertical="center"/>
      <protection locked="0"/>
    </xf>
    <xf numFmtId="235" fontId="35" fillId="0" borderId="3448">
      <alignment horizontal="right" vertical="center"/>
      <protection locked="0"/>
    </xf>
    <xf numFmtId="236" fontId="35" fillId="0" borderId="3448">
      <alignment horizontal="right" vertical="center"/>
      <protection locked="0"/>
    </xf>
    <xf numFmtId="49" fontId="100" fillId="41" borderId="3439">
      <alignment horizontal="center"/>
    </xf>
    <xf numFmtId="0" fontId="103" fillId="38" borderId="3449"/>
    <xf numFmtId="0" fontId="104" fillId="43" borderId="3439" applyProtection="0"/>
    <xf numFmtId="1" fontId="109" fillId="9" borderId="3450"/>
    <xf numFmtId="244" fontId="85" fillId="0" borderId="3451"/>
    <xf numFmtId="0" fontId="80" fillId="0" borderId="3452"/>
    <xf numFmtId="8" fontId="141" fillId="0" borderId="3454">
      <protection locked="0"/>
    </xf>
    <xf numFmtId="175" fontId="3" fillId="9" borderId="3487" applyNumberFormat="0" applyFont="0" applyBorder="0" applyAlignment="0">
      <alignment horizontal="centerContinuous"/>
    </xf>
    <xf numFmtId="246" fontId="48" fillId="0" borderId="3445"/>
    <xf numFmtId="247" fontId="48" fillId="0" borderId="3445"/>
    <xf numFmtId="248" fontId="48" fillId="0" borderId="3445"/>
    <xf numFmtId="0" fontId="85" fillId="0" borderId="3505"/>
    <xf numFmtId="250" fontId="48" fillId="0" borderId="3445"/>
    <xf numFmtId="253" fontId="48" fillId="0" borderId="3445"/>
    <xf numFmtId="254" fontId="48" fillId="0" borderId="3445"/>
    <xf numFmtId="168" fontId="3" fillId="8" borderId="3117" applyNumberFormat="0" applyFont="0" applyBorder="0" applyAlignment="0" applyProtection="0"/>
    <xf numFmtId="261" fontId="48" fillId="0" borderId="3445"/>
    <xf numFmtId="265" fontId="48" fillId="0" borderId="3445"/>
    <xf numFmtId="266" fontId="48" fillId="0" borderId="3445"/>
    <xf numFmtId="0" fontId="110" fillId="43" borderId="3117" applyNumberFormat="0" applyFont="0" applyAlignment="0" applyProtection="0"/>
    <xf numFmtId="269" fontId="115" fillId="45" borderId="3446">
      <protection hidden="1"/>
    </xf>
    <xf numFmtId="270" fontId="115" fillId="46" borderId="3446">
      <protection hidden="1"/>
    </xf>
    <xf numFmtId="202" fontId="115" fillId="18" borderId="3446">
      <alignment horizontal="right"/>
      <protection hidden="1"/>
    </xf>
    <xf numFmtId="271" fontId="115" fillId="18" borderId="3446">
      <alignment horizontal="right"/>
    </xf>
    <xf numFmtId="0" fontId="116" fillId="48" borderId="3444" applyNumberFormat="0" applyAlignment="0" applyProtection="0"/>
    <xf numFmtId="0" fontId="148" fillId="0" borderId="3487">
      <alignment horizontal="left" vertical="center"/>
    </xf>
    <xf numFmtId="240" fontId="26" fillId="0" borderId="3443" applyFill="0"/>
    <xf numFmtId="274" fontId="35" fillId="0" borderId="3453"/>
    <xf numFmtId="323" fontId="3" fillId="23" borderId="3509" applyFill="0" applyBorder="0" applyAlignment="0">
      <alignment horizontal="centerContinuous"/>
    </xf>
    <xf numFmtId="0" fontId="63" fillId="0" borderId="3117">
      <alignment horizontal="centerContinuous"/>
    </xf>
    <xf numFmtId="0" fontId="85" fillId="0" borderId="3493"/>
    <xf numFmtId="172" fontId="55" fillId="9" borderId="3439">
      <alignment horizontal="right"/>
      <protection locked="0"/>
    </xf>
    <xf numFmtId="10" fontId="3" fillId="64" borderId="3117" applyNumberFormat="0" applyBorder="0" applyAlignment="0" applyProtection="0"/>
    <xf numFmtId="10" fontId="3" fillId="64" borderId="3117" applyNumberFormat="0" applyBorder="0" applyAlignment="0" applyProtection="0"/>
    <xf numFmtId="0" fontId="148" fillId="0" borderId="3498" applyNumberFormat="0" applyAlignment="0" applyProtection="0">
      <alignment horizontal="left" vertical="center"/>
    </xf>
    <xf numFmtId="0" fontId="115" fillId="18" borderId="3446" applyProtection="0">
      <alignment horizontal="right"/>
      <protection locked="0"/>
    </xf>
    <xf numFmtId="175" fontId="3" fillId="9" borderId="3487" applyNumberFormat="0" applyFont="0" applyBorder="0" applyAlignment="0">
      <alignment horizontal="centerContinuous"/>
    </xf>
    <xf numFmtId="1" fontId="3" fillId="1" borderId="3507">
      <protection locked="0"/>
    </xf>
    <xf numFmtId="8" fontId="141" fillId="0" borderId="3454">
      <protection locked="0"/>
    </xf>
    <xf numFmtId="168" fontId="3" fillId="8" borderId="3439" applyNumberFormat="0" applyFont="0" applyBorder="0" applyAlignment="0" applyProtection="0"/>
    <xf numFmtId="0" fontId="110" fillId="43" borderId="3439" applyNumberFormat="0" applyFont="0" applyAlignment="0" applyProtection="0"/>
    <xf numFmtId="0" fontId="148" fillId="0" borderId="3485" applyNumberFormat="0" applyAlignment="0" applyProtection="0">
      <alignment horizontal="left" vertical="center"/>
    </xf>
    <xf numFmtId="0" fontId="148" fillId="0" borderId="3487">
      <alignment horizontal="left" vertical="center"/>
    </xf>
    <xf numFmtId="0" fontId="147" fillId="10" borderId="3439">
      <alignment horizontal="right"/>
    </xf>
    <xf numFmtId="0" fontId="92" fillId="0" borderId="3117" applyFill="0">
      <alignment horizontal="center" vertical="center"/>
    </xf>
    <xf numFmtId="332" fontId="35" fillId="0" borderId="3117" applyFill="0">
      <alignment horizontal="center" vertical="center"/>
    </xf>
    <xf numFmtId="49" fontId="253" fillId="47" borderId="3117">
      <alignment horizontal="center"/>
    </xf>
    <xf numFmtId="175" fontId="43" fillId="0" borderId="3117" applyBorder="0"/>
    <xf numFmtId="175" fontId="46" fillId="0" borderId="3117"/>
    <xf numFmtId="323" fontId="3" fillId="23" borderId="3484" applyFill="0" applyBorder="0" applyAlignment="0">
      <alignment horizontal="centerContinuous"/>
    </xf>
    <xf numFmtId="10" fontId="3" fillId="57" borderId="3439" applyNumberFormat="0" applyFont="0" applyBorder="0" applyAlignment="0" applyProtection="0">
      <protection locked="0"/>
    </xf>
    <xf numFmtId="0" fontId="63" fillId="0" borderId="3439">
      <alignment horizontal="centerContinuous"/>
    </xf>
    <xf numFmtId="309" fontId="156" fillId="6" borderId="3439"/>
    <xf numFmtId="232" fontId="35" fillId="0" borderId="3513">
      <alignment horizontal="center" vertical="center"/>
      <protection locked="0"/>
    </xf>
    <xf numFmtId="15" fontId="35" fillId="0" borderId="3513">
      <alignment horizontal="center" vertical="center"/>
      <protection locked="0"/>
    </xf>
    <xf numFmtId="233" fontId="35" fillId="0" borderId="3513">
      <alignment horizontal="center" vertical="center"/>
      <protection locked="0"/>
    </xf>
    <xf numFmtId="234" fontId="35" fillId="0" borderId="3513">
      <alignment horizontal="center" vertical="center"/>
      <protection locked="0"/>
    </xf>
    <xf numFmtId="235" fontId="35" fillId="0" borderId="3513">
      <alignment horizontal="center" vertical="center"/>
      <protection locked="0"/>
    </xf>
    <xf numFmtId="236" fontId="35" fillId="0" borderId="3513">
      <alignment horizontal="center" vertical="center"/>
      <protection locked="0"/>
    </xf>
    <xf numFmtId="0" fontId="35" fillId="0" borderId="3513">
      <alignment vertical="center"/>
      <protection locked="0"/>
    </xf>
    <xf numFmtId="232" fontId="35" fillId="0" borderId="3513">
      <alignment horizontal="right" vertical="center"/>
      <protection locked="0"/>
    </xf>
    <xf numFmtId="0" fontId="85" fillId="0" borderId="3455"/>
    <xf numFmtId="235" fontId="35" fillId="0" borderId="3513">
      <alignment horizontal="right" vertical="center"/>
      <protection locked="0"/>
    </xf>
    <xf numFmtId="49" fontId="100" fillId="41" borderId="3117">
      <alignment horizontal="center"/>
    </xf>
    <xf numFmtId="0" fontId="103" fillId="38" borderId="3514"/>
    <xf numFmtId="0" fontId="104" fillId="43" borderId="3117" applyProtection="0"/>
    <xf numFmtId="244" fontId="85" fillId="0" borderId="3515"/>
    <xf numFmtId="274" fontId="35" fillId="0" borderId="3516"/>
    <xf numFmtId="0" fontId="147" fillId="10" borderId="3117">
      <alignment horizontal="right"/>
    </xf>
    <xf numFmtId="309" fontId="156" fillId="6" borderId="3117"/>
    <xf numFmtId="0" fontId="85" fillId="0" borderId="3517"/>
    <xf numFmtId="10" fontId="3" fillId="64" borderId="3439" applyNumberFormat="0" applyBorder="0" applyAlignment="0" applyProtection="0"/>
    <xf numFmtId="10" fontId="3" fillId="64" borderId="3439" applyNumberFormat="0" applyBorder="0" applyAlignment="0" applyProtection="0"/>
    <xf numFmtId="10" fontId="3" fillId="64" borderId="3439" applyNumberFormat="0" applyBorder="0" applyAlignment="0" applyProtection="0"/>
    <xf numFmtId="1" fontId="3" fillId="1" borderId="3507">
      <protection locked="0"/>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3" fillId="46" borderId="3456">
      <alignment horizontal="center"/>
    </xf>
    <xf numFmtId="0" fontId="3" fillId="18" borderId="3456">
      <alignment horizontal="center" vertical="center"/>
    </xf>
    <xf numFmtId="0" fontId="3" fillId="18" borderId="3456">
      <alignment horizontal="center" vertical="center"/>
    </xf>
    <xf numFmtId="0" fontId="3" fillId="18" borderId="3456">
      <alignment horizontal="center" vertical="center"/>
    </xf>
    <xf numFmtId="0" fontId="3" fillId="43" borderId="3457">
      <alignment horizontal="center" vertical="center"/>
    </xf>
    <xf numFmtId="232" fontId="35" fillId="0" borderId="3513">
      <alignment horizontal="center" vertical="center"/>
      <protection locked="0"/>
    </xf>
    <xf numFmtId="15" fontId="35" fillId="0" borderId="3513">
      <alignment horizontal="center" vertical="center"/>
      <protection locked="0"/>
    </xf>
    <xf numFmtId="233" fontId="35" fillId="0" borderId="3513">
      <alignment horizontal="center" vertical="center"/>
      <protection locked="0"/>
    </xf>
    <xf numFmtId="234" fontId="35" fillId="0" borderId="3513">
      <alignment horizontal="center" vertical="center"/>
      <protection locked="0"/>
    </xf>
    <xf numFmtId="235" fontId="35" fillId="0" borderId="3513">
      <alignment horizontal="center" vertical="center"/>
      <protection locked="0"/>
    </xf>
    <xf numFmtId="236" fontId="35" fillId="0" borderId="3513">
      <alignment horizontal="center" vertical="center"/>
      <protection locked="0"/>
    </xf>
    <xf numFmtId="0" fontId="35" fillId="0" borderId="3513">
      <alignment vertical="center"/>
      <protection locked="0"/>
    </xf>
    <xf numFmtId="232" fontId="35" fillId="0" borderId="3513">
      <alignment horizontal="right" vertical="center"/>
      <protection locked="0"/>
    </xf>
    <xf numFmtId="233" fontId="35" fillId="0" borderId="3513">
      <alignment horizontal="right" vertical="center"/>
      <protection locked="0"/>
    </xf>
    <xf numFmtId="234" fontId="35" fillId="0" borderId="3513">
      <alignment horizontal="right" vertical="center"/>
      <protection locked="0"/>
    </xf>
    <xf numFmtId="235" fontId="35" fillId="0" borderId="3513">
      <alignment horizontal="right" vertical="center"/>
      <protection locked="0"/>
    </xf>
    <xf numFmtId="236" fontId="35" fillId="0" borderId="3513">
      <alignment horizontal="right" vertical="center"/>
      <protection locked="0"/>
    </xf>
    <xf numFmtId="0" fontId="103" fillId="38" borderId="3514"/>
    <xf numFmtId="244" fontId="85" fillId="0" borderId="3515"/>
    <xf numFmtId="175" fontId="80" fillId="0" borderId="3458">
      <alignment vertical="center"/>
    </xf>
    <xf numFmtId="4" fontId="27" fillId="19" borderId="3506" applyNumberFormat="0" applyProtection="0">
      <alignment horizontal="left" vertical="center" indent="1"/>
    </xf>
    <xf numFmtId="9" fontId="36" fillId="71" borderId="3439" applyProtection="0">
      <alignment horizontal="right"/>
      <protection locked="0"/>
    </xf>
    <xf numFmtId="311" fontId="219" fillId="0" borderId="3483" applyBorder="0">
      <protection locked="0"/>
    </xf>
    <xf numFmtId="0" fontId="59" fillId="74" borderId="3466">
      <alignment horizontal="left" vertical="center" wrapText="1"/>
    </xf>
    <xf numFmtId="1" fontId="3" fillId="1" borderId="3482">
      <protection locked="0"/>
    </xf>
    <xf numFmtId="0" fontId="35" fillId="0" borderId="3446" applyNumberFormat="0" applyFill="0" applyAlignment="0" applyProtection="0"/>
    <xf numFmtId="0" fontId="95" fillId="0" borderId="3500" applyNumberFormat="0" applyFill="0" applyAlignment="0" applyProtection="0"/>
    <xf numFmtId="232" fontId="35" fillId="0" borderId="3501">
      <alignment horizontal="center" vertical="center"/>
      <protection locked="0"/>
    </xf>
    <xf numFmtId="15" fontId="35" fillId="0" borderId="3501">
      <alignment horizontal="center" vertical="center"/>
      <protection locked="0"/>
    </xf>
    <xf numFmtId="233" fontId="35" fillId="0" borderId="3501">
      <alignment horizontal="center" vertical="center"/>
      <protection locked="0"/>
    </xf>
    <xf numFmtId="234" fontId="35" fillId="0" borderId="3501">
      <alignment horizontal="center" vertical="center"/>
      <protection locked="0"/>
    </xf>
    <xf numFmtId="235" fontId="35" fillId="0" borderId="3501">
      <alignment horizontal="center" vertical="center"/>
      <protection locked="0"/>
    </xf>
    <xf numFmtId="0" fontId="148" fillId="0" borderId="3442" applyNumberFormat="0" applyAlignment="0" applyProtection="0">
      <alignment horizontal="left" vertical="center"/>
    </xf>
    <xf numFmtId="236" fontId="35" fillId="0" borderId="3501">
      <alignment horizontal="center" vertical="center"/>
      <protection locked="0"/>
    </xf>
    <xf numFmtId="237" fontId="35" fillId="0" borderId="3501">
      <alignment horizontal="right" vertical="center"/>
      <protection locked="0"/>
    </xf>
    <xf numFmtId="233" fontId="35" fillId="0" borderId="3501">
      <alignment horizontal="right" vertical="center"/>
      <protection locked="0"/>
    </xf>
    <xf numFmtId="234" fontId="35" fillId="0" borderId="3501">
      <alignment horizontal="right" vertical="center"/>
      <protection locked="0"/>
    </xf>
    <xf numFmtId="235" fontId="35" fillId="0" borderId="3501">
      <alignment horizontal="right" vertical="center"/>
      <protection locked="0"/>
    </xf>
    <xf numFmtId="236" fontId="35" fillId="0" borderId="3501">
      <alignment horizontal="right" vertical="center"/>
      <protection locked="0"/>
    </xf>
    <xf numFmtId="0" fontId="103" fillId="38" borderId="3514"/>
    <xf numFmtId="0" fontId="103" fillId="38" borderId="3502"/>
    <xf numFmtId="244" fontId="85" fillId="0" borderId="3503"/>
    <xf numFmtId="274" fontId="35" fillId="0" borderId="3504"/>
    <xf numFmtId="185" fontId="47" fillId="57" borderId="3117" applyFont="0" applyFill="0" applyBorder="0" applyAlignment="0" applyProtection="0">
      <protection locked="0"/>
    </xf>
    <xf numFmtId="0" fontId="85" fillId="0" borderId="3505"/>
    <xf numFmtId="311" fontId="219" fillId="0" borderId="3496" applyBorder="0">
      <protection locked="0"/>
    </xf>
    <xf numFmtId="323" fontId="3" fillId="23" borderId="3441" applyFill="0" applyBorder="0" applyAlignment="0">
      <alignment horizontal="centerContinuous"/>
    </xf>
    <xf numFmtId="0" fontId="35" fillId="0" borderId="3513">
      <alignment vertical="center"/>
      <protection locked="0"/>
    </xf>
    <xf numFmtId="237" fontId="35" fillId="0" borderId="3513">
      <alignment horizontal="right" vertical="center"/>
      <protection locked="0"/>
    </xf>
    <xf numFmtId="234" fontId="35" fillId="0" borderId="3513">
      <alignment horizontal="right" vertical="center"/>
      <protection locked="0"/>
    </xf>
    <xf numFmtId="236" fontId="35" fillId="0" borderId="3513">
      <alignment horizontal="right" vertical="center"/>
      <protection locked="0"/>
    </xf>
    <xf numFmtId="0" fontId="95" fillId="0" borderId="3500" applyNumberFormat="0" applyFill="0" applyAlignment="0" applyProtection="0"/>
    <xf numFmtId="232" fontId="35" fillId="0" borderId="3501">
      <alignment horizontal="center" vertical="center"/>
      <protection locked="0"/>
    </xf>
    <xf numFmtId="15" fontId="35" fillId="0" borderId="3501">
      <alignment horizontal="center" vertical="center"/>
      <protection locked="0"/>
    </xf>
    <xf numFmtId="234" fontId="35" fillId="0" borderId="3501">
      <alignment horizontal="center" vertical="center"/>
      <protection locked="0"/>
    </xf>
    <xf numFmtId="235" fontId="35" fillId="0" borderId="3501">
      <alignment horizontal="center" vertical="center"/>
      <protection locked="0"/>
    </xf>
    <xf numFmtId="236" fontId="35" fillId="0" borderId="3501">
      <alignment horizontal="center" vertical="center"/>
      <protection locked="0"/>
    </xf>
    <xf numFmtId="0" fontId="35" fillId="0" borderId="3501">
      <alignment vertical="center"/>
      <protection locked="0"/>
    </xf>
    <xf numFmtId="49" fontId="36" fillId="0" borderId="3459"/>
    <xf numFmtId="233" fontId="35" fillId="0" borderId="3501">
      <alignment horizontal="right" vertical="center"/>
      <protection locked="0"/>
    </xf>
    <xf numFmtId="234" fontId="35" fillId="0" borderId="3501">
      <alignment horizontal="right" vertical="center"/>
      <protection locked="0"/>
    </xf>
    <xf numFmtId="235" fontId="35" fillId="0" borderId="3501">
      <alignment horizontal="right" vertical="center"/>
      <protection locked="0"/>
    </xf>
    <xf numFmtId="236" fontId="35" fillId="0" borderId="3501">
      <alignment horizontal="right" vertical="center"/>
      <protection locked="0"/>
    </xf>
    <xf numFmtId="0" fontId="92" fillId="0" borderId="3439" applyFill="0">
      <alignment horizontal="center" vertical="center"/>
    </xf>
    <xf numFmtId="0" fontId="35" fillId="0" borderId="3439" applyFill="0">
      <alignment horizontal="center" vertical="center"/>
    </xf>
    <xf numFmtId="332" fontId="35" fillId="0" borderId="3439" applyFill="0">
      <alignment horizontal="center" vertical="center"/>
    </xf>
    <xf numFmtId="0" fontId="118" fillId="21" borderId="3117"/>
    <xf numFmtId="49" fontId="253" fillId="47" borderId="3439">
      <alignment horizontal="center"/>
    </xf>
    <xf numFmtId="175" fontId="43" fillId="0" borderId="3439" applyBorder="0"/>
    <xf numFmtId="175" fontId="46" fillId="0" borderId="3439"/>
    <xf numFmtId="4" fontId="27" fillId="19" borderId="3494" applyNumberFormat="0" applyProtection="0">
      <alignment horizontal="left" vertical="center" indent="1"/>
    </xf>
    <xf numFmtId="4" fontId="27" fillId="19" borderId="3518" applyNumberFormat="0" applyProtection="0">
      <alignment horizontal="left" vertical="center" indent="1"/>
    </xf>
    <xf numFmtId="3" fontId="212" fillId="0" borderId="3460"/>
    <xf numFmtId="3" fontId="212" fillId="0" borderId="3460"/>
    <xf numFmtId="0" fontId="48" fillId="0" borderId="3461" applyNumberFormat="0" applyAlignment="0">
      <alignment vertical="center"/>
      <protection locked="0"/>
    </xf>
    <xf numFmtId="327" fontId="48" fillId="69" borderId="3461" applyNumberFormat="0" applyAlignment="0">
      <alignment vertical="center"/>
      <protection locked="0"/>
    </xf>
    <xf numFmtId="15" fontId="35" fillId="0" borderId="3513">
      <alignment horizontal="center" vertical="center"/>
      <protection locked="0"/>
    </xf>
    <xf numFmtId="0" fontId="48" fillId="0" borderId="3462" applyNumberFormat="0" applyAlignment="0">
      <alignment vertical="center"/>
      <protection locked="0"/>
    </xf>
    <xf numFmtId="0" fontId="3" fillId="23" borderId="3444">
      <alignment horizontal="right"/>
      <protection locked="0"/>
    </xf>
    <xf numFmtId="0" fontId="3" fillId="6" borderId="3463">
      <alignment horizontal="right"/>
      <protection locked="0"/>
    </xf>
    <xf numFmtId="49" fontId="3" fillId="23" borderId="3444">
      <alignment horizontal="right"/>
      <protection locked="0"/>
    </xf>
    <xf numFmtId="0" fontId="3" fillId="23" borderId="3444">
      <alignment horizontal="right"/>
      <protection locked="0"/>
    </xf>
    <xf numFmtId="0" fontId="3" fillId="6" borderId="3464">
      <alignment horizontal="right"/>
      <protection locked="0"/>
    </xf>
    <xf numFmtId="10" fontId="3" fillId="6" borderId="3464">
      <alignment horizontal="right"/>
      <protection locked="0"/>
    </xf>
    <xf numFmtId="0" fontId="3" fillId="23" borderId="3444">
      <alignment horizontal="right"/>
      <protection locked="0"/>
    </xf>
    <xf numFmtId="0" fontId="115" fillId="18" borderId="3446" applyProtection="0">
      <alignment horizontal="right"/>
      <protection locked="0"/>
    </xf>
    <xf numFmtId="0" fontId="3" fillId="8" borderId="3444">
      <alignment horizontal="right"/>
      <protection locked="0"/>
    </xf>
    <xf numFmtId="0" fontId="3" fillId="23" borderId="3444">
      <alignment horizontal="right"/>
      <protection locked="0"/>
    </xf>
    <xf numFmtId="1" fontId="3" fillId="23" borderId="3444">
      <alignment horizontal="right"/>
      <protection locked="0"/>
    </xf>
    <xf numFmtId="1" fontId="3" fillId="23" borderId="3444">
      <alignment horizontal="left"/>
      <protection locked="0"/>
    </xf>
    <xf numFmtId="1" fontId="3" fillId="23" borderId="3444">
      <alignment horizontal="right"/>
      <protection locked="0"/>
    </xf>
    <xf numFmtId="0" fontId="3" fillId="6" borderId="3464" applyNumberFormat="0" applyFont="0">
      <protection locked="0"/>
    </xf>
    <xf numFmtId="0" fontId="3" fillId="23" borderId="3444">
      <protection locked="0"/>
    </xf>
    <xf numFmtId="4" fontId="27" fillId="19" borderId="3494" applyNumberFormat="0" applyProtection="0">
      <alignment horizontal="left" vertical="center" indent="1"/>
    </xf>
    <xf numFmtId="3" fontId="217" fillId="10" borderId="3465" applyBorder="0">
      <alignment vertical="center"/>
    </xf>
    <xf numFmtId="0" fontId="95" fillId="0" borderId="3488" applyNumberFormat="0" applyFill="0" applyAlignment="0" applyProtection="0"/>
    <xf numFmtId="232" fontId="35" fillId="0" borderId="3489">
      <alignment horizontal="center" vertical="center"/>
      <protection locked="0"/>
    </xf>
    <xf numFmtId="311" fontId="219" fillId="0" borderId="3440" applyBorder="0">
      <protection locked="0"/>
    </xf>
    <xf numFmtId="234" fontId="35" fillId="0" borderId="3489">
      <alignment horizontal="center" vertical="center"/>
      <protection locked="0"/>
    </xf>
    <xf numFmtId="235" fontId="35" fillId="0" borderId="3489">
      <alignment horizontal="center" vertical="center"/>
      <protection locked="0"/>
    </xf>
    <xf numFmtId="236" fontId="35" fillId="0" borderId="3489">
      <alignment horizontal="center" vertical="center"/>
      <protection locked="0"/>
    </xf>
    <xf numFmtId="0" fontId="35" fillId="0" borderId="3489">
      <alignment vertical="center"/>
      <protection locked="0"/>
    </xf>
    <xf numFmtId="232" fontId="35" fillId="0" borderId="3489">
      <alignment horizontal="right" vertical="center"/>
      <protection locked="0"/>
    </xf>
    <xf numFmtId="237" fontId="35" fillId="0" borderId="3489">
      <alignment horizontal="right" vertical="center"/>
      <protection locked="0"/>
    </xf>
    <xf numFmtId="233" fontId="35" fillId="0" borderId="3489">
      <alignment horizontal="right" vertical="center"/>
      <protection locked="0"/>
    </xf>
    <xf numFmtId="0" fontId="59" fillId="74" borderId="3466">
      <alignment horizontal="left" vertical="center" wrapText="1"/>
    </xf>
    <xf numFmtId="234" fontId="35" fillId="0" borderId="3489">
      <alignment horizontal="right" vertical="center"/>
      <protection locked="0"/>
    </xf>
    <xf numFmtId="235" fontId="35" fillId="0" borderId="3489">
      <alignment horizontal="right" vertical="center"/>
      <protection locked="0"/>
    </xf>
    <xf numFmtId="236" fontId="35" fillId="0" borderId="3489">
      <alignment horizontal="right" vertical="center"/>
      <protection locked="0"/>
    </xf>
    <xf numFmtId="1" fontId="3" fillId="1" borderId="3438">
      <protection locked="0"/>
    </xf>
    <xf numFmtId="0" fontId="103" fillId="38" borderId="3490"/>
    <xf numFmtId="311" fontId="219" fillId="0" borderId="3483" applyBorder="0">
      <protection locked="0"/>
    </xf>
    <xf numFmtId="0" fontId="85" fillId="0" borderId="3505"/>
    <xf numFmtId="0" fontId="91" fillId="0" borderId="3446" applyNumberFormat="0" applyFill="0" applyBorder="0" applyAlignment="0" applyProtection="0"/>
    <xf numFmtId="0" fontId="92" fillId="0" borderId="3446" applyNumberFormat="0" applyFill="0" applyBorder="0" applyAlignment="0" applyProtection="0"/>
    <xf numFmtId="0" fontId="18" fillId="0" borderId="3446" applyNumberFormat="0" applyFill="0" applyBorder="0" applyAlignment="0" applyProtection="0"/>
    <xf numFmtId="0" fontId="35" fillId="0" borderId="3446" applyNumberFormat="0" applyFill="0" applyAlignment="0" applyProtection="0"/>
    <xf numFmtId="0" fontId="95" fillId="0" borderId="3488" applyNumberFormat="0" applyFill="0" applyAlignment="0" applyProtection="0"/>
    <xf numFmtId="232" fontId="35" fillId="0" borderId="3489">
      <alignment horizontal="center" vertical="center"/>
      <protection locked="0"/>
    </xf>
    <xf numFmtId="15" fontId="35" fillId="0" borderId="3489">
      <alignment horizontal="center" vertical="center"/>
      <protection locked="0"/>
    </xf>
    <xf numFmtId="233" fontId="35" fillId="0" borderId="3489">
      <alignment horizontal="center" vertical="center"/>
      <protection locked="0"/>
    </xf>
    <xf numFmtId="234" fontId="35" fillId="0" borderId="3489">
      <alignment horizontal="center" vertical="center"/>
      <protection locked="0"/>
    </xf>
    <xf numFmtId="235" fontId="35" fillId="0" borderId="3489">
      <alignment horizontal="center" vertical="center"/>
      <protection locked="0"/>
    </xf>
    <xf numFmtId="236" fontId="35" fillId="0" borderId="3489">
      <alignment horizontal="center" vertical="center"/>
      <protection locked="0"/>
    </xf>
    <xf numFmtId="0" fontId="35" fillId="0" borderId="3489">
      <alignment vertical="center"/>
      <protection locked="0"/>
    </xf>
    <xf numFmtId="232" fontId="35" fillId="0" borderId="3489">
      <alignment horizontal="right" vertical="center"/>
      <protection locked="0"/>
    </xf>
    <xf numFmtId="237" fontId="35" fillId="0" borderId="3489">
      <alignment horizontal="right" vertical="center"/>
      <protection locked="0"/>
    </xf>
    <xf numFmtId="233" fontId="35" fillId="0" borderId="3489">
      <alignment horizontal="right" vertical="center"/>
      <protection locked="0"/>
    </xf>
    <xf numFmtId="234" fontId="35" fillId="0" borderId="3489">
      <alignment horizontal="right" vertical="center"/>
      <protection locked="0"/>
    </xf>
    <xf numFmtId="235" fontId="35" fillId="0" borderId="3489">
      <alignment horizontal="right" vertical="center"/>
      <protection locked="0"/>
    </xf>
    <xf numFmtId="0" fontId="103" fillId="38" borderId="3490"/>
    <xf numFmtId="250" fontId="48" fillId="0" borderId="3445"/>
    <xf numFmtId="244" fontId="85" fillId="0" borderId="3491"/>
    <xf numFmtId="274" fontId="35" fillId="0" borderId="3504"/>
    <xf numFmtId="274" fontId="35" fillId="0" borderId="3492"/>
    <xf numFmtId="8" fontId="141" fillId="0" borderId="3454">
      <protection locked="0"/>
    </xf>
    <xf numFmtId="0" fontId="85" fillId="0" borderId="3493"/>
    <xf numFmtId="49" fontId="36" fillId="0" borderId="3459"/>
    <xf numFmtId="311" fontId="219" fillId="0" borderId="3508" applyBorder="0">
      <protection locked="0"/>
    </xf>
    <xf numFmtId="237" fontId="35" fillId="0" borderId="3501">
      <alignment horizontal="right" vertical="center"/>
      <protection locked="0"/>
    </xf>
    <xf numFmtId="175" fontId="40" fillId="0" borderId="3388">
      <protection locked="0"/>
    </xf>
    <xf numFmtId="1" fontId="3" fillId="1" borderId="3495">
      <protection locked="0"/>
    </xf>
    <xf numFmtId="4" fontId="27" fillId="10" borderId="3467" applyNumberFormat="0" applyProtection="0">
      <alignment vertical="center"/>
    </xf>
    <xf numFmtId="4" fontId="28" fillId="10" borderId="3467" applyNumberFormat="0" applyProtection="0">
      <alignment vertical="center"/>
    </xf>
    <xf numFmtId="4" fontId="29" fillId="10" borderId="3467" applyNumberFormat="0" applyProtection="0">
      <alignment horizontal="left" vertical="center" indent="1"/>
    </xf>
    <xf numFmtId="4" fontId="29" fillId="12" borderId="3467" applyNumberFormat="0" applyProtection="0">
      <alignment horizontal="right" vertical="center"/>
    </xf>
    <xf numFmtId="4" fontId="29" fillId="13" borderId="3467" applyNumberFormat="0" applyProtection="0">
      <alignment horizontal="right" vertical="center"/>
    </xf>
    <xf numFmtId="4" fontId="29" fillId="14" borderId="3467" applyNumberFormat="0" applyProtection="0">
      <alignment horizontal="right" vertical="center"/>
    </xf>
    <xf numFmtId="4" fontId="29" fillId="8" borderId="3467" applyNumberFormat="0" applyProtection="0">
      <alignment horizontal="right" vertical="center"/>
    </xf>
    <xf numFmtId="4" fontId="29" fillId="15" borderId="3467" applyNumberFormat="0" applyProtection="0">
      <alignment horizontal="right" vertical="center"/>
    </xf>
    <xf numFmtId="4" fontId="29" fillId="6" borderId="3467" applyNumberFormat="0" applyProtection="0">
      <alignment horizontal="right" vertical="center"/>
    </xf>
    <xf numFmtId="4" fontId="29" fillId="16" borderId="3467" applyNumberFormat="0" applyProtection="0">
      <alignment horizontal="right" vertical="center"/>
    </xf>
    <xf numFmtId="4" fontId="29" fillId="17" borderId="3467" applyNumberFormat="0" applyProtection="0">
      <alignment horizontal="right" vertical="center"/>
    </xf>
    <xf numFmtId="4" fontId="29" fillId="18" borderId="3467" applyNumberFormat="0" applyProtection="0">
      <alignment horizontal="right" vertical="center"/>
    </xf>
    <xf numFmtId="4" fontId="29" fillId="20" borderId="3467" applyNumberFormat="0" applyProtection="0">
      <alignment horizontal="right" vertical="center"/>
    </xf>
    <xf numFmtId="4" fontId="29" fillId="21" borderId="3467" applyNumberFormat="0" applyProtection="0">
      <alignment vertical="center"/>
    </xf>
    <xf numFmtId="4" fontId="31" fillId="21" borderId="3467" applyNumberFormat="0" applyProtection="0">
      <alignment vertical="center"/>
    </xf>
    <xf numFmtId="4" fontId="27" fillId="20" borderId="3468" applyNumberFormat="0" applyProtection="0">
      <alignment horizontal="left" vertical="center" indent="1"/>
    </xf>
    <xf numFmtId="4" fontId="29" fillId="21" borderId="3467" applyNumberFormat="0" applyProtection="0">
      <alignment horizontal="right" vertical="center"/>
    </xf>
    <xf numFmtId="4" fontId="31" fillId="21" borderId="3467" applyNumberFormat="0" applyProtection="0">
      <alignment horizontal="right" vertical="center"/>
    </xf>
    <xf numFmtId="4" fontId="27" fillId="20" borderId="3467" applyNumberFormat="0" applyProtection="0">
      <alignment horizontal="left" vertical="center" indent="1"/>
    </xf>
    <xf numFmtId="4" fontId="32" fillId="22" borderId="3468" applyNumberFormat="0" applyProtection="0">
      <alignment horizontal="left" vertical="center" indent="1"/>
    </xf>
    <xf numFmtId="4" fontId="33" fillId="21" borderId="3467" applyNumberFormat="0" applyProtection="0">
      <alignment horizontal="right" vertical="center"/>
    </xf>
    <xf numFmtId="0" fontId="56" fillId="31" borderId="3437" applyNumberFormat="0" applyFont="0" applyAlignment="0" applyProtection="0"/>
    <xf numFmtId="0" fontId="95" fillId="0" borderId="3512" applyNumberFormat="0" applyFill="0" applyAlignment="0" applyProtection="0"/>
    <xf numFmtId="0" fontId="3" fillId="11" borderId="3444" applyNumberFormat="0">
      <alignment horizontal="left" vertical="center"/>
    </xf>
    <xf numFmtId="4" fontId="27" fillId="19" borderId="3315" applyNumberFormat="0" applyProtection="0">
      <alignment horizontal="left" vertical="center" indent="1"/>
    </xf>
    <xf numFmtId="270" fontId="115" fillId="46" borderId="3446">
      <protection hidden="1"/>
    </xf>
    <xf numFmtId="49" fontId="100" fillId="47" borderId="3439">
      <alignment horizontal="center"/>
    </xf>
    <xf numFmtId="0" fontId="118" fillId="21" borderId="3439"/>
    <xf numFmtId="274" fontId="35" fillId="0" borderId="3492"/>
    <xf numFmtId="49" fontId="36" fillId="0" borderId="3459"/>
    <xf numFmtId="237" fontId="35" fillId="0" borderId="3513">
      <alignment horizontal="right" vertical="center"/>
      <protection locked="0"/>
    </xf>
    <xf numFmtId="0" fontId="35" fillId="0" borderId="3501">
      <alignment vertical="center"/>
      <protection locked="0"/>
    </xf>
    <xf numFmtId="311" fontId="219" fillId="0" borderId="3440" applyBorder="0">
      <protection locked="0"/>
    </xf>
    <xf numFmtId="49" fontId="100" fillId="41" borderId="3439">
      <alignment horizontal="center"/>
    </xf>
    <xf numFmtId="235" fontId="35" fillId="0" borderId="3501">
      <alignment horizontal="center" vertical="center"/>
      <protection locked="0"/>
    </xf>
    <xf numFmtId="187" fontId="85" fillId="0" borderId="3445" applyBorder="0"/>
    <xf numFmtId="172" fontId="49" fillId="15" borderId="3445" applyBorder="0">
      <alignment horizontal="right"/>
    </xf>
    <xf numFmtId="172" fontId="49" fillId="0" borderId="3445" applyBorder="0">
      <alignment horizontal="right"/>
    </xf>
    <xf numFmtId="0" fontId="91" fillId="0" borderId="3446" applyNumberFormat="0" applyFill="0" applyBorder="0" applyAlignment="0" applyProtection="0"/>
    <xf numFmtId="0" fontId="92" fillId="0" borderId="3446" applyNumberFormat="0" applyFill="0" applyBorder="0" applyAlignment="0" applyProtection="0"/>
    <xf numFmtId="0" fontId="18" fillId="0" borderId="3446" applyNumberFormat="0" applyFill="0" applyBorder="0" applyAlignment="0" applyProtection="0"/>
    <xf numFmtId="0" fontId="35" fillId="0" borderId="3446" applyNumberFormat="0" applyFill="0" applyAlignment="0" applyProtection="0"/>
    <xf numFmtId="202" fontId="115" fillId="18" borderId="3446">
      <alignment horizontal="right"/>
      <protection hidden="1"/>
    </xf>
    <xf numFmtId="1" fontId="109" fillId="9" borderId="3450"/>
    <xf numFmtId="0" fontId="80" fillId="0" borderId="3452"/>
    <xf numFmtId="246" fontId="48" fillId="0" borderId="3445"/>
    <xf numFmtId="247" fontId="48" fillId="0" borderId="3445"/>
    <xf numFmtId="248" fontId="48" fillId="0" borderId="3445"/>
    <xf numFmtId="250" fontId="48" fillId="0" borderId="3445"/>
    <xf numFmtId="253" fontId="48" fillId="0" borderId="3445"/>
    <xf numFmtId="254" fontId="48" fillId="0" borderId="3445"/>
    <xf numFmtId="261" fontId="48" fillId="0" borderId="3445"/>
    <xf numFmtId="265" fontId="48" fillId="0" borderId="3445"/>
    <xf numFmtId="266" fontId="48" fillId="0" borderId="3445"/>
    <xf numFmtId="269" fontId="115" fillId="45" borderId="3446">
      <protection hidden="1"/>
    </xf>
    <xf numFmtId="270" fontId="115" fillId="46" borderId="3446">
      <protection hidden="1"/>
    </xf>
    <xf numFmtId="202" fontId="115" fillId="18" borderId="3446">
      <alignment horizontal="right"/>
      <protection hidden="1"/>
    </xf>
    <xf numFmtId="271" fontId="115" fillId="18" borderId="3446">
      <alignment horizontal="right"/>
    </xf>
    <xf numFmtId="0" fontId="116" fillId="48" borderId="3444" applyNumberFormat="0" applyAlignment="0" applyProtection="0"/>
    <xf numFmtId="8" fontId="141" fillId="0" borderId="3454">
      <protection locked="0"/>
    </xf>
    <xf numFmtId="0" fontId="3" fillId="0" borderId="3445" applyNumberFormat="0" applyBorder="0"/>
    <xf numFmtId="171" fontId="63" fillId="0" borderId="3445">
      <alignment horizontal="right"/>
    </xf>
    <xf numFmtId="233" fontId="35" fillId="0" borderId="3513">
      <alignment horizontal="right" vertical="center"/>
      <protection locked="0"/>
    </xf>
    <xf numFmtId="236" fontId="35" fillId="0" borderId="3513">
      <alignment horizontal="right" vertical="center"/>
      <protection locked="0"/>
    </xf>
    <xf numFmtId="10" fontId="3" fillId="57" borderId="3117" applyNumberFormat="0" applyFont="0" applyBorder="0" applyAlignment="0" applyProtection="0">
      <protection locked="0"/>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3" fillId="46" borderId="3456">
      <alignment horizontal="center"/>
    </xf>
    <xf numFmtId="0" fontId="3" fillId="18" borderId="3456">
      <alignment horizontal="center" vertical="center"/>
    </xf>
    <xf numFmtId="0" fontId="3" fillId="18" borderId="3456">
      <alignment horizontal="center" vertical="center"/>
    </xf>
    <xf numFmtId="0" fontId="3" fillId="18" borderId="3456">
      <alignment horizontal="center" vertical="center"/>
    </xf>
    <xf numFmtId="0" fontId="3" fillId="43" borderId="3457">
      <alignment horizontal="center" vertical="center"/>
    </xf>
    <xf numFmtId="175" fontId="80" fillId="0" borderId="3458">
      <alignment vertical="center"/>
    </xf>
    <xf numFmtId="232" fontId="35" fillId="0" borderId="3501">
      <alignment horizontal="right" vertical="center"/>
      <protection locked="0"/>
    </xf>
    <xf numFmtId="237" fontId="35" fillId="0" borderId="3501">
      <alignment horizontal="right" vertical="center"/>
      <protection locked="0"/>
    </xf>
    <xf numFmtId="49" fontId="36" fillId="0" borderId="3459"/>
    <xf numFmtId="233" fontId="35" fillId="0" borderId="3513">
      <alignment horizontal="center" vertical="center"/>
      <protection locked="0"/>
    </xf>
    <xf numFmtId="3" fontId="212" fillId="0" borderId="3460"/>
    <xf numFmtId="3" fontId="212" fillId="0" borderId="3460"/>
    <xf numFmtId="0" fontId="48" fillId="0" borderId="3461" applyNumberFormat="0" applyAlignment="0">
      <alignment vertical="center"/>
      <protection locked="0"/>
    </xf>
    <xf numFmtId="327" fontId="48" fillId="69" borderId="3461" applyNumberFormat="0" applyAlignment="0">
      <alignment vertical="center"/>
      <protection locked="0"/>
    </xf>
    <xf numFmtId="0" fontId="48" fillId="0" borderId="3462" applyNumberFormat="0" applyAlignment="0">
      <alignment vertical="center"/>
      <protection locked="0"/>
    </xf>
    <xf numFmtId="0" fontId="3" fillId="23" borderId="3444">
      <alignment horizontal="right"/>
      <protection locked="0"/>
    </xf>
    <xf numFmtId="0" fontId="3" fillId="6" borderId="3463">
      <alignment horizontal="right"/>
      <protection locked="0"/>
    </xf>
    <xf numFmtId="49" fontId="3" fillId="23" borderId="3444">
      <alignment horizontal="right"/>
      <protection locked="0"/>
    </xf>
    <xf numFmtId="0" fontId="3" fillId="23" borderId="3444">
      <alignment horizontal="right"/>
      <protection locked="0"/>
    </xf>
    <xf numFmtId="0" fontId="3" fillId="6" borderId="3464">
      <alignment horizontal="right"/>
      <protection locked="0"/>
    </xf>
    <xf numFmtId="10" fontId="3" fillId="6" borderId="3464">
      <alignment horizontal="right"/>
      <protection locked="0"/>
    </xf>
    <xf numFmtId="0" fontId="3" fillId="23" borderId="3444">
      <alignment horizontal="right"/>
      <protection locked="0"/>
    </xf>
    <xf numFmtId="0" fontId="115" fillId="18" borderId="3446" applyProtection="0">
      <alignment horizontal="right"/>
      <protection locked="0"/>
    </xf>
    <xf numFmtId="0" fontId="3" fillId="8" borderId="3444">
      <alignment horizontal="right"/>
      <protection locked="0"/>
    </xf>
    <xf numFmtId="0" fontId="3" fillId="23" borderId="3444">
      <alignment horizontal="right"/>
      <protection locked="0"/>
    </xf>
    <xf numFmtId="1" fontId="3" fillId="23" borderId="3444">
      <alignment horizontal="right"/>
      <protection locked="0"/>
    </xf>
    <xf numFmtId="1" fontId="3" fillId="23" borderId="3444">
      <alignment horizontal="left"/>
      <protection locked="0"/>
    </xf>
    <xf numFmtId="1" fontId="3" fillId="23" borderId="3444">
      <alignment horizontal="right"/>
      <protection locked="0"/>
    </xf>
    <xf numFmtId="0" fontId="3" fillId="6" borderId="3464" applyNumberFormat="0" applyFont="0">
      <protection locked="0"/>
    </xf>
    <xf numFmtId="0" fontId="3" fillId="23" borderId="3444">
      <protection locked="0"/>
    </xf>
    <xf numFmtId="3" fontId="217" fillId="10" borderId="3465" applyBorder="0">
      <alignment vertical="center"/>
    </xf>
    <xf numFmtId="15" fontId="35" fillId="0" borderId="3489">
      <alignment horizontal="center" vertical="center"/>
      <protection locked="0"/>
    </xf>
    <xf numFmtId="311" fontId="219" fillId="0" borderId="3440" applyBorder="0">
      <protection locked="0"/>
    </xf>
    <xf numFmtId="0" fontId="59" fillId="74" borderId="3466">
      <alignment horizontal="left" vertical="center" wrapText="1"/>
    </xf>
    <xf numFmtId="274" fontId="35" fillId="0" borderId="3504"/>
    <xf numFmtId="4" fontId="27" fillId="19" borderId="3469" applyNumberFormat="0" applyProtection="0">
      <alignment horizontal="left" vertical="center" indent="1"/>
    </xf>
    <xf numFmtId="274" fontId="35" fillId="0" borderId="3504"/>
    <xf numFmtId="323" fontId="3" fillId="23" borderId="3497" applyFill="0" applyBorder="0" applyAlignment="0">
      <alignment horizontal="centerContinuous"/>
    </xf>
    <xf numFmtId="232" fontId="35" fillId="0" borderId="3501">
      <alignment horizontal="right" vertical="center"/>
      <protection locked="0"/>
    </xf>
    <xf numFmtId="0" fontId="56" fillId="31" borderId="3437" applyNumberFormat="0" applyFont="0" applyAlignment="0" applyProtection="0"/>
    <xf numFmtId="0" fontId="148" fillId="0" borderId="3510" applyNumberFormat="0" applyAlignment="0" applyProtection="0">
      <alignment horizontal="left" vertical="center"/>
    </xf>
    <xf numFmtId="269" fontId="115" fillId="45" borderId="3446">
      <protection hidden="1"/>
    </xf>
    <xf numFmtId="271" fontId="115" fillId="18" borderId="3446">
      <alignment horizontal="right"/>
    </xf>
    <xf numFmtId="240" fontId="26" fillId="0" borderId="3486" applyFill="0"/>
    <xf numFmtId="246" fontId="48" fillId="0" borderId="3445"/>
    <xf numFmtId="250" fontId="48" fillId="0" borderId="3445"/>
    <xf numFmtId="261" fontId="48" fillId="0" borderId="3445"/>
    <xf numFmtId="234" fontId="35" fillId="0" borderId="3513">
      <alignment horizontal="right" vertical="center"/>
      <protection locked="0"/>
    </xf>
    <xf numFmtId="0" fontId="148" fillId="0" borderId="3442" applyNumberFormat="0" applyAlignment="0" applyProtection="0">
      <alignment horizontal="left" vertical="center"/>
    </xf>
    <xf numFmtId="323" fontId="3" fillId="23" borderId="3441" applyFill="0" applyBorder="0" applyAlignment="0">
      <alignment horizontal="centerContinuous"/>
    </xf>
    <xf numFmtId="233" fontId="35" fillId="0" borderId="3489">
      <alignment horizontal="center" vertical="center"/>
      <protection locked="0"/>
    </xf>
    <xf numFmtId="311" fontId="219" fillId="0" borderId="3496" applyBorder="0">
      <protection locked="0"/>
    </xf>
    <xf numFmtId="233" fontId="35" fillId="0" borderId="3501">
      <alignment horizontal="center" vertical="center"/>
      <protection locked="0"/>
    </xf>
    <xf numFmtId="202" fontId="115" fillId="18" borderId="3446">
      <alignment horizontal="right"/>
      <protection hidden="1"/>
    </xf>
    <xf numFmtId="234" fontId="35" fillId="0" borderId="3448">
      <alignment horizontal="center" vertical="center"/>
      <protection locked="0"/>
    </xf>
    <xf numFmtId="235" fontId="35" fillId="0" borderId="3448">
      <alignment horizontal="center" vertical="center"/>
      <protection locked="0"/>
    </xf>
    <xf numFmtId="236" fontId="35" fillId="0" borderId="3448">
      <alignment horizontal="center" vertical="center"/>
      <protection locked="0"/>
    </xf>
    <xf numFmtId="0" fontId="35" fillId="0" borderId="3448">
      <alignment vertical="center"/>
      <protection locked="0"/>
    </xf>
    <xf numFmtId="232" fontId="35" fillId="0" borderId="3448">
      <alignment horizontal="right" vertical="center"/>
      <protection locked="0"/>
    </xf>
    <xf numFmtId="237" fontId="35" fillId="0" borderId="3448">
      <alignment horizontal="right" vertical="center"/>
      <protection locked="0"/>
    </xf>
    <xf numFmtId="233" fontId="35" fillId="0" borderId="3448">
      <alignment horizontal="right" vertical="center"/>
      <protection locked="0"/>
    </xf>
    <xf numFmtId="234" fontId="35" fillId="0" borderId="3448">
      <alignment horizontal="right" vertical="center"/>
      <protection locked="0"/>
    </xf>
    <xf numFmtId="235" fontId="35" fillId="0" borderId="3448">
      <alignment horizontal="right" vertical="center"/>
      <protection locked="0"/>
    </xf>
    <xf numFmtId="236" fontId="35" fillId="0" borderId="3448">
      <alignment horizontal="right" vertical="center"/>
      <protection locked="0"/>
    </xf>
    <xf numFmtId="0" fontId="103" fillId="38" borderId="3449"/>
    <xf numFmtId="0" fontId="35" fillId="0" borderId="3513">
      <alignment vertical="center"/>
      <protection locked="0"/>
    </xf>
    <xf numFmtId="244" fontId="85" fillId="0" borderId="3451"/>
    <xf numFmtId="274" fontId="35" fillId="0" borderId="3453"/>
    <xf numFmtId="0" fontId="147" fillId="10" borderId="3117">
      <alignment horizontal="right"/>
    </xf>
    <xf numFmtId="0" fontId="85" fillId="0" borderId="3455"/>
    <xf numFmtId="311" fontId="219" fillId="0" borderId="3471" applyBorder="0">
      <protection locked="0"/>
    </xf>
    <xf numFmtId="1" fontId="3" fillId="1" borderId="3470">
      <protection locked="0"/>
    </xf>
    <xf numFmtId="172" fontId="55" fillId="9" borderId="3117">
      <alignment horizontal="right"/>
      <protection locked="0"/>
    </xf>
    <xf numFmtId="0" fontId="95" fillId="0" borderId="3475" applyNumberFormat="0" applyFill="0" applyAlignment="0" applyProtection="0"/>
    <xf numFmtId="232" fontId="35" fillId="0" borderId="3476">
      <alignment horizontal="center" vertical="center"/>
      <protection locked="0"/>
    </xf>
    <xf numFmtId="15" fontId="35" fillId="0" borderId="3476">
      <alignment horizontal="center" vertical="center"/>
      <protection locked="0"/>
    </xf>
    <xf numFmtId="233" fontId="35" fillId="0" borderId="3476">
      <alignment horizontal="center" vertical="center"/>
      <protection locked="0"/>
    </xf>
    <xf numFmtId="234" fontId="35" fillId="0" borderId="3476">
      <alignment horizontal="center" vertical="center"/>
      <protection locked="0"/>
    </xf>
    <xf numFmtId="235" fontId="35" fillId="0" borderId="3476">
      <alignment horizontal="center" vertical="center"/>
      <protection locked="0"/>
    </xf>
    <xf numFmtId="236" fontId="35" fillId="0" borderId="3476">
      <alignment horizontal="center" vertical="center"/>
      <protection locked="0"/>
    </xf>
    <xf numFmtId="0" fontId="35" fillId="0" borderId="3476">
      <alignment vertical="center"/>
      <protection locked="0"/>
    </xf>
    <xf numFmtId="232" fontId="35" fillId="0" borderId="3476">
      <alignment horizontal="right" vertical="center"/>
      <protection locked="0"/>
    </xf>
    <xf numFmtId="237" fontId="35" fillId="0" borderId="3476">
      <alignment horizontal="right" vertical="center"/>
      <protection locked="0"/>
    </xf>
    <xf numFmtId="233" fontId="35" fillId="0" borderId="3476">
      <alignment horizontal="right" vertical="center"/>
      <protection locked="0"/>
    </xf>
    <xf numFmtId="234" fontId="35" fillId="0" borderId="3476">
      <alignment horizontal="right" vertical="center"/>
      <protection locked="0"/>
    </xf>
    <xf numFmtId="235" fontId="35" fillId="0" borderId="3476">
      <alignment horizontal="right" vertical="center"/>
      <protection locked="0"/>
    </xf>
    <xf numFmtId="236" fontId="35" fillId="0" borderId="3476">
      <alignment horizontal="right" vertical="center"/>
      <protection locked="0"/>
    </xf>
    <xf numFmtId="0" fontId="103" fillId="38" borderId="3477"/>
    <xf numFmtId="244" fontId="85" fillId="0" borderId="3478"/>
    <xf numFmtId="274" fontId="35" fillId="0" borderId="3479"/>
    <xf numFmtId="0" fontId="85" fillId="0" borderId="3480"/>
    <xf numFmtId="237" fontId="35" fillId="0" borderId="3513">
      <alignment horizontal="right" vertical="center"/>
      <protection locked="0"/>
    </xf>
    <xf numFmtId="234" fontId="35" fillId="0" borderId="3513">
      <alignment horizontal="right" vertical="center"/>
      <protection locked="0"/>
    </xf>
    <xf numFmtId="236" fontId="35" fillId="0" borderId="3513">
      <alignment horizontal="right" vertical="center"/>
      <protection locked="0"/>
    </xf>
    <xf numFmtId="0" fontId="103" fillId="38" borderId="3514"/>
    <xf numFmtId="244" fontId="85" fillId="0" borderId="3515"/>
    <xf numFmtId="232" fontId="35" fillId="0" borderId="3513">
      <alignment horizontal="center" vertical="center"/>
      <protection locked="0"/>
    </xf>
    <xf numFmtId="235" fontId="35" fillId="0" borderId="3513">
      <alignment horizontal="center" vertical="center"/>
      <protection locked="0"/>
    </xf>
    <xf numFmtId="311" fontId="219" fillId="0" borderId="3471" applyBorder="0">
      <protection locked="0"/>
    </xf>
    <xf numFmtId="0" fontId="103" fillId="38" borderId="3514"/>
    <xf numFmtId="233" fontId="35" fillId="0" borderId="3501">
      <alignment horizontal="right" vertical="center"/>
      <protection locked="0"/>
    </xf>
    <xf numFmtId="235" fontId="35" fillId="0" borderId="3501">
      <alignment horizontal="right" vertical="center"/>
      <protection locked="0"/>
    </xf>
    <xf numFmtId="0" fontId="103" fillId="38" borderId="3502"/>
    <xf numFmtId="236" fontId="35" fillId="0" borderId="3489">
      <alignment horizontal="right" vertical="center"/>
      <protection locked="0"/>
    </xf>
    <xf numFmtId="0" fontId="85" fillId="0" borderId="3505"/>
    <xf numFmtId="4" fontId="27" fillId="19" borderId="3481" applyNumberFormat="0" applyProtection="0">
      <alignment horizontal="left" vertical="center" indent="1"/>
    </xf>
    <xf numFmtId="234" fontId="35" fillId="0" borderId="3501">
      <alignment horizontal="center" vertical="center"/>
      <protection locked="0"/>
    </xf>
    <xf numFmtId="0" fontId="35" fillId="0" borderId="3501">
      <alignment vertical="center"/>
      <protection locked="0"/>
    </xf>
    <xf numFmtId="244" fontId="85" fillId="0" borderId="3515"/>
    <xf numFmtId="233" fontId="35" fillId="0" borderId="3501">
      <alignment horizontal="right" vertical="center"/>
      <protection locked="0"/>
    </xf>
    <xf numFmtId="15" fontId="35" fillId="0" borderId="3501">
      <alignment horizontal="center" vertical="center"/>
      <protection locked="0"/>
    </xf>
    <xf numFmtId="0" fontId="95" fillId="0" borderId="3475" applyNumberFormat="0" applyFill="0" applyAlignment="0" applyProtection="0"/>
    <xf numFmtId="232" fontId="35" fillId="0" borderId="3476">
      <alignment horizontal="center" vertical="center"/>
      <protection locked="0"/>
    </xf>
    <xf numFmtId="15" fontId="35" fillId="0" borderId="3476">
      <alignment horizontal="center" vertical="center"/>
      <protection locked="0"/>
    </xf>
    <xf numFmtId="233" fontId="35" fillId="0" borderId="3476">
      <alignment horizontal="center" vertical="center"/>
      <protection locked="0"/>
    </xf>
    <xf numFmtId="234" fontId="35" fillId="0" borderId="3476">
      <alignment horizontal="center" vertical="center"/>
      <protection locked="0"/>
    </xf>
    <xf numFmtId="235" fontId="35" fillId="0" borderId="3476">
      <alignment horizontal="center" vertical="center"/>
      <protection locked="0"/>
    </xf>
    <xf numFmtId="236" fontId="35" fillId="0" borderId="3476">
      <alignment horizontal="center" vertical="center"/>
      <protection locked="0"/>
    </xf>
    <xf numFmtId="0" fontId="35" fillId="0" borderId="3476">
      <alignment vertical="center"/>
      <protection locked="0"/>
    </xf>
    <xf numFmtId="232" fontId="35" fillId="0" borderId="3476">
      <alignment horizontal="right" vertical="center"/>
      <protection locked="0"/>
    </xf>
    <xf numFmtId="237" fontId="35" fillId="0" borderId="3476">
      <alignment horizontal="right" vertical="center"/>
      <protection locked="0"/>
    </xf>
    <xf numFmtId="233" fontId="35" fillId="0" borderId="3476">
      <alignment horizontal="right" vertical="center"/>
      <protection locked="0"/>
    </xf>
    <xf numFmtId="234" fontId="35" fillId="0" borderId="3476">
      <alignment horizontal="right" vertical="center"/>
      <protection locked="0"/>
    </xf>
    <xf numFmtId="235" fontId="35" fillId="0" borderId="3476">
      <alignment horizontal="right" vertical="center"/>
      <protection locked="0"/>
    </xf>
    <xf numFmtId="236" fontId="35" fillId="0" borderId="3476">
      <alignment horizontal="right" vertical="center"/>
      <protection locked="0"/>
    </xf>
    <xf numFmtId="0" fontId="103" fillId="38" borderId="3477"/>
    <xf numFmtId="232" fontId="35" fillId="0" borderId="3513">
      <alignment horizontal="right" vertical="center"/>
      <protection locked="0"/>
    </xf>
    <xf numFmtId="274" fontId="35" fillId="0" borderId="3516"/>
    <xf numFmtId="274" fontId="35" fillId="0" borderId="3479"/>
    <xf numFmtId="0" fontId="85" fillId="0" borderId="3480"/>
    <xf numFmtId="0" fontId="148" fillId="0" borderId="3473" applyNumberFormat="0" applyAlignment="0" applyProtection="0">
      <alignment horizontal="left" vertical="center"/>
    </xf>
    <xf numFmtId="323" fontId="3" fillId="23" borderId="3472" applyFill="0" applyBorder="0" applyAlignment="0">
      <alignment horizontal="centerContinuous"/>
    </xf>
    <xf numFmtId="311" fontId="219" fillId="0" borderId="3471" applyBorder="0">
      <protection locked="0"/>
    </xf>
    <xf numFmtId="0" fontId="85" fillId="0" borderId="3517"/>
    <xf numFmtId="0" fontId="95" fillId="0" borderId="3512" applyNumberFormat="0" applyFill="0" applyAlignment="0" applyProtection="0"/>
    <xf numFmtId="237" fontId="35" fillId="0" borderId="3513">
      <alignment horizontal="right" vertical="center"/>
      <protection locked="0"/>
    </xf>
    <xf numFmtId="0" fontId="115" fillId="18" borderId="3446" applyProtection="0">
      <alignment horizontal="right"/>
      <protection locked="0"/>
    </xf>
    <xf numFmtId="311" fontId="219" fillId="0" borderId="3483" applyBorder="0">
      <protection locked="0"/>
    </xf>
    <xf numFmtId="0" fontId="59" fillId="74" borderId="3466">
      <alignment horizontal="left" vertical="center" wrapText="1"/>
    </xf>
    <xf numFmtId="244" fontId="85" fillId="0" borderId="3503"/>
    <xf numFmtId="234" fontId="35" fillId="0" borderId="3501">
      <alignment horizontal="center" vertical="center"/>
      <protection locked="0"/>
    </xf>
    <xf numFmtId="4" fontId="27" fillId="19" borderId="3494" applyNumberFormat="0" applyProtection="0">
      <alignment horizontal="left" vertical="center" indent="1"/>
    </xf>
    <xf numFmtId="0" fontId="95" fillId="0" borderId="3512" applyNumberFormat="0" applyFill="0" applyAlignment="0" applyProtection="0"/>
    <xf numFmtId="0" fontId="95" fillId="0" borderId="3488" applyNumberFormat="0" applyFill="0" applyAlignment="0" applyProtection="0"/>
    <xf numFmtId="232" fontId="35" fillId="0" borderId="3489">
      <alignment horizontal="center" vertical="center"/>
      <protection locked="0"/>
    </xf>
    <xf numFmtId="15" fontId="35" fillId="0" borderId="3489">
      <alignment horizontal="center" vertical="center"/>
      <protection locked="0"/>
    </xf>
    <xf numFmtId="233" fontId="35" fillId="0" borderId="3489">
      <alignment horizontal="center" vertical="center"/>
      <protection locked="0"/>
    </xf>
    <xf numFmtId="234" fontId="35" fillId="0" borderId="3489">
      <alignment horizontal="center" vertical="center"/>
      <protection locked="0"/>
    </xf>
    <xf numFmtId="235" fontId="35" fillId="0" borderId="3489">
      <alignment horizontal="center" vertical="center"/>
      <protection locked="0"/>
    </xf>
    <xf numFmtId="236" fontId="35" fillId="0" borderId="3489">
      <alignment horizontal="center" vertical="center"/>
      <protection locked="0"/>
    </xf>
    <xf numFmtId="0" fontId="35" fillId="0" borderId="3489">
      <alignment vertical="center"/>
      <protection locked="0"/>
    </xf>
    <xf numFmtId="232" fontId="35" fillId="0" borderId="3489">
      <alignment horizontal="right" vertical="center"/>
      <protection locked="0"/>
    </xf>
    <xf numFmtId="237" fontId="35" fillId="0" borderId="3489">
      <alignment horizontal="right" vertical="center"/>
      <protection locked="0"/>
    </xf>
    <xf numFmtId="233" fontId="35" fillId="0" borderId="3489">
      <alignment horizontal="right" vertical="center"/>
      <protection locked="0"/>
    </xf>
    <xf numFmtId="234" fontId="35" fillId="0" borderId="3489">
      <alignment horizontal="right" vertical="center"/>
      <protection locked="0"/>
    </xf>
    <xf numFmtId="235" fontId="35" fillId="0" borderId="3489">
      <alignment horizontal="right" vertical="center"/>
      <protection locked="0"/>
    </xf>
    <xf numFmtId="236" fontId="35" fillId="0" borderId="3489">
      <alignment horizontal="right" vertical="center"/>
      <protection locked="0"/>
    </xf>
    <xf numFmtId="0" fontId="103" fillId="38" borderId="3490"/>
    <xf numFmtId="240" fontId="26" fillId="0" borderId="3486" applyFill="0"/>
    <xf numFmtId="274" fontId="35" fillId="0" borderId="3492"/>
    <xf numFmtId="0" fontId="85" fillId="0" borderId="3493"/>
    <xf numFmtId="0" fontId="148" fillId="0" borderId="3485" applyNumberFormat="0" applyAlignment="0" applyProtection="0">
      <alignment horizontal="left" vertical="center"/>
    </xf>
    <xf numFmtId="323" fontId="3" fillId="23" borderId="3484" applyFill="0" applyBorder="0" applyAlignment="0">
      <alignment horizontal="centerContinuous"/>
    </xf>
    <xf numFmtId="311" fontId="219" fillId="0" borderId="3483" applyBorder="0">
      <protection locked="0"/>
    </xf>
    <xf numFmtId="233" fontId="35" fillId="0" borderId="3501">
      <alignment horizontal="right" vertical="center"/>
      <protection locked="0"/>
    </xf>
    <xf numFmtId="234" fontId="35" fillId="0" borderId="3501">
      <alignment horizontal="right" vertical="center"/>
      <protection locked="0"/>
    </xf>
    <xf numFmtId="235" fontId="35" fillId="0" borderId="3501">
      <alignment horizontal="right" vertical="center"/>
      <protection locked="0"/>
    </xf>
    <xf numFmtId="236" fontId="35" fillId="0" borderId="3501">
      <alignment horizontal="right" vertical="center"/>
      <protection locked="0"/>
    </xf>
    <xf numFmtId="0" fontId="103" fillId="38" borderId="3502"/>
    <xf numFmtId="244" fontId="85" fillId="0" borderId="3503"/>
    <xf numFmtId="274" fontId="35" fillId="0" borderId="3504"/>
    <xf numFmtId="0" fontId="85" fillId="0" borderId="3505"/>
    <xf numFmtId="0" fontId="148" fillId="0" borderId="3510" applyNumberFormat="0" applyAlignment="0" applyProtection="0">
      <alignment horizontal="left" vertical="center"/>
    </xf>
    <xf numFmtId="311" fontId="219" fillId="0" borderId="3508" applyBorder="0">
      <protection locked="0"/>
    </xf>
    <xf numFmtId="4" fontId="27" fillId="19" borderId="3518" applyNumberFormat="0" applyProtection="0">
      <alignment horizontal="left" vertical="center" indent="1"/>
    </xf>
    <xf numFmtId="311" fontId="219" fillId="0" borderId="3496" applyBorder="0">
      <protection locked="0"/>
    </xf>
    <xf numFmtId="274" fontId="35" fillId="0" borderId="3516"/>
    <xf numFmtId="232" fontId="35" fillId="0" borderId="3501">
      <alignment horizontal="right" vertical="center"/>
      <protection locked="0"/>
    </xf>
    <xf numFmtId="4" fontId="27" fillId="19" borderId="3506" applyNumberFormat="0" applyProtection="0">
      <alignment horizontal="left" vertical="center" indent="1"/>
    </xf>
    <xf numFmtId="0" fontId="95" fillId="0" borderId="3500" applyNumberFormat="0" applyFill="0" applyAlignment="0" applyProtection="0"/>
    <xf numFmtId="232" fontId="35" fillId="0" borderId="3501">
      <alignment horizontal="center" vertical="center"/>
      <protection locked="0"/>
    </xf>
    <xf numFmtId="15" fontId="35" fillId="0" borderId="3501">
      <alignment horizontal="center" vertical="center"/>
      <protection locked="0"/>
    </xf>
    <xf numFmtId="233" fontId="35" fillId="0" borderId="3501">
      <alignment horizontal="center" vertical="center"/>
      <protection locked="0"/>
    </xf>
    <xf numFmtId="234" fontId="35" fillId="0" borderId="3501">
      <alignment horizontal="center" vertical="center"/>
      <protection locked="0"/>
    </xf>
    <xf numFmtId="235" fontId="35" fillId="0" borderId="3501">
      <alignment horizontal="center" vertical="center"/>
      <protection locked="0"/>
    </xf>
    <xf numFmtId="236" fontId="35" fillId="0" borderId="3501">
      <alignment horizontal="center" vertical="center"/>
      <protection locked="0"/>
    </xf>
    <xf numFmtId="0" fontId="35" fillId="0" borderId="3501">
      <alignment vertical="center"/>
      <protection locked="0"/>
    </xf>
    <xf numFmtId="232" fontId="35" fillId="0" borderId="3501">
      <alignment horizontal="right" vertical="center"/>
      <protection locked="0"/>
    </xf>
    <xf numFmtId="237" fontId="35" fillId="0" borderId="3501">
      <alignment horizontal="right" vertical="center"/>
      <protection locked="0"/>
    </xf>
    <xf numFmtId="233" fontId="35" fillId="0" borderId="3501">
      <alignment horizontal="right" vertical="center"/>
      <protection locked="0"/>
    </xf>
    <xf numFmtId="234" fontId="35" fillId="0" borderId="3501">
      <alignment horizontal="right" vertical="center"/>
      <protection locked="0"/>
    </xf>
    <xf numFmtId="235" fontId="35" fillId="0" borderId="3501">
      <alignment horizontal="right" vertical="center"/>
      <protection locked="0"/>
    </xf>
    <xf numFmtId="236" fontId="35" fillId="0" borderId="3501">
      <alignment horizontal="right" vertical="center"/>
      <protection locked="0"/>
    </xf>
    <xf numFmtId="0" fontId="103" fillId="38" borderId="3502"/>
    <xf numFmtId="240" fontId="26" fillId="0" borderId="3499" applyFill="0"/>
    <xf numFmtId="274" fontId="35" fillId="0" borderId="3504"/>
    <xf numFmtId="0" fontId="85" fillId="0" borderId="3505"/>
    <xf numFmtId="0" fontId="148" fillId="0" borderId="3498" applyNumberFormat="0" applyAlignment="0" applyProtection="0">
      <alignment horizontal="left" vertical="center"/>
    </xf>
    <xf numFmtId="323" fontId="3" fillId="23" borderId="3497" applyFill="0" applyBorder="0" applyAlignment="0">
      <alignment horizontal="centerContinuous"/>
    </xf>
    <xf numFmtId="311" fontId="219" fillId="0" borderId="3496" applyBorder="0">
      <protection locked="0"/>
    </xf>
    <xf numFmtId="0" fontId="35" fillId="0" borderId="3117" applyFill="0">
      <alignment horizontal="center" vertical="center"/>
    </xf>
    <xf numFmtId="4" fontId="27" fillId="19" borderId="3518" applyNumberFormat="0" applyProtection="0">
      <alignment horizontal="left" vertical="center" indent="1"/>
    </xf>
    <xf numFmtId="311" fontId="219" fillId="0" borderId="3496" applyBorder="0">
      <protection locked="0"/>
    </xf>
    <xf numFmtId="4" fontId="27" fillId="19" borderId="3506" applyNumberFormat="0" applyProtection="0">
      <alignment horizontal="left" vertical="center" indent="1"/>
    </xf>
    <xf numFmtId="0" fontId="95" fillId="0" borderId="3500" applyNumberFormat="0" applyFill="0" applyAlignment="0" applyProtection="0"/>
    <xf numFmtId="232" fontId="35" fillId="0" borderId="3501">
      <alignment horizontal="center" vertical="center"/>
      <protection locked="0"/>
    </xf>
    <xf numFmtId="15" fontId="35" fillId="0" borderId="3501">
      <alignment horizontal="center" vertical="center"/>
      <protection locked="0"/>
    </xf>
    <xf numFmtId="233" fontId="35" fillId="0" borderId="3501">
      <alignment horizontal="center" vertical="center"/>
      <protection locked="0"/>
    </xf>
    <xf numFmtId="234" fontId="35" fillId="0" borderId="3501">
      <alignment horizontal="center" vertical="center"/>
      <protection locked="0"/>
    </xf>
    <xf numFmtId="235" fontId="35" fillId="0" borderId="3501">
      <alignment horizontal="center" vertical="center"/>
      <protection locked="0"/>
    </xf>
    <xf numFmtId="236" fontId="35" fillId="0" borderId="3501">
      <alignment horizontal="center" vertical="center"/>
      <protection locked="0"/>
    </xf>
    <xf numFmtId="0" fontId="35" fillId="0" borderId="3501">
      <alignment vertical="center"/>
      <protection locked="0"/>
    </xf>
    <xf numFmtId="232" fontId="35" fillId="0" borderId="3501">
      <alignment horizontal="right" vertical="center"/>
      <protection locked="0"/>
    </xf>
    <xf numFmtId="237" fontId="35" fillId="0" borderId="3501">
      <alignment horizontal="right" vertical="center"/>
      <protection locked="0"/>
    </xf>
    <xf numFmtId="233" fontId="35" fillId="0" borderId="3501">
      <alignment horizontal="right" vertical="center"/>
      <protection locked="0"/>
    </xf>
    <xf numFmtId="234" fontId="35" fillId="0" borderId="3501">
      <alignment horizontal="right" vertical="center"/>
      <protection locked="0"/>
    </xf>
    <xf numFmtId="235" fontId="35" fillId="0" borderId="3501">
      <alignment horizontal="right" vertical="center"/>
      <protection locked="0"/>
    </xf>
    <xf numFmtId="236" fontId="35" fillId="0" borderId="3501">
      <alignment horizontal="right" vertical="center"/>
      <protection locked="0"/>
    </xf>
    <xf numFmtId="0" fontId="103" fillId="38" borderId="3502"/>
    <xf numFmtId="274" fontId="35" fillId="0" borderId="3504"/>
    <xf numFmtId="0" fontId="85" fillId="0" borderId="3505"/>
    <xf numFmtId="10" fontId="3" fillId="64" borderId="3117" applyNumberFormat="0" applyBorder="0" applyAlignment="0" applyProtection="0"/>
    <xf numFmtId="311" fontId="219" fillId="0" borderId="3496" applyBorder="0">
      <protection locked="0"/>
    </xf>
    <xf numFmtId="274" fontId="35" fillId="0" borderId="3516"/>
    <xf numFmtId="311" fontId="219" fillId="0" borderId="3508" applyBorder="0">
      <protection locked="0"/>
    </xf>
    <xf numFmtId="4" fontId="27" fillId="19" borderId="3518" applyNumberFormat="0" applyProtection="0">
      <alignment horizontal="left" vertical="center" indent="1"/>
    </xf>
    <xf numFmtId="0" fontId="95" fillId="0" borderId="3512" applyNumberFormat="0" applyFill="0" applyAlignment="0" applyProtection="0"/>
    <xf numFmtId="232" fontId="35" fillId="0" borderId="3513">
      <alignment horizontal="center" vertical="center"/>
      <protection locked="0"/>
    </xf>
    <xf numFmtId="15" fontId="35" fillId="0" borderId="3513">
      <alignment horizontal="center" vertical="center"/>
      <protection locked="0"/>
    </xf>
    <xf numFmtId="233" fontId="35" fillId="0" borderId="3513">
      <alignment horizontal="center" vertical="center"/>
      <protection locked="0"/>
    </xf>
    <xf numFmtId="234" fontId="35" fillId="0" borderId="3513">
      <alignment horizontal="center" vertical="center"/>
      <protection locked="0"/>
    </xf>
    <xf numFmtId="235" fontId="35" fillId="0" borderId="3513">
      <alignment horizontal="center" vertical="center"/>
      <protection locked="0"/>
    </xf>
    <xf numFmtId="236" fontId="35" fillId="0" borderId="3513">
      <alignment horizontal="center" vertical="center"/>
      <protection locked="0"/>
    </xf>
    <xf numFmtId="0" fontId="35" fillId="0" borderId="3513">
      <alignment vertical="center"/>
      <protection locked="0"/>
    </xf>
    <xf numFmtId="232" fontId="35" fillId="0" borderId="3513">
      <alignment horizontal="right" vertical="center"/>
      <protection locked="0"/>
    </xf>
    <xf numFmtId="237" fontId="35" fillId="0" borderId="3513">
      <alignment horizontal="right" vertical="center"/>
      <protection locked="0"/>
    </xf>
    <xf numFmtId="233" fontId="35" fillId="0" borderId="3513">
      <alignment horizontal="right" vertical="center"/>
      <protection locked="0"/>
    </xf>
    <xf numFmtId="234" fontId="35" fillId="0" borderId="3513">
      <alignment horizontal="right" vertical="center"/>
      <protection locked="0"/>
    </xf>
    <xf numFmtId="235" fontId="35" fillId="0" borderId="3513">
      <alignment horizontal="right" vertical="center"/>
      <protection locked="0"/>
    </xf>
    <xf numFmtId="236" fontId="35" fillId="0" borderId="3513">
      <alignment horizontal="right" vertical="center"/>
      <protection locked="0"/>
    </xf>
    <xf numFmtId="0" fontId="103" fillId="38" borderId="3514"/>
    <xf numFmtId="274" fontId="35" fillId="0" borderId="3516"/>
    <xf numFmtId="0" fontId="85" fillId="0" borderId="3517"/>
    <xf numFmtId="0" fontId="148" fillId="0" borderId="3510" applyNumberFormat="0" applyAlignment="0" applyProtection="0">
      <alignment horizontal="left" vertical="center"/>
    </xf>
    <xf numFmtId="323" fontId="3" fillId="23" borderId="3509" applyFill="0" applyBorder="0" applyAlignment="0">
      <alignment horizontal="centerContinuous"/>
    </xf>
    <xf numFmtId="311" fontId="219" fillId="0" borderId="3508" applyBorder="0">
      <protection locked="0"/>
    </xf>
    <xf numFmtId="311" fontId="219" fillId="0" borderId="3508" applyBorder="0">
      <protection locked="0"/>
    </xf>
    <xf numFmtId="4" fontId="27" fillId="19" borderId="3518" applyNumberFormat="0" applyProtection="0">
      <alignment horizontal="left" vertical="center" indent="1"/>
    </xf>
    <xf numFmtId="0" fontId="95" fillId="0" borderId="3512" applyNumberFormat="0" applyFill="0" applyAlignment="0" applyProtection="0"/>
    <xf numFmtId="232" fontId="35" fillId="0" borderId="3513">
      <alignment horizontal="center" vertical="center"/>
      <protection locked="0"/>
    </xf>
    <xf numFmtId="15" fontId="35" fillId="0" borderId="3513">
      <alignment horizontal="center" vertical="center"/>
      <protection locked="0"/>
    </xf>
    <xf numFmtId="233" fontId="35" fillId="0" borderId="3513">
      <alignment horizontal="center" vertical="center"/>
      <protection locked="0"/>
    </xf>
    <xf numFmtId="234" fontId="35" fillId="0" borderId="3513">
      <alignment horizontal="center" vertical="center"/>
      <protection locked="0"/>
    </xf>
    <xf numFmtId="235" fontId="35" fillId="0" borderId="3513">
      <alignment horizontal="center" vertical="center"/>
      <protection locked="0"/>
    </xf>
    <xf numFmtId="236" fontId="35" fillId="0" borderId="3513">
      <alignment horizontal="center" vertical="center"/>
      <protection locked="0"/>
    </xf>
    <xf numFmtId="0" fontId="35" fillId="0" borderId="3513">
      <alignment vertical="center"/>
      <protection locked="0"/>
    </xf>
    <xf numFmtId="232" fontId="35" fillId="0" borderId="3513">
      <alignment horizontal="right" vertical="center"/>
      <protection locked="0"/>
    </xf>
    <xf numFmtId="237" fontId="35" fillId="0" borderId="3513">
      <alignment horizontal="right" vertical="center"/>
      <protection locked="0"/>
    </xf>
    <xf numFmtId="233" fontId="35" fillId="0" borderId="3513">
      <alignment horizontal="right" vertical="center"/>
      <protection locked="0"/>
    </xf>
    <xf numFmtId="234" fontId="35" fillId="0" borderId="3513">
      <alignment horizontal="right" vertical="center"/>
      <protection locked="0"/>
    </xf>
    <xf numFmtId="235" fontId="35" fillId="0" borderId="3513">
      <alignment horizontal="right" vertical="center"/>
      <protection locked="0"/>
    </xf>
    <xf numFmtId="236" fontId="35" fillId="0" borderId="3513">
      <alignment horizontal="right" vertical="center"/>
      <protection locked="0"/>
    </xf>
    <xf numFmtId="0" fontId="103" fillId="38" borderId="3514"/>
    <xf numFmtId="240" fontId="26" fillId="0" borderId="3511" applyFill="0"/>
    <xf numFmtId="274" fontId="35" fillId="0" borderId="3516"/>
    <xf numFmtId="0" fontId="85" fillId="0" borderId="3517"/>
    <xf numFmtId="0" fontId="148" fillId="0" borderId="3510" applyNumberFormat="0" applyAlignment="0" applyProtection="0">
      <alignment horizontal="left" vertical="center"/>
    </xf>
    <xf numFmtId="323" fontId="3" fillId="23" borderId="3509" applyFill="0" applyBorder="0" applyAlignment="0">
      <alignment horizontal="centerContinuous"/>
    </xf>
    <xf numFmtId="311" fontId="219" fillId="0" borderId="3508" applyBorder="0">
      <protection locked="0"/>
    </xf>
    <xf numFmtId="236" fontId="35" fillId="0" borderId="4137">
      <alignment horizontal="center" vertical="center"/>
      <protection locked="0"/>
    </xf>
    <xf numFmtId="0" fontId="35" fillId="0" borderId="4137">
      <alignment vertical="center"/>
      <protection locked="0"/>
    </xf>
    <xf numFmtId="8" fontId="141" fillId="0" borderId="3454">
      <protection locked="0"/>
    </xf>
    <xf numFmtId="235" fontId="35" fillId="0" borderId="3884">
      <alignment horizontal="right" vertical="center"/>
      <protection locked="0"/>
    </xf>
    <xf numFmtId="15" fontId="35" fillId="0" borderId="3813">
      <alignment horizontal="center" vertical="center"/>
      <protection locked="0"/>
    </xf>
    <xf numFmtId="323" fontId="3" fillId="23" borderId="3785" applyFill="0" applyBorder="0" applyAlignment="0">
      <alignment horizontal="centerContinuous"/>
    </xf>
    <xf numFmtId="0" fontId="148" fillId="0" borderId="3786" applyNumberFormat="0" applyAlignment="0" applyProtection="0">
      <alignment horizontal="left" vertical="center"/>
    </xf>
    <xf numFmtId="0" fontId="148" fillId="0" borderId="3487">
      <alignment horizontal="left" vertical="center"/>
    </xf>
    <xf numFmtId="0" fontId="35" fillId="0" borderId="4053">
      <alignment vertical="center"/>
      <protection locked="0"/>
    </xf>
    <xf numFmtId="0" fontId="95" fillId="0" borderId="4076" applyNumberFormat="0" applyFill="0" applyAlignment="0" applyProtection="0"/>
    <xf numFmtId="274" fontId="35" fillId="0" borderId="4068"/>
    <xf numFmtId="244" fontId="85" fillId="0" borderId="4067"/>
    <xf numFmtId="233" fontId="35" fillId="0" borderId="4137">
      <alignment horizontal="center" vertical="center"/>
      <protection locked="0"/>
    </xf>
    <xf numFmtId="0" fontId="103" fillId="38" borderId="4066"/>
    <xf numFmtId="236" fontId="35" fillId="0" borderId="4065">
      <alignment horizontal="right" vertical="center"/>
      <protection locked="0"/>
    </xf>
    <xf numFmtId="237" fontId="35" fillId="0" borderId="4065">
      <alignment horizontal="right" vertical="center"/>
      <protection locked="0"/>
    </xf>
    <xf numFmtId="0" fontId="110" fillId="43" borderId="3439" applyNumberFormat="0" applyFont="0" applyAlignment="0" applyProtection="0"/>
    <xf numFmtId="0" fontId="35" fillId="0" borderId="4137">
      <alignment vertical="center"/>
      <protection locked="0"/>
    </xf>
    <xf numFmtId="235" fontId="35" fillId="0" borderId="4137">
      <alignment horizontal="center" vertical="center"/>
      <protection locked="0"/>
    </xf>
    <xf numFmtId="234" fontId="35" fillId="0" borderId="4173">
      <alignment horizontal="right" vertical="center"/>
      <protection locked="0"/>
    </xf>
    <xf numFmtId="274" fontId="35" fillId="0" borderId="4140"/>
    <xf numFmtId="0" fontId="103" fillId="38" borderId="4138"/>
    <xf numFmtId="274" fontId="35" fillId="0" borderId="4176"/>
    <xf numFmtId="4" fontId="27" fillId="19" borderId="4153" applyNumberFormat="0" applyProtection="0">
      <alignment horizontal="left" vertical="center" indent="1"/>
    </xf>
    <xf numFmtId="0" fontId="35" fillId="0" borderId="3439" applyFill="0">
      <alignment horizontal="center" vertical="center"/>
    </xf>
    <xf numFmtId="332" fontId="35" fillId="0" borderId="3439" applyFill="0">
      <alignment horizontal="center" vertical="center"/>
    </xf>
    <xf numFmtId="235" fontId="35" fillId="0" borderId="4065">
      <alignment horizontal="right" vertical="center"/>
      <protection locked="0"/>
    </xf>
    <xf numFmtId="232" fontId="35" fillId="0" borderId="4065">
      <alignment horizontal="right" vertical="center"/>
      <protection locked="0"/>
    </xf>
    <xf numFmtId="274" fontId="35" fillId="0" borderId="4140"/>
    <xf numFmtId="15" fontId="35" fillId="0" borderId="4137">
      <alignment horizontal="center" vertical="center"/>
      <protection locked="0"/>
    </xf>
    <xf numFmtId="235" fontId="35" fillId="0" borderId="4137">
      <alignment horizontal="right" vertical="center"/>
      <protection locked="0"/>
    </xf>
    <xf numFmtId="232" fontId="35" fillId="0" borderId="4137">
      <alignment horizontal="center" vertical="center"/>
      <protection locked="0"/>
    </xf>
    <xf numFmtId="323" fontId="3" fillId="23" borderId="4061" applyFill="0" applyBorder="0" applyAlignment="0">
      <alignment horizontal="centerContinuous"/>
    </xf>
    <xf numFmtId="234" fontId="35" fillId="0" borderId="4137">
      <alignment horizontal="right" vertical="center"/>
      <protection locked="0"/>
    </xf>
    <xf numFmtId="236" fontId="35" fillId="0" borderId="3837">
      <alignment horizontal="center" vertical="center"/>
      <protection locked="0"/>
    </xf>
    <xf numFmtId="311" fontId="219" fillId="0" borderId="4154" applyBorder="0">
      <protection locked="0"/>
    </xf>
    <xf numFmtId="0" fontId="95" fillId="0" borderId="4136" applyNumberFormat="0" applyFill="0" applyAlignment="0" applyProtection="0"/>
    <xf numFmtId="235" fontId="35" fillId="0" borderId="4137">
      <alignment horizontal="right" vertical="center"/>
      <protection locked="0"/>
    </xf>
    <xf numFmtId="233" fontId="35" fillId="0" borderId="4137">
      <alignment horizontal="right" vertical="center"/>
      <protection locked="0"/>
    </xf>
    <xf numFmtId="0" fontId="35" fillId="0" borderId="4148">
      <alignment vertical="center"/>
      <protection locked="0"/>
    </xf>
    <xf numFmtId="0" fontId="162" fillId="9" borderId="3456">
      <alignment horizontal="center" vertical="center"/>
    </xf>
    <xf numFmtId="0" fontId="3" fillId="46" borderId="3456">
      <alignment horizontal="center"/>
    </xf>
    <xf numFmtId="0" fontId="3" fillId="18" borderId="3456">
      <alignment horizontal="center" vertical="center"/>
    </xf>
    <xf numFmtId="233" fontId="35" fillId="0" borderId="4137">
      <alignment horizontal="center" vertical="center"/>
      <protection locked="0"/>
    </xf>
    <xf numFmtId="236" fontId="35" fillId="0" borderId="3922">
      <alignment horizontal="center" vertical="center"/>
      <protection locked="0"/>
    </xf>
    <xf numFmtId="233" fontId="35" fillId="0" borderId="4161">
      <alignment horizontal="center" vertical="center"/>
      <protection locked="0"/>
    </xf>
    <xf numFmtId="311" fontId="219" fillId="0" borderId="4168" applyBorder="0">
      <protection locked="0"/>
    </xf>
    <xf numFmtId="0" fontId="148" fillId="0" borderId="4062" applyNumberFormat="0" applyAlignment="0" applyProtection="0">
      <alignment horizontal="left" vertical="center"/>
    </xf>
    <xf numFmtId="244" fontId="85" fillId="0" borderId="4175"/>
    <xf numFmtId="172" fontId="55" fillId="9" borderId="3439">
      <alignment horizontal="right"/>
      <protection locked="0"/>
    </xf>
    <xf numFmtId="15" fontId="35" fillId="0" borderId="3884">
      <alignment horizontal="center" vertical="center"/>
      <protection locked="0"/>
    </xf>
    <xf numFmtId="233" fontId="35" fillId="0" borderId="3873">
      <alignment horizontal="center" vertical="center"/>
      <protection locked="0"/>
    </xf>
    <xf numFmtId="0" fontId="95" fillId="0" borderId="3800" applyNumberFormat="0" applyFill="0" applyAlignment="0" applyProtection="0"/>
    <xf numFmtId="235" fontId="35" fillId="0" borderId="3801">
      <alignment horizontal="center" vertical="center"/>
      <protection locked="0"/>
    </xf>
    <xf numFmtId="4" fontId="27" fillId="19" borderId="3554" applyNumberFormat="0" applyProtection="0">
      <alignment horizontal="left" vertical="center" indent="1"/>
    </xf>
    <xf numFmtId="236" fontId="35" fillId="0" borderId="3873">
      <alignment horizontal="right" vertical="center"/>
      <protection locked="0"/>
    </xf>
    <xf numFmtId="0" fontId="95" fillId="0" borderId="3812" applyNumberFormat="0" applyFill="0" applyAlignment="0" applyProtection="0"/>
    <xf numFmtId="0" fontId="35" fillId="0" borderId="3789">
      <alignment vertical="center"/>
      <protection locked="0"/>
    </xf>
    <xf numFmtId="235" fontId="35" fillId="0" borderId="3789">
      <alignment horizontal="center" vertical="center"/>
      <protection locked="0"/>
    </xf>
    <xf numFmtId="233" fontId="35" fillId="0" borderId="3789">
      <alignment horizontal="center" vertical="center"/>
      <protection locked="0"/>
    </xf>
    <xf numFmtId="15" fontId="35" fillId="0" borderId="3789">
      <alignment horizontal="center" vertical="center"/>
      <protection locked="0"/>
    </xf>
    <xf numFmtId="232" fontId="35" fillId="0" borderId="3789">
      <alignment horizontal="center" vertical="center"/>
      <protection locked="0"/>
    </xf>
    <xf numFmtId="0" fontId="95" fillId="0" borderId="3788" applyNumberFormat="0" applyFill="0" applyAlignment="0" applyProtection="0"/>
    <xf numFmtId="10" fontId="3" fillId="57" borderId="3117" applyNumberFormat="0" applyFont="0" applyBorder="0" applyAlignment="0" applyProtection="0">
      <protection locked="0"/>
    </xf>
    <xf numFmtId="233" fontId="35" fillId="0" borderId="3884">
      <alignment horizontal="center" vertical="center"/>
      <protection locked="0"/>
    </xf>
    <xf numFmtId="0" fontId="35" fillId="0" borderId="3789">
      <alignment vertical="center"/>
      <protection locked="0"/>
    </xf>
    <xf numFmtId="0" fontId="95" fillId="0" borderId="4147" applyNumberFormat="0" applyFill="0" applyAlignment="0" applyProtection="0"/>
    <xf numFmtId="309" fontId="156" fillId="6" borderId="3117"/>
    <xf numFmtId="10" fontId="3" fillId="57" borderId="3117" applyNumberFormat="0" applyFont="0" applyBorder="0" applyAlignment="0" applyProtection="0">
      <protection locked="0"/>
    </xf>
    <xf numFmtId="240" fontId="26" fillId="0" borderId="3787" applyFill="0"/>
    <xf numFmtId="0" fontId="104" fillId="43" borderId="3117" applyProtection="0"/>
    <xf numFmtId="49" fontId="100" fillId="41" borderId="3117">
      <alignment horizontal="center"/>
    </xf>
    <xf numFmtId="185" fontId="47" fillId="57" borderId="3439" applyFont="0" applyFill="0" applyBorder="0" applyAlignment="0" applyProtection="0">
      <protection locked="0"/>
    </xf>
    <xf numFmtId="175" fontId="46" fillId="0" borderId="3439"/>
    <xf numFmtId="49" fontId="100" fillId="47" borderId="3439">
      <alignment horizontal="center"/>
    </xf>
    <xf numFmtId="175" fontId="46" fillId="0" borderId="3117"/>
    <xf numFmtId="175" fontId="43" fillId="0" borderId="3117" applyBorder="0"/>
    <xf numFmtId="10" fontId="3" fillId="64" borderId="3439" applyNumberFormat="0" applyBorder="0" applyAlignment="0" applyProtection="0"/>
    <xf numFmtId="0" fontId="85" fillId="0" borderId="4141"/>
    <xf numFmtId="49" fontId="253" fillId="47" borderId="3117">
      <alignment horizontal="center"/>
    </xf>
    <xf numFmtId="332" fontId="35" fillId="0" borderId="3117" applyFill="0">
      <alignment horizontal="center" vertical="center"/>
    </xf>
    <xf numFmtId="0" fontId="35" fillId="0" borderId="3117" applyFill="0">
      <alignment horizontal="center" vertical="center"/>
    </xf>
    <xf numFmtId="0" fontId="92" fillId="0" borderId="3117" applyFill="0">
      <alignment horizontal="center" vertical="center"/>
    </xf>
    <xf numFmtId="311" fontId="219" fillId="0" borderId="3784" applyBorder="0">
      <protection locked="0"/>
    </xf>
    <xf numFmtId="9" fontId="36" fillId="71" borderId="3117" applyProtection="0">
      <alignment horizontal="right"/>
      <protection locked="0"/>
    </xf>
    <xf numFmtId="10" fontId="3" fillId="64" borderId="3117" applyNumberFormat="0" applyBorder="0" applyAlignment="0" applyProtection="0"/>
    <xf numFmtId="10" fontId="3" fillId="64" borderId="3117" applyNumberFormat="0" applyBorder="0" applyAlignment="0" applyProtection="0"/>
    <xf numFmtId="10" fontId="3" fillId="64" borderId="3117" applyNumberFormat="0" applyBorder="0" applyAlignment="0" applyProtection="0"/>
    <xf numFmtId="0" fontId="63" fillId="0" borderId="3117">
      <alignment horizontal="centerContinuous"/>
    </xf>
    <xf numFmtId="0" fontId="110" fillId="43" borderId="3117" applyNumberFormat="0" applyFont="0" applyAlignment="0" applyProtection="0"/>
    <xf numFmtId="168" fontId="3" fillId="8" borderId="3117" applyNumberFormat="0" applyFont="0" applyBorder="0" applyAlignment="0" applyProtection="0"/>
    <xf numFmtId="185" fontId="47" fillId="57" borderId="3117" applyFont="0" applyFill="0" applyBorder="0" applyAlignment="0" applyProtection="0">
      <protection locked="0"/>
    </xf>
    <xf numFmtId="172" fontId="55" fillId="9" borderId="3117">
      <alignment horizontal="right"/>
      <protection locked="0"/>
    </xf>
    <xf numFmtId="0" fontId="118" fillId="21" borderId="3117"/>
    <xf numFmtId="49" fontId="100" fillId="47" borderId="3117">
      <alignment horizontal="center"/>
    </xf>
    <xf numFmtId="3" fontId="79" fillId="10" borderId="3117" applyFont="0" applyAlignment="0" applyProtection="0"/>
    <xf numFmtId="1" fontId="3" fillId="1" borderId="3603">
      <protection locked="0"/>
    </xf>
    <xf numFmtId="311" fontId="219" fillId="0" borderId="3784" applyBorder="0">
      <protection locked="0"/>
    </xf>
    <xf numFmtId="0" fontId="110" fillId="43" borderId="3439" applyNumberFormat="0" applyFont="0" applyAlignment="0" applyProtection="0"/>
    <xf numFmtId="232" fontId="35" fillId="0" borderId="4137">
      <alignment horizontal="center" vertical="center"/>
      <protection locked="0"/>
    </xf>
    <xf numFmtId="175" fontId="43" fillId="0" borderId="3439" applyBorder="0"/>
    <xf numFmtId="49" fontId="253" fillId="47" borderId="3439">
      <alignment horizontal="center"/>
    </xf>
    <xf numFmtId="1" fontId="3" fillId="1" borderId="4167">
      <protection locked="0"/>
    </xf>
    <xf numFmtId="311" fontId="219" fillId="0" borderId="4300" applyBorder="0">
      <protection locked="0"/>
    </xf>
    <xf numFmtId="0" fontId="85" fillId="0" borderId="4118"/>
    <xf numFmtId="274" fontId="35" fillId="0" borderId="4117"/>
    <xf numFmtId="236" fontId="35" fillId="0" borderId="4114">
      <alignment horizontal="right" vertical="center"/>
      <protection locked="0"/>
    </xf>
    <xf numFmtId="235" fontId="35" fillId="0" borderId="4114">
      <alignment horizontal="right" vertical="center"/>
      <protection locked="0"/>
    </xf>
    <xf numFmtId="234" fontId="35" fillId="0" borderId="4114">
      <alignment horizontal="right" vertical="center"/>
      <protection locked="0"/>
    </xf>
    <xf numFmtId="233" fontId="35" fillId="0" borderId="4114">
      <alignment horizontal="right" vertical="center"/>
      <protection locked="0"/>
    </xf>
    <xf numFmtId="237" fontId="35" fillId="0" borderId="4114">
      <alignment horizontal="right" vertical="center"/>
      <protection locked="0"/>
    </xf>
    <xf numFmtId="232" fontId="35" fillId="0" borderId="4114">
      <alignment horizontal="right" vertical="center"/>
      <protection locked="0"/>
    </xf>
    <xf numFmtId="0" fontId="35" fillId="0" borderId="4114">
      <alignment vertical="center"/>
      <protection locked="0"/>
    </xf>
    <xf numFmtId="236" fontId="35" fillId="0" borderId="4114">
      <alignment horizontal="center" vertical="center"/>
      <protection locked="0"/>
    </xf>
    <xf numFmtId="235" fontId="35" fillId="0" borderId="4114">
      <alignment horizontal="center" vertical="center"/>
      <protection locked="0"/>
    </xf>
    <xf numFmtId="234" fontId="35" fillId="0" borderId="4114">
      <alignment horizontal="center" vertical="center"/>
      <protection locked="0"/>
    </xf>
    <xf numFmtId="233" fontId="35" fillId="0" borderId="4114">
      <alignment horizontal="center" vertical="center"/>
      <protection locked="0"/>
    </xf>
    <xf numFmtId="15" fontId="35" fillId="0" borderId="4114">
      <alignment horizontal="center" vertical="center"/>
      <protection locked="0"/>
    </xf>
    <xf numFmtId="232" fontId="35" fillId="0" borderId="4114">
      <alignment horizontal="center" vertical="center"/>
      <protection locked="0"/>
    </xf>
    <xf numFmtId="1" fontId="3" fillId="1" borderId="3783">
      <protection locked="0"/>
    </xf>
    <xf numFmtId="311" fontId="219" fillId="0" borderId="3784" applyBorder="0">
      <protection locked="0"/>
    </xf>
    <xf numFmtId="323" fontId="3" fillId="23" borderId="4301" applyFill="0" applyBorder="0" applyAlignment="0">
      <alignment horizontal="centerContinuous"/>
    </xf>
    <xf numFmtId="323" fontId="3" fillId="23" borderId="3785" applyFill="0" applyBorder="0" applyAlignment="0">
      <alignment horizontal="centerContinuous"/>
    </xf>
    <xf numFmtId="0" fontId="148" fillId="0" borderId="4302" applyNumberFormat="0" applyAlignment="0" applyProtection="0">
      <alignment horizontal="left" vertical="center"/>
    </xf>
    <xf numFmtId="0" fontId="148" fillId="0" borderId="3786" applyNumberFormat="0" applyAlignment="0" applyProtection="0">
      <alignment horizontal="left" vertical="center"/>
    </xf>
    <xf numFmtId="240" fontId="26" fillId="0" borderId="4303" applyFill="0"/>
    <xf numFmtId="261" fontId="48" fillId="0" borderId="3445"/>
    <xf numFmtId="250" fontId="48" fillId="0" borderId="3445"/>
    <xf numFmtId="240" fontId="26" fillId="0" borderId="3787" applyFill="0"/>
    <xf numFmtId="261" fontId="48" fillId="0" borderId="3445"/>
    <xf numFmtId="250" fontId="48" fillId="0" borderId="3445"/>
    <xf numFmtId="246" fontId="48" fillId="0" borderId="3445"/>
    <xf numFmtId="0" fontId="88" fillId="0" borderId="3487"/>
    <xf numFmtId="0" fontId="91" fillId="0" borderId="3446" applyNumberFormat="0" applyFill="0" applyBorder="0" applyAlignment="0" applyProtection="0"/>
    <xf numFmtId="0" fontId="92" fillId="0" borderId="3446" applyNumberFormat="0" applyFill="0" applyBorder="0" applyAlignment="0" applyProtection="0"/>
    <xf numFmtId="0" fontId="18" fillId="0" borderId="3446" applyNumberFormat="0" applyFill="0" applyBorder="0" applyAlignment="0" applyProtection="0"/>
    <xf numFmtId="0" fontId="35" fillId="0" borderId="3446" applyNumberFormat="0" applyFill="0" applyAlignment="0" applyProtection="0"/>
    <xf numFmtId="0" fontId="95" fillId="0" borderId="4040" applyNumberFormat="0" applyFill="0" applyAlignment="0" applyProtection="0"/>
    <xf numFmtId="232" fontId="35" fillId="0" borderId="4041">
      <alignment horizontal="center" vertical="center"/>
      <protection locked="0"/>
    </xf>
    <xf numFmtId="15" fontId="35" fillId="0" borderId="4041">
      <alignment horizontal="center" vertical="center"/>
      <protection locked="0"/>
    </xf>
    <xf numFmtId="233" fontId="35" fillId="0" borderId="4041">
      <alignment horizontal="center" vertical="center"/>
      <protection locked="0"/>
    </xf>
    <xf numFmtId="234" fontId="35" fillId="0" borderId="4041">
      <alignment horizontal="center" vertical="center"/>
      <protection locked="0"/>
    </xf>
    <xf numFmtId="235" fontId="35" fillId="0" borderId="4041">
      <alignment horizontal="center" vertical="center"/>
      <protection locked="0"/>
    </xf>
    <xf numFmtId="236" fontId="35" fillId="0" borderId="4041">
      <alignment horizontal="center" vertical="center"/>
      <protection locked="0"/>
    </xf>
    <xf numFmtId="0" fontId="35" fillId="0" borderId="4041">
      <alignment vertical="center"/>
      <protection locked="0"/>
    </xf>
    <xf numFmtId="232" fontId="35" fillId="0" borderId="4041">
      <alignment horizontal="right" vertical="center"/>
      <protection locked="0"/>
    </xf>
    <xf numFmtId="237" fontId="35" fillId="0" borderId="4041">
      <alignment horizontal="right" vertical="center"/>
      <protection locked="0"/>
    </xf>
    <xf numFmtId="233" fontId="35" fillId="0" borderId="4041">
      <alignment horizontal="right" vertical="center"/>
      <protection locked="0"/>
    </xf>
    <xf numFmtId="234" fontId="35" fillId="0" borderId="4041">
      <alignment horizontal="right" vertical="center"/>
      <protection locked="0"/>
    </xf>
    <xf numFmtId="235" fontId="35" fillId="0" borderId="4041">
      <alignment horizontal="right" vertical="center"/>
      <protection locked="0"/>
    </xf>
    <xf numFmtId="236" fontId="35" fillId="0" borderId="4041">
      <alignment horizontal="right" vertical="center"/>
      <protection locked="0"/>
    </xf>
    <xf numFmtId="0" fontId="103" fillId="38" borderId="4042"/>
    <xf numFmtId="1" fontId="109" fillId="9" borderId="3450"/>
    <xf numFmtId="244" fontId="85" fillId="0" borderId="4043"/>
    <xf numFmtId="0" fontId="80" fillId="0" borderId="3452"/>
    <xf numFmtId="269" fontId="115" fillId="45" borderId="3446">
      <protection hidden="1"/>
    </xf>
    <xf numFmtId="270" fontId="115" fillId="46" borderId="3446">
      <protection hidden="1"/>
    </xf>
    <xf numFmtId="202" fontId="115" fillId="18" borderId="3446">
      <alignment horizontal="right"/>
      <protection hidden="1"/>
    </xf>
    <xf numFmtId="271" fontId="115" fillId="18" borderId="3446">
      <alignment horizontal="right"/>
    </xf>
    <xf numFmtId="240" fontId="26" fillId="0" borderId="4039" applyFill="0"/>
    <xf numFmtId="274" fontId="35" fillId="0" borderId="4044"/>
    <xf numFmtId="8" fontId="141" fillId="0" borderId="3454">
      <protection locked="0"/>
    </xf>
    <xf numFmtId="0" fontId="85" fillId="0" borderId="4045"/>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3" fillId="18" borderId="3456">
      <alignment horizontal="center" vertical="center"/>
    </xf>
    <xf numFmtId="0" fontId="3" fillId="18" borderId="3456">
      <alignment horizontal="center" vertical="center"/>
    </xf>
    <xf numFmtId="0" fontId="3" fillId="43" borderId="3457">
      <alignment horizontal="center" vertical="center"/>
    </xf>
    <xf numFmtId="3" fontId="79" fillId="10" borderId="3117" applyFont="0" applyAlignment="0" applyProtection="0"/>
    <xf numFmtId="175" fontId="3" fillId="9" borderId="3487" applyNumberFormat="0" applyFont="0" applyBorder="0" applyAlignment="0">
      <alignment horizontal="centerContinuous"/>
    </xf>
    <xf numFmtId="0" fontId="95" fillId="0" borderId="3524" applyNumberFormat="0" applyFill="0" applyAlignment="0" applyProtection="0"/>
    <xf numFmtId="232" fontId="35" fillId="0" borderId="3525">
      <alignment horizontal="center" vertical="center"/>
      <protection locked="0"/>
    </xf>
    <xf numFmtId="15" fontId="35" fillId="0" borderId="3525">
      <alignment horizontal="center" vertical="center"/>
      <protection locked="0"/>
    </xf>
    <xf numFmtId="233" fontId="35" fillId="0" borderId="3525">
      <alignment horizontal="center" vertical="center"/>
      <protection locked="0"/>
    </xf>
    <xf numFmtId="234" fontId="35" fillId="0" borderId="3525">
      <alignment horizontal="center" vertical="center"/>
      <protection locked="0"/>
    </xf>
    <xf numFmtId="235" fontId="35" fillId="0" borderId="3525">
      <alignment horizontal="center" vertical="center"/>
      <protection locked="0"/>
    </xf>
    <xf numFmtId="236" fontId="35" fillId="0" borderId="3525">
      <alignment horizontal="center" vertical="center"/>
      <protection locked="0"/>
    </xf>
    <xf numFmtId="0" fontId="35" fillId="0" borderId="3525">
      <alignment vertical="center"/>
      <protection locked="0"/>
    </xf>
    <xf numFmtId="232" fontId="35" fillId="0" borderId="3525">
      <alignment horizontal="right" vertical="center"/>
      <protection locked="0"/>
    </xf>
    <xf numFmtId="237" fontId="35" fillId="0" borderId="3525">
      <alignment horizontal="right" vertical="center"/>
      <protection locked="0"/>
    </xf>
    <xf numFmtId="233" fontId="35" fillId="0" borderId="3525">
      <alignment horizontal="right" vertical="center"/>
      <protection locked="0"/>
    </xf>
    <xf numFmtId="234" fontId="35" fillId="0" borderId="3525">
      <alignment horizontal="right" vertical="center"/>
      <protection locked="0"/>
    </xf>
    <xf numFmtId="235" fontId="35" fillId="0" borderId="3525">
      <alignment horizontal="right" vertical="center"/>
      <protection locked="0"/>
    </xf>
    <xf numFmtId="236" fontId="35" fillId="0" borderId="3525">
      <alignment horizontal="right" vertical="center"/>
      <protection locked="0"/>
    </xf>
    <xf numFmtId="0" fontId="103" fillId="38" borderId="3526"/>
    <xf numFmtId="244" fontId="85" fillId="0" borderId="3527"/>
    <xf numFmtId="3" fontId="212" fillId="0" borderId="3460"/>
    <xf numFmtId="3" fontId="212" fillId="0" borderId="3460"/>
    <xf numFmtId="0" fontId="48" fillId="0" borderId="3461" applyNumberFormat="0" applyAlignment="0">
      <alignment vertical="center"/>
      <protection locked="0"/>
    </xf>
    <xf numFmtId="327" fontId="48" fillId="69" borderId="3461" applyNumberFormat="0" applyAlignment="0">
      <alignment vertical="center"/>
      <protection locked="0"/>
    </xf>
    <xf numFmtId="0" fontId="48" fillId="0" borderId="3462" applyNumberFormat="0" applyAlignment="0">
      <alignment vertical="center"/>
      <protection locked="0"/>
    </xf>
    <xf numFmtId="0" fontId="3" fillId="6" borderId="3464" applyNumberFormat="0" applyFont="0">
      <protection locked="0"/>
    </xf>
    <xf numFmtId="0" fontId="59" fillId="74" borderId="3466">
      <alignment horizontal="left" vertical="center" wrapText="1"/>
    </xf>
    <xf numFmtId="1" fontId="3" fillId="1" borderId="4035">
      <protection locked="0"/>
    </xf>
    <xf numFmtId="49" fontId="100" fillId="47" borderId="3117">
      <alignment horizontal="center"/>
    </xf>
    <xf numFmtId="0" fontId="118" fillId="21" borderId="3117"/>
    <xf numFmtId="240" fontId="26" fillId="0" borderId="3523" applyFill="0"/>
    <xf numFmtId="274" fontId="35" fillId="0" borderId="3528"/>
    <xf numFmtId="4" fontId="27" fillId="19" borderId="3920" applyNumberFormat="0" applyProtection="0">
      <alignment horizontal="left" vertical="center" indent="1"/>
    </xf>
    <xf numFmtId="235" fontId="35" fillId="0" borderId="3922">
      <alignment horizontal="right" vertical="center"/>
      <protection locked="0"/>
    </xf>
    <xf numFmtId="236" fontId="35" fillId="0" borderId="3922">
      <alignment horizontal="right" vertical="center"/>
      <protection locked="0"/>
    </xf>
    <xf numFmtId="244" fontId="85" fillId="0" borderId="3924"/>
    <xf numFmtId="274" fontId="35" fillId="0" borderId="3925"/>
    <xf numFmtId="0" fontId="85" fillId="0" borderId="3926"/>
    <xf numFmtId="175" fontId="3" fillId="9" borderId="3487" applyNumberFormat="0" applyFont="0" applyBorder="0" applyAlignment="0">
      <alignment horizontal="centerContinuous"/>
    </xf>
    <xf numFmtId="311" fontId="219" fillId="0" borderId="4036" applyBorder="0">
      <protection locked="0"/>
    </xf>
    <xf numFmtId="1" fontId="3" fillId="1" borderId="3975">
      <protection locked="0"/>
    </xf>
    <xf numFmtId="0" fontId="88" fillId="0" borderId="3487"/>
    <xf numFmtId="0" fontId="91" fillId="0" borderId="3446" applyNumberFormat="0" applyFill="0" applyBorder="0" applyAlignment="0" applyProtection="0"/>
    <xf numFmtId="0" fontId="18" fillId="0" borderId="3446" applyNumberFormat="0" applyFill="0" applyBorder="0" applyAlignment="0" applyProtection="0"/>
    <xf numFmtId="0" fontId="35" fillId="0" borderId="3446" applyNumberFormat="0" applyFill="0" applyAlignment="0" applyProtection="0"/>
    <xf numFmtId="1" fontId="109" fillId="9" borderId="3450"/>
    <xf numFmtId="0" fontId="80" fillId="0" borderId="3452"/>
    <xf numFmtId="269" fontId="115" fillId="45" borderId="3446">
      <protection hidden="1"/>
    </xf>
    <xf numFmtId="270" fontId="115" fillId="46" borderId="3446">
      <protection hidden="1"/>
    </xf>
    <xf numFmtId="202" fontId="115" fillId="18" borderId="3446">
      <alignment horizontal="right"/>
      <protection hidden="1"/>
    </xf>
    <xf numFmtId="271" fontId="115" fillId="18" borderId="3446">
      <alignment horizontal="right"/>
    </xf>
    <xf numFmtId="8" fontId="141" fillId="0" borderId="3454">
      <protection locked="0"/>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3" fillId="46" borderId="3456">
      <alignment horizontal="center"/>
    </xf>
    <xf numFmtId="0" fontId="3" fillId="18" borderId="3456">
      <alignment horizontal="center" vertical="center"/>
    </xf>
    <xf numFmtId="0" fontId="3" fillId="18" borderId="3456">
      <alignment horizontal="center" vertical="center"/>
    </xf>
    <xf numFmtId="0" fontId="3" fillId="18" borderId="3456">
      <alignment horizontal="center" vertical="center"/>
    </xf>
    <xf numFmtId="0" fontId="3" fillId="43" borderId="3457">
      <alignment horizontal="center" vertical="center"/>
    </xf>
    <xf numFmtId="175" fontId="3" fillId="9" borderId="3487" applyNumberFormat="0" applyFont="0" applyBorder="0" applyAlignment="0">
      <alignment horizontal="centerContinuous"/>
    </xf>
    <xf numFmtId="175" fontId="80" fillId="0" borderId="3458">
      <alignment vertical="center"/>
    </xf>
    <xf numFmtId="0" fontId="148" fillId="0" borderId="3487">
      <alignment horizontal="left" vertical="center"/>
    </xf>
    <xf numFmtId="49" fontId="36" fillId="0" borderId="3459"/>
    <xf numFmtId="3" fontId="212" fillId="0" borderId="3460"/>
    <xf numFmtId="3" fontId="212" fillId="0" borderId="3460"/>
    <xf numFmtId="0" fontId="48" fillId="0" borderId="3462" applyNumberFormat="0" applyAlignment="0">
      <alignment vertical="center"/>
      <protection locked="0"/>
    </xf>
    <xf numFmtId="0" fontId="3" fillId="6" borderId="3463">
      <alignment horizontal="right"/>
      <protection locked="0"/>
    </xf>
    <xf numFmtId="0" fontId="3" fillId="6" borderId="3464">
      <alignment horizontal="right"/>
      <protection locked="0"/>
    </xf>
    <xf numFmtId="0" fontId="115" fillId="18" borderId="3446" applyProtection="0">
      <alignment horizontal="right"/>
      <protection locked="0"/>
    </xf>
    <xf numFmtId="0" fontId="3" fillId="6" borderId="3464" applyNumberFormat="0" applyFont="0">
      <protection locked="0"/>
    </xf>
    <xf numFmtId="311" fontId="219" fillId="0" borderId="4036" applyBorder="0">
      <protection locked="0"/>
    </xf>
    <xf numFmtId="0" fontId="59" fillId="74" borderId="3466">
      <alignment horizontal="left" vertical="center" wrapText="1"/>
    </xf>
    <xf numFmtId="0" fontId="85" fillId="0" borderId="3529"/>
    <xf numFmtId="172" fontId="55" fillId="9" borderId="3117">
      <alignment horizontal="right"/>
      <protection locked="0"/>
    </xf>
    <xf numFmtId="240" fontId="26" fillId="0" borderId="4039" applyFill="0"/>
    <xf numFmtId="185" fontId="47" fillId="57" borderId="3117" applyFont="0" applyFill="0" applyBorder="0" applyAlignment="0" applyProtection="0">
      <protection locked="0"/>
    </xf>
    <xf numFmtId="0" fontId="148" fillId="0" borderId="4038" applyNumberFormat="0" applyAlignment="0" applyProtection="0">
      <alignment horizontal="left" vertical="center"/>
    </xf>
    <xf numFmtId="323" fontId="3" fillId="23" borderId="4037" applyFill="0" applyBorder="0" applyAlignment="0">
      <alignment horizontal="centerContinuous"/>
    </xf>
    <xf numFmtId="0" fontId="35" fillId="0" borderId="4053">
      <alignment vertical="center"/>
      <protection locked="0"/>
    </xf>
    <xf numFmtId="233" fontId="35" fillId="0" borderId="4148">
      <alignment horizontal="center" vertical="center"/>
      <protection locked="0"/>
    </xf>
    <xf numFmtId="10" fontId="3" fillId="57" borderId="3117" applyNumberFormat="0" applyFont="0" applyBorder="0" applyAlignment="0" applyProtection="0">
      <protection locked="0"/>
    </xf>
    <xf numFmtId="0" fontId="95" fillId="0" borderId="4052" applyNumberFormat="0" applyFill="0" applyAlignment="0" applyProtection="0"/>
    <xf numFmtId="232" fontId="35" fillId="0" borderId="4053">
      <alignment horizontal="center" vertical="center"/>
      <protection locked="0"/>
    </xf>
    <xf numFmtId="235" fontId="35" fillId="0" borderId="4053">
      <alignment horizontal="center" vertical="center"/>
      <protection locked="0"/>
    </xf>
    <xf numFmtId="236" fontId="35" fillId="0" borderId="4101">
      <alignment horizontal="center" vertical="center"/>
      <protection locked="0"/>
    </xf>
    <xf numFmtId="0" fontId="103" fillId="38" borderId="4126"/>
    <xf numFmtId="235" fontId="35" fillId="0" borderId="4148">
      <alignment horizontal="right" vertical="center"/>
      <protection locked="0"/>
    </xf>
    <xf numFmtId="15" fontId="35" fillId="0" borderId="4077">
      <alignment horizontal="center" vertical="center"/>
      <protection locked="0"/>
    </xf>
    <xf numFmtId="236" fontId="35" fillId="0" borderId="4137">
      <alignment horizontal="right" vertical="center"/>
      <protection locked="0"/>
    </xf>
    <xf numFmtId="235" fontId="35" fillId="0" borderId="4065">
      <alignment horizontal="center" vertical="center"/>
      <protection locked="0"/>
    </xf>
    <xf numFmtId="0" fontId="95" fillId="0" borderId="4064" applyNumberFormat="0" applyFill="0" applyAlignment="0" applyProtection="0"/>
    <xf numFmtId="233" fontId="35" fillId="0" borderId="4137">
      <alignment horizontal="center" vertical="center"/>
      <protection locked="0"/>
    </xf>
    <xf numFmtId="15" fontId="35" fillId="0" borderId="4148">
      <alignment horizontal="center" vertical="center"/>
      <protection locked="0"/>
    </xf>
    <xf numFmtId="236" fontId="35" fillId="0" borderId="4173">
      <alignment horizontal="center" vertical="center"/>
      <protection locked="0"/>
    </xf>
    <xf numFmtId="274" fontId="35" fillId="0" borderId="4068"/>
    <xf numFmtId="235" fontId="35" fillId="0" borderId="4089">
      <alignment horizontal="right" vertical="center"/>
      <protection locked="0"/>
    </xf>
    <xf numFmtId="236" fontId="35" fillId="0" borderId="4125">
      <alignment horizontal="right" vertical="center"/>
      <protection locked="0"/>
    </xf>
    <xf numFmtId="0" fontId="85" fillId="0" borderId="4057"/>
    <xf numFmtId="232" fontId="35" fillId="0" borderId="4077">
      <alignment horizontal="right" vertical="center"/>
      <protection locked="0"/>
    </xf>
    <xf numFmtId="1" fontId="3" fillId="1" borderId="4143">
      <protection locked="0"/>
    </xf>
    <xf numFmtId="168" fontId="3" fillId="8" borderId="3117" applyNumberFormat="0" applyFont="0" applyBorder="0" applyAlignment="0" applyProtection="0"/>
    <xf numFmtId="234" fontId="35" fillId="0" borderId="4053">
      <alignment horizontal="center" vertical="center"/>
      <protection locked="0"/>
    </xf>
    <xf numFmtId="236" fontId="35" fillId="0" borderId="4053">
      <alignment horizontal="center" vertical="center"/>
      <protection locked="0"/>
    </xf>
    <xf numFmtId="0" fontId="110" fillId="43" borderId="3117" applyNumberFormat="0" applyFont="0" applyAlignment="0" applyProtection="0"/>
    <xf numFmtId="323" fontId="3" fillId="23" borderId="4085" applyFill="0" applyBorder="0" applyAlignment="0">
      <alignment horizontal="centerContinuous"/>
    </xf>
    <xf numFmtId="0" fontId="148" fillId="0" borderId="4145" applyNumberFormat="0" applyAlignment="0" applyProtection="0">
      <alignment horizontal="left" vertical="center"/>
    </xf>
    <xf numFmtId="232" fontId="35" fillId="0" borderId="4089">
      <alignment horizontal="center" vertical="center"/>
      <protection locked="0"/>
    </xf>
    <xf numFmtId="0" fontId="35" fillId="0" borderId="4173">
      <alignment vertical="center"/>
      <protection locked="0"/>
    </xf>
    <xf numFmtId="49" fontId="36" fillId="0" borderId="3459"/>
    <xf numFmtId="270" fontId="115" fillId="46" borderId="3446">
      <protection hidden="1"/>
    </xf>
    <xf numFmtId="15" fontId="35" fillId="0" borderId="4137">
      <alignment horizontal="center" vertical="center"/>
      <protection locked="0"/>
    </xf>
    <xf numFmtId="0" fontId="103" fillId="38" borderId="4149"/>
    <xf numFmtId="0" fontId="85" fillId="0" borderId="4118"/>
    <xf numFmtId="233" fontId="35" fillId="0" borderId="4077">
      <alignment horizontal="center" vertical="center"/>
      <protection locked="0"/>
    </xf>
    <xf numFmtId="0" fontId="148" fillId="0" borderId="3522" applyNumberFormat="0" applyAlignment="0" applyProtection="0">
      <alignment horizontal="left" vertical="center"/>
    </xf>
    <xf numFmtId="244" fontId="85" fillId="0" borderId="4139"/>
    <xf numFmtId="0" fontId="110" fillId="43" borderId="3117" applyNumberFormat="0" applyFont="0" applyAlignment="0" applyProtection="0"/>
    <xf numFmtId="237" fontId="35" fillId="0" borderId="4101">
      <alignment horizontal="right" vertical="center"/>
      <protection locked="0"/>
    </xf>
    <xf numFmtId="323" fontId="3" fillId="23" borderId="4169" applyFill="0" applyBorder="0" applyAlignment="0">
      <alignment horizontal="centerContinuous"/>
    </xf>
    <xf numFmtId="9" fontId="36" fillId="71" borderId="3439" applyProtection="0">
      <alignment horizontal="right"/>
      <protection locked="0"/>
    </xf>
    <xf numFmtId="311" fontId="219" fillId="0" borderId="4132" applyBorder="0">
      <protection locked="0"/>
    </xf>
    <xf numFmtId="235" fontId="35" fillId="0" borderId="4114">
      <alignment horizontal="center" vertical="center"/>
      <protection locked="0"/>
    </xf>
    <xf numFmtId="235" fontId="35" fillId="0" borderId="4101">
      <alignment horizontal="right" vertical="center"/>
      <protection locked="0"/>
    </xf>
    <xf numFmtId="274" fontId="35" fillId="0" borderId="4140"/>
    <xf numFmtId="311" fontId="219" fillId="0" borderId="4084" applyBorder="0">
      <protection locked="0"/>
    </xf>
    <xf numFmtId="4" fontId="27" fillId="19" borderId="4142" applyNumberFormat="0" applyProtection="0">
      <alignment horizontal="left" vertical="center" indent="1"/>
    </xf>
    <xf numFmtId="235" fontId="35" fillId="0" borderId="4137">
      <alignment horizontal="center" vertical="center"/>
      <protection locked="0"/>
    </xf>
    <xf numFmtId="236" fontId="35" fillId="0" borderId="4173">
      <alignment horizontal="center" vertical="center"/>
      <protection locked="0"/>
    </xf>
    <xf numFmtId="234" fontId="35" fillId="0" borderId="4137">
      <alignment horizontal="right" vertical="center"/>
      <protection locked="0"/>
    </xf>
    <xf numFmtId="234" fontId="35" fillId="0" borderId="4137">
      <alignment horizontal="center" vertical="center"/>
      <protection locked="0"/>
    </xf>
    <xf numFmtId="0" fontId="85" fillId="0" borderId="4045"/>
    <xf numFmtId="235" fontId="35" fillId="0" borderId="4137">
      <alignment horizontal="right" vertical="center"/>
      <protection locked="0"/>
    </xf>
    <xf numFmtId="311" fontId="219" fillId="0" borderId="4132" applyBorder="0">
      <protection locked="0"/>
    </xf>
    <xf numFmtId="274" fontId="35" fillId="0" borderId="4044"/>
    <xf numFmtId="0" fontId="103" fillId="38" borderId="4042"/>
    <xf numFmtId="236" fontId="35" fillId="0" borderId="4041">
      <alignment horizontal="right" vertical="center"/>
      <protection locked="0"/>
    </xf>
    <xf numFmtId="235" fontId="35" fillId="0" borderId="4041">
      <alignment horizontal="right" vertical="center"/>
      <protection locked="0"/>
    </xf>
    <xf numFmtId="234" fontId="35" fillId="0" borderId="4041">
      <alignment horizontal="right" vertical="center"/>
      <protection locked="0"/>
    </xf>
    <xf numFmtId="233" fontId="35" fillId="0" borderId="4041">
      <alignment horizontal="right" vertical="center"/>
      <protection locked="0"/>
    </xf>
    <xf numFmtId="323" fontId="3" fillId="23" borderId="3521" applyFill="0" applyBorder="0" applyAlignment="0">
      <alignment horizontal="centerContinuous"/>
    </xf>
    <xf numFmtId="237" fontId="35" fillId="0" borderId="4041">
      <alignment horizontal="right" vertical="center"/>
      <protection locked="0"/>
    </xf>
    <xf numFmtId="232" fontId="35" fillId="0" borderId="4041">
      <alignment horizontal="right" vertical="center"/>
      <protection locked="0"/>
    </xf>
    <xf numFmtId="0" fontId="35" fillId="0" borderId="4041">
      <alignment vertical="center"/>
      <protection locked="0"/>
    </xf>
    <xf numFmtId="236" fontId="35" fillId="0" borderId="4041">
      <alignment horizontal="center" vertical="center"/>
      <protection locked="0"/>
    </xf>
    <xf numFmtId="235" fontId="35" fillId="0" borderId="4041">
      <alignment horizontal="center" vertical="center"/>
      <protection locked="0"/>
    </xf>
    <xf numFmtId="234" fontId="35" fillId="0" borderId="4041">
      <alignment horizontal="center" vertical="center"/>
      <protection locked="0"/>
    </xf>
    <xf numFmtId="233" fontId="35" fillId="0" borderId="4041">
      <alignment horizontal="center" vertical="center"/>
      <protection locked="0"/>
    </xf>
    <xf numFmtId="15" fontId="35" fillId="0" borderId="4041">
      <alignment horizontal="center" vertical="center"/>
      <protection locked="0"/>
    </xf>
    <xf numFmtId="232" fontId="35" fillId="0" borderId="4041">
      <alignment horizontal="center" vertical="center"/>
      <protection locked="0"/>
    </xf>
    <xf numFmtId="0" fontId="95" fillId="0" borderId="4040" applyNumberFormat="0" applyFill="0" applyAlignment="0" applyProtection="0"/>
    <xf numFmtId="236" fontId="35" fillId="0" borderId="4137">
      <alignment horizontal="center" vertical="center"/>
      <protection locked="0"/>
    </xf>
    <xf numFmtId="0" fontId="103" fillId="38" borderId="4149"/>
    <xf numFmtId="311" fontId="219" fillId="0" borderId="4036" applyBorder="0">
      <protection locked="0"/>
    </xf>
    <xf numFmtId="0" fontId="63" fillId="0" borderId="3117">
      <alignment horizontal="centerContinuous"/>
    </xf>
    <xf numFmtId="234" fontId="35" fillId="0" borderId="4114">
      <alignment horizontal="center" vertical="center"/>
      <protection locked="0"/>
    </xf>
    <xf numFmtId="236" fontId="35" fillId="0" borderId="4137">
      <alignment horizontal="right" vertical="center"/>
      <protection locked="0"/>
    </xf>
    <xf numFmtId="234" fontId="35" fillId="0" borderId="4137">
      <alignment horizontal="center" vertical="center"/>
      <protection locked="0"/>
    </xf>
    <xf numFmtId="274" fontId="35" fillId="0" borderId="4044"/>
    <xf numFmtId="244" fontId="85" fillId="0" borderId="4043"/>
    <xf numFmtId="0" fontId="103" fillId="38" borderId="4042"/>
    <xf numFmtId="233" fontId="35" fillId="0" borderId="4089">
      <alignment horizontal="right" vertical="center"/>
      <protection locked="0"/>
    </xf>
    <xf numFmtId="236" fontId="35" fillId="0" borderId="4041">
      <alignment horizontal="right" vertical="center"/>
      <protection locked="0"/>
    </xf>
    <xf numFmtId="235" fontId="35" fillId="0" borderId="4041">
      <alignment horizontal="right" vertical="center"/>
      <protection locked="0"/>
    </xf>
    <xf numFmtId="234" fontId="35" fillId="0" borderId="4041">
      <alignment horizontal="right" vertical="center"/>
      <protection locked="0"/>
    </xf>
    <xf numFmtId="233" fontId="35" fillId="0" borderId="4041">
      <alignment horizontal="right" vertical="center"/>
      <protection locked="0"/>
    </xf>
    <xf numFmtId="237" fontId="35" fillId="0" borderId="4041">
      <alignment horizontal="right" vertical="center"/>
      <protection locked="0"/>
    </xf>
    <xf numFmtId="232" fontId="35" fillId="0" borderId="4041">
      <alignment horizontal="right" vertical="center"/>
      <protection locked="0"/>
    </xf>
    <xf numFmtId="0" fontId="35" fillId="0" borderId="4041">
      <alignment vertical="center"/>
      <protection locked="0"/>
    </xf>
    <xf numFmtId="236" fontId="35" fillId="0" borderId="4041">
      <alignment horizontal="center" vertical="center"/>
      <protection locked="0"/>
    </xf>
    <xf numFmtId="235" fontId="35" fillId="0" borderId="4041">
      <alignment horizontal="center" vertical="center"/>
      <protection locked="0"/>
    </xf>
    <xf numFmtId="234" fontId="35" fillId="0" borderId="4041">
      <alignment horizontal="center" vertical="center"/>
      <protection locked="0"/>
    </xf>
    <xf numFmtId="233" fontId="35" fillId="0" borderId="4041">
      <alignment horizontal="center" vertical="center"/>
      <protection locked="0"/>
    </xf>
    <xf numFmtId="15" fontId="35" fillId="0" borderId="4041">
      <alignment horizontal="center" vertical="center"/>
      <protection locked="0"/>
    </xf>
    <xf numFmtId="232" fontId="35" fillId="0" borderId="4041">
      <alignment horizontal="center" vertical="center"/>
      <protection locked="0"/>
    </xf>
    <xf numFmtId="0" fontId="95" fillId="0" borderId="4040" applyNumberFormat="0" applyFill="0" applyAlignment="0" applyProtection="0"/>
    <xf numFmtId="4" fontId="27" fillId="19" borderId="4046" applyNumberFormat="0" applyProtection="0">
      <alignment horizontal="left" vertical="center" indent="1"/>
    </xf>
    <xf numFmtId="236" fontId="35" fillId="0" borderId="4161">
      <alignment horizontal="center" vertical="center"/>
      <protection locked="0"/>
    </xf>
    <xf numFmtId="0" fontId="85" fillId="0" borderId="4093"/>
    <xf numFmtId="233" fontId="35" fillId="0" borderId="4148">
      <alignment horizontal="right" vertical="center"/>
      <protection locked="0"/>
    </xf>
    <xf numFmtId="234" fontId="35" fillId="0" borderId="4101">
      <alignment horizontal="center" vertical="center"/>
      <protection locked="0"/>
    </xf>
    <xf numFmtId="232" fontId="35" fillId="0" borderId="4161">
      <alignment horizontal="center" vertical="center"/>
      <protection locked="0"/>
    </xf>
    <xf numFmtId="0" fontId="103" fillId="38" borderId="4149"/>
    <xf numFmtId="0" fontId="85" fillId="0" borderId="4129"/>
    <xf numFmtId="274" fontId="35" fillId="0" borderId="4056"/>
    <xf numFmtId="0" fontId="85" fillId="0" borderId="4141"/>
    <xf numFmtId="0" fontId="95" fillId="0" borderId="4147" applyNumberFormat="0" applyFill="0" applyAlignment="0" applyProtection="0"/>
    <xf numFmtId="10" fontId="3" fillId="64" borderId="3117" applyNumberFormat="0" applyBorder="0" applyAlignment="0" applyProtection="0"/>
    <xf numFmtId="10" fontId="3" fillId="64" borderId="3117" applyNumberFormat="0" applyBorder="0" applyAlignment="0" applyProtection="0"/>
    <xf numFmtId="10" fontId="3" fillId="64" borderId="3117" applyNumberFormat="0" applyBorder="0" applyAlignment="0" applyProtection="0"/>
    <xf numFmtId="15" fontId="35" fillId="0" borderId="4077">
      <alignment horizontal="center" vertical="center"/>
      <protection locked="0"/>
    </xf>
    <xf numFmtId="274" fontId="35" fillId="0" borderId="4068"/>
    <xf numFmtId="232" fontId="35" fillId="0" borderId="4173">
      <alignment horizontal="center" vertical="center"/>
      <protection locked="0"/>
    </xf>
    <xf numFmtId="0" fontId="85" fillId="0" borderId="4141"/>
    <xf numFmtId="4" fontId="27" fillId="19" borderId="4094" applyNumberFormat="0" applyProtection="0">
      <alignment horizontal="left" vertical="center" indent="1"/>
    </xf>
    <xf numFmtId="0" fontId="103" fillId="38" borderId="4138"/>
    <xf numFmtId="49" fontId="100" fillId="41" borderId="3117">
      <alignment horizontal="center"/>
    </xf>
    <xf numFmtId="271" fontId="115" fillId="18" borderId="3446">
      <alignment horizontal="right"/>
    </xf>
    <xf numFmtId="244" fontId="85" fillId="0" borderId="4139"/>
    <xf numFmtId="232" fontId="35" fillId="0" borderId="4089">
      <alignment horizontal="right" vertical="center"/>
      <protection locked="0"/>
    </xf>
    <xf numFmtId="49" fontId="100" fillId="41" borderId="3117">
      <alignment horizontal="center"/>
    </xf>
    <xf numFmtId="233" fontId="35" fillId="0" borderId="4173">
      <alignment horizontal="right" vertical="center"/>
      <protection locked="0"/>
    </xf>
    <xf numFmtId="15" fontId="35" fillId="0" borderId="4137">
      <alignment horizontal="center" vertical="center"/>
      <protection locked="0"/>
    </xf>
    <xf numFmtId="236" fontId="35" fillId="0" borderId="4148">
      <alignment horizontal="right" vertical="center"/>
      <protection locked="0"/>
    </xf>
    <xf numFmtId="235" fontId="35" fillId="0" borderId="4065">
      <alignment horizontal="right" vertical="center"/>
      <protection locked="0"/>
    </xf>
    <xf numFmtId="232" fontId="35" fillId="0" borderId="4065">
      <alignment horizontal="right" vertical="center"/>
      <protection locked="0"/>
    </xf>
    <xf numFmtId="234" fontId="35" fillId="0" borderId="4065">
      <alignment horizontal="center" vertical="center"/>
      <protection locked="0"/>
    </xf>
    <xf numFmtId="0" fontId="95" fillId="0" borderId="4064" applyNumberFormat="0" applyFill="0" applyAlignment="0" applyProtection="0"/>
    <xf numFmtId="0" fontId="18" fillId="0" borderId="3446" applyNumberFormat="0" applyFill="0" applyBorder="0" applyAlignment="0" applyProtection="0"/>
    <xf numFmtId="0" fontId="92" fillId="0" borderId="3446" applyNumberFormat="0" applyFill="0" applyBorder="0" applyAlignment="0" applyProtection="0"/>
    <xf numFmtId="0" fontId="91" fillId="0" borderId="3446" applyNumberFormat="0" applyFill="0" applyBorder="0" applyAlignment="0" applyProtection="0"/>
    <xf numFmtId="0" fontId="18" fillId="0" borderId="3446" applyNumberFormat="0" applyFill="0" applyBorder="0" applyAlignment="0" applyProtection="0"/>
    <xf numFmtId="0" fontId="95" fillId="0" borderId="4160" applyNumberFormat="0" applyFill="0" applyAlignment="0" applyProtection="0"/>
    <xf numFmtId="4" fontId="27" fillId="19" borderId="4070" applyNumberFormat="0" applyProtection="0">
      <alignment horizontal="left" vertical="center" indent="1"/>
    </xf>
    <xf numFmtId="236" fontId="35" fillId="0" borderId="4173">
      <alignment horizontal="right" vertical="center"/>
      <protection locked="0"/>
    </xf>
    <xf numFmtId="274" fontId="35" fillId="0" borderId="4151"/>
    <xf numFmtId="10" fontId="3" fillId="57" borderId="3439" applyNumberFormat="0" applyFont="0" applyBorder="0" applyAlignment="0" applyProtection="0">
      <protection locked="0"/>
    </xf>
    <xf numFmtId="0" fontId="104" fillId="43" borderId="3439" applyProtection="0"/>
    <xf numFmtId="49" fontId="100" fillId="41" borderId="3439">
      <alignment horizontal="center"/>
    </xf>
    <xf numFmtId="244" fontId="85" fillId="0" borderId="4067"/>
    <xf numFmtId="232" fontId="35" fillId="0" borderId="4137">
      <alignment horizontal="center" vertical="center"/>
      <protection locked="0"/>
    </xf>
    <xf numFmtId="234" fontId="35" fillId="0" borderId="4065">
      <alignment horizontal="right" vertical="center"/>
      <protection locked="0"/>
    </xf>
    <xf numFmtId="4" fontId="27" fillId="19" borderId="4142" applyNumberFormat="0" applyProtection="0">
      <alignment horizontal="left" vertical="center" indent="1"/>
    </xf>
    <xf numFmtId="237" fontId="35" fillId="0" borderId="4148">
      <alignment horizontal="right" vertical="center"/>
      <protection locked="0"/>
    </xf>
    <xf numFmtId="0" fontId="91" fillId="0" borderId="3446" applyNumberFormat="0" applyFill="0" applyBorder="0" applyAlignment="0" applyProtection="0"/>
    <xf numFmtId="232" fontId="35" fillId="0" borderId="4077">
      <alignment horizontal="center" vertical="center"/>
      <protection locked="0"/>
    </xf>
    <xf numFmtId="0" fontId="85" fillId="0" borderId="4081"/>
    <xf numFmtId="10" fontId="3" fillId="57" borderId="3117" applyNumberFormat="0" applyFont="0" applyBorder="0" applyAlignment="0" applyProtection="0">
      <protection locked="0"/>
    </xf>
    <xf numFmtId="0" fontId="95" fillId="0" borderId="4088" applyNumberFormat="0" applyFill="0" applyAlignment="0" applyProtection="0"/>
    <xf numFmtId="175" fontId="46" fillId="0" borderId="3439"/>
    <xf numFmtId="0" fontId="35" fillId="0" borderId="3439" applyFill="0">
      <alignment horizontal="center" vertical="center"/>
    </xf>
    <xf numFmtId="274" fontId="35" fillId="0" borderId="4176"/>
    <xf numFmtId="49" fontId="100" fillId="41" borderId="3439">
      <alignment horizontal="center"/>
    </xf>
    <xf numFmtId="0" fontId="103" fillId="38" borderId="4090"/>
    <xf numFmtId="0" fontId="103" fillId="38" borderId="4066"/>
    <xf numFmtId="236" fontId="35" fillId="0" borderId="4065">
      <alignment horizontal="right" vertical="center"/>
      <protection locked="0"/>
    </xf>
    <xf numFmtId="9" fontId="36" fillId="71" borderId="3117" applyProtection="0">
      <alignment horizontal="right"/>
      <protection locked="0"/>
    </xf>
    <xf numFmtId="311" fontId="219" fillId="0" borderId="3520" applyBorder="0">
      <protection locked="0"/>
    </xf>
    <xf numFmtId="233" fontId="35" fillId="0" borderId="4065">
      <alignment horizontal="right" vertical="center"/>
      <protection locked="0"/>
    </xf>
    <xf numFmtId="237" fontId="35" fillId="0" borderId="4065">
      <alignment horizontal="right" vertical="center"/>
      <protection locked="0"/>
    </xf>
    <xf numFmtId="232" fontId="35" fillId="0" borderId="4065">
      <alignment horizontal="right" vertical="center"/>
      <protection locked="0"/>
    </xf>
    <xf numFmtId="236" fontId="35" fillId="0" borderId="4065">
      <alignment horizontal="center" vertical="center"/>
      <protection locked="0"/>
    </xf>
    <xf numFmtId="235" fontId="35" fillId="0" borderId="4065">
      <alignment horizontal="center" vertical="center"/>
      <protection locked="0"/>
    </xf>
    <xf numFmtId="233" fontId="35" fillId="0" borderId="4065">
      <alignment horizontal="center" vertical="center"/>
      <protection locked="0"/>
    </xf>
    <xf numFmtId="15" fontId="35" fillId="0" borderId="4065">
      <alignment horizontal="center" vertical="center"/>
      <protection locked="0"/>
    </xf>
    <xf numFmtId="232" fontId="35" fillId="0" borderId="4065">
      <alignment horizontal="center" vertical="center"/>
      <protection locked="0"/>
    </xf>
    <xf numFmtId="311" fontId="219" fillId="0" borderId="4060" applyBorder="0">
      <protection locked="0"/>
    </xf>
    <xf numFmtId="233" fontId="35" fillId="0" borderId="4114">
      <alignment horizontal="right" vertical="center"/>
      <protection locked="0"/>
    </xf>
    <xf numFmtId="311" fontId="219" fillId="0" borderId="4060" applyBorder="0">
      <protection locked="0"/>
    </xf>
    <xf numFmtId="1" fontId="3" fillId="1" borderId="3519">
      <protection locked="0"/>
    </xf>
    <xf numFmtId="232" fontId="35" fillId="0" borderId="4148">
      <alignment horizontal="right" vertical="center"/>
      <protection locked="0"/>
    </xf>
    <xf numFmtId="0" fontId="59" fillId="74" borderId="3466">
      <alignment horizontal="left" vertical="center" wrapText="1"/>
    </xf>
    <xf numFmtId="323" fontId="3" fillId="23" borderId="4133" applyFill="0" applyBorder="0" applyAlignment="0">
      <alignment horizontal="centerContinuous"/>
    </xf>
    <xf numFmtId="233" fontId="35" fillId="0" borderId="4186">
      <alignment horizontal="right" vertical="center"/>
      <protection locked="0"/>
    </xf>
    <xf numFmtId="323" fontId="3" fillId="23" borderId="4144" applyFill="0" applyBorder="0" applyAlignment="0">
      <alignment horizontal="centerContinuous"/>
    </xf>
    <xf numFmtId="232" fontId="35" fillId="0" borderId="4137">
      <alignment horizontal="center" vertical="center"/>
      <protection locked="0"/>
    </xf>
    <xf numFmtId="232" fontId="35" fillId="0" borderId="4101">
      <alignment horizontal="right" vertical="center"/>
      <protection locked="0"/>
    </xf>
    <xf numFmtId="15" fontId="35" fillId="0" borderId="4148">
      <alignment horizontal="center" vertical="center"/>
      <protection locked="0"/>
    </xf>
    <xf numFmtId="4" fontId="27" fillId="19" borderId="4070" applyNumberFormat="0" applyProtection="0">
      <alignment horizontal="left" vertical="center" indent="1"/>
    </xf>
    <xf numFmtId="232" fontId="35" fillId="0" borderId="4101">
      <alignment horizontal="center" vertical="center"/>
      <protection locked="0"/>
    </xf>
    <xf numFmtId="0" fontId="115" fillId="18" borderId="3446" applyProtection="0">
      <alignment horizontal="right"/>
      <protection locked="0"/>
    </xf>
    <xf numFmtId="323" fontId="3" fillId="23" borderId="4037" applyFill="0" applyBorder="0" applyAlignment="0">
      <alignment horizontal="centerContinuous"/>
    </xf>
    <xf numFmtId="232" fontId="35" fillId="0" borderId="4137">
      <alignment horizontal="center" vertical="center"/>
      <protection locked="0"/>
    </xf>
    <xf numFmtId="233" fontId="35" fillId="0" borderId="4137">
      <alignment horizontal="right" vertical="center"/>
      <protection locked="0"/>
    </xf>
    <xf numFmtId="240" fontId="26" fillId="0" borderId="4146" applyFill="0"/>
    <xf numFmtId="233" fontId="35" fillId="0" borderId="4065">
      <alignment horizontal="right" vertical="center"/>
      <protection locked="0"/>
    </xf>
    <xf numFmtId="237" fontId="35" fillId="0" borderId="4065">
      <alignment horizontal="right" vertical="center"/>
      <protection locked="0"/>
    </xf>
    <xf numFmtId="236" fontId="35" fillId="0" borderId="4065">
      <alignment horizontal="center" vertical="center"/>
      <protection locked="0"/>
    </xf>
    <xf numFmtId="234" fontId="35" fillId="0" borderId="4065">
      <alignment horizontal="center" vertical="center"/>
      <protection locked="0"/>
    </xf>
    <xf numFmtId="15" fontId="35" fillId="0" borderId="4065">
      <alignment horizontal="center" vertical="center"/>
      <protection locked="0"/>
    </xf>
    <xf numFmtId="232" fontId="35" fillId="0" borderId="4065">
      <alignment horizontal="center" vertical="center"/>
      <protection locked="0"/>
    </xf>
    <xf numFmtId="0" fontId="103" fillId="38" borderId="4174"/>
    <xf numFmtId="236" fontId="35" fillId="0" borderId="4148">
      <alignment horizontal="center" vertical="center"/>
      <protection locked="0"/>
    </xf>
    <xf numFmtId="1" fontId="3" fillId="1" borderId="4179">
      <protection locked="0"/>
    </xf>
    <xf numFmtId="237" fontId="35" fillId="0" borderId="4137">
      <alignment horizontal="right" vertical="center"/>
      <protection locked="0"/>
    </xf>
    <xf numFmtId="0" fontId="148" fillId="0" borderId="4038" applyNumberFormat="0" applyAlignment="0" applyProtection="0">
      <alignment horizontal="left" vertical="center"/>
    </xf>
    <xf numFmtId="274" fontId="35" fillId="0" borderId="4128"/>
    <xf numFmtId="10" fontId="3" fillId="64" borderId="3439" applyNumberFormat="0" applyBorder="0" applyAlignment="0" applyProtection="0"/>
    <xf numFmtId="10" fontId="3" fillId="64" borderId="3439" applyNumberFormat="0" applyBorder="0" applyAlignment="0" applyProtection="0"/>
    <xf numFmtId="10" fontId="3" fillId="64" borderId="3439" applyNumberFormat="0" applyBorder="0" applyAlignment="0" applyProtection="0"/>
    <xf numFmtId="4" fontId="27" fillId="19" borderId="4070" applyNumberFormat="0" applyProtection="0">
      <alignment horizontal="left" vertical="center" indent="1"/>
    </xf>
    <xf numFmtId="0" fontId="85" fillId="0" borderId="4152"/>
    <xf numFmtId="0" fontId="148" fillId="0" borderId="4134" applyNumberFormat="0" applyAlignment="0" applyProtection="0">
      <alignment horizontal="left" vertical="center"/>
    </xf>
    <xf numFmtId="0" fontId="103" fillId="38" borderId="4126"/>
    <xf numFmtId="234" fontId="35" fillId="0" borderId="4114">
      <alignment horizontal="right" vertical="center"/>
      <protection locked="0"/>
    </xf>
    <xf numFmtId="1" fontId="3" fillId="1" borderId="4059">
      <protection locked="0"/>
    </xf>
    <xf numFmtId="237" fontId="35" fillId="0" borderId="4114">
      <alignment horizontal="right" vertical="center"/>
      <protection locked="0"/>
    </xf>
    <xf numFmtId="49" fontId="36" fillId="0" borderId="3459"/>
    <xf numFmtId="0" fontId="35" fillId="0" borderId="4114">
      <alignment vertical="center"/>
      <protection locked="0"/>
    </xf>
    <xf numFmtId="15" fontId="35" fillId="0" borderId="4114">
      <alignment horizontal="center" vertical="center"/>
      <protection locked="0"/>
    </xf>
    <xf numFmtId="232" fontId="35" fillId="0" borderId="4114">
      <alignment horizontal="center" vertical="center"/>
      <protection locked="0"/>
    </xf>
    <xf numFmtId="0" fontId="95" fillId="0" borderId="4113" applyNumberFormat="0" applyFill="0" applyAlignment="0" applyProtection="0"/>
    <xf numFmtId="236" fontId="35" fillId="0" borderId="4173">
      <alignment horizontal="right" vertical="center"/>
      <protection locked="0"/>
    </xf>
    <xf numFmtId="311" fontId="219" fillId="0" borderId="4060" applyBorder="0">
      <protection locked="0"/>
    </xf>
    <xf numFmtId="234" fontId="35" fillId="0" borderId="4173">
      <alignment horizontal="center" vertical="center"/>
      <protection locked="0"/>
    </xf>
    <xf numFmtId="232" fontId="35" fillId="0" borderId="4137">
      <alignment horizontal="right" vertical="center"/>
      <protection locked="0"/>
    </xf>
    <xf numFmtId="0" fontId="95" fillId="0" borderId="4136" applyNumberFormat="0" applyFill="0" applyAlignment="0" applyProtection="0"/>
    <xf numFmtId="4" fontId="27" fillId="19" borderId="4153" applyNumberFormat="0" applyProtection="0">
      <alignment horizontal="left" vertical="center" indent="1"/>
    </xf>
    <xf numFmtId="233" fontId="35" fillId="0" borderId="4101">
      <alignment horizontal="right" vertical="center"/>
      <protection locked="0"/>
    </xf>
    <xf numFmtId="232" fontId="35" fillId="0" borderId="4101">
      <alignment horizontal="right" vertical="center"/>
      <protection locked="0"/>
    </xf>
    <xf numFmtId="236" fontId="35" fillId="0" borderId="4101">
      <alignment horizontal="center" vertical="center"/>
      <protection locked="0"/>
    </xf>
    <xf numFmtId="234" fontId="35" fillId="0" borderId="4101">
      <alignment horizontal="center" vertical="center"/>
      <protection locked="0"/>
    </xf>
    <xf numFmtId="1" fontId="3" fillId="1" borderId="4083">
      <protection locked="0"/>
    </xf>
    <xf numFmtId="0" fontId="95" fillId="0" borderId="4147" applyNumberFormat="0" applyFill="0" applyAlignment="0" applyProtection="0"/>
    <xf numFmtId="0" fontId="148" fillId="0" borderId="3487">
      <alignment horizontal="left" vertical="center"/>
    </xf>
    <xf numFmtId="234" fontId="35" fillId="0" borderId="4161">
      <alignment horizontal="center" vertical="center"/>
      <protection locked="0"/>
    </xf>
    <xf numFmtId="237" fontId="35" fillId="0" borderId="4173">
      <alignment horizontal="right" vertical="center"/>
      <protection locked="0"/>
    </xf>
    <xf numFmtId="244" fontId="85" fillId="0" borderId="4139"/>
    <xf numFmtId="0" fontId="92" fillId="0" borderId="3117" applyFill="0">
      <alignment horizontal="center" vertical="center"/>
    </xf>
    <xf numFmtId="0" fontId="35" fillId="0" borderId="3117" applyFill="0">
      <alignment horizontal="center" vertical="center"/>
    </xf>
    <xf numFmtId="332" fontId="35" fillId="0" borderId="3117" applyFill="0">
      <alignment horizontal="center" vertical="center"/>
    </xf>
    <xf numFmtId="233" fontId="35" fillId="0" borderId="4137">
      <alignment horizontal="right" vertical="center"/>
      <protection locked="0"/>
    </xf>
    <xf numFmtId="237" fontId="35" fillId="0" borderId="4137">
      <alignment horizontal="right" vertical="center"/>
      <protection locked="0"/>
    </xf>
    <xf numFmtId="232" fontId="35" fillId="0" borderId="4137">
      <alignment horizontal="right" vertical="center"/>
      <protection locked="0"/>
    </xf>
    <xf numFmtId="49" fontId="253" fillId="47" borderId="3117">
      <alignment horizontal="center"/>
    </xf>
    <xf numFmtId="236" fontId="35" fillId="0" borderId="4137">
      <alignment horizontal="center" vertical="center"/>
      <protection locked="0"/>
    </xf>
    <xf numFmtId="15" fontId="35" fillId="0" borderId="4173">
      <alignment horizontal="center" vertical="center"/>
      <protection locked="0"/>
    </xf>
    <xf numFmtId="235" fontId="35" fillId="0" borderId="4148">
      <alignment horizontal="right" vertical="center"/>
      <protection locked="0"/>
    </xf>
    <xf numFmtId="49" fontId="36" fillId="0" borderId="3459"/>
    <xf numFmtId="175" fontId="43" fillId="0" borderId="3117" applyBorder="0"/>
    <xf numFmtId="175" fontId="46" fillId="0" borderId="3117"/>
    <xf numFmtId="236" fontId="35" fillId="0" borderId="4137">
      <alignment horizontal="right" vertical="center"/>
      <protection locked="0"/>
    </xf>
    <xf numFmtId="232" fontId="35" fillId="0" borderId="4137">
      <alignment horizontal="right" vertical="center"/>
      <protection locked="0"/>
    </xf>
    <xf numFmtId="232" fontId="35" fillId="0" borderId="4137">
      <alignment horizontal="right" vertical="center"/>
      <protection locked="0"/>
    </xf>
    <xf numFmtId="236" fontId="35" fillId="0" borderId="4137">
      <alignment horizontal="center" vertical="center"/>
      <protection locked="0"/>
    </xf>
    <xf numFmtId="0" fontId="35" fillId="0" borderId="3922">
      <alignment vertical="center"/>
      <protection locked="0"/>
    </xf>
    <xf numFmtId="10" fontId="3" fillId="57" borderId="3439" applyNumberFormat="0" applyFont="0" applyBorder="0" applyAlignment="0" applyProtection="0">
      <protection locked="0"/>
    </xf>
    <xf numFmtId="244" fontId="85" fillId="0" borderId="4139"/>
    <xf numFmtId="172" fontId="55" fillId="9" borderId="3439">
      <alignment horizontal="right"/>
      <protection locked="0"/>
    </xf>
    <xf numFmtId="0" fontId="147" fillId="10" borderId="3117">
      <alignment horizontal="right"/>
    </xf>
    <xf numFmtId="4" fontId="27" fillId="19" borderId="3297" applyNumberFormat="0" applyProtection="0">
      <alignment horizontal="left" vertical="center" indent="1"/>
    </xf>
    <xf numFmtId="233" fontId="35" fillId="0" borderId="4173">
      <alignment horizontal="center" vertical="center"/>
      <protection locked="0"/>
    </xf>
    <xf numFmtId="175" fontId="80" fillId="0" borderId="3458">
      <alignment vertical="center"/>
    </xf>
    <xf numFmtId="49" fontId="100" fillId="41" borderId="3117">
      <alignment horizontal="center"/>
    </xf>
    <xf numFmtId="0" fontId="104" fillId="43" borderId="3117" applyProtection="0"/>
    <xf numFmtId="0" fontId="147" fillId="10" borderId="3117">
      <alignment horizontal="right"/>
    </xf>
    <xf numFmtId="10" fontId="3" fillId="57" borderId="3117" applyNumberFormat="0" applyFont="0" applyBorder="0" applyAlignment="0" applyProtection="0">
      <protection locked="0"/>
    </xf>
    <xf numFmtId="309" fontId="156" fillId="6" borderId="3117"/>
    <xf numFmtId="15" fontId="35" fillId="0" borderId="4053">
      <alignment horizontal="center" vertical="center"/>
      <protection locked="0"/>
    </xf>
    <xf numFmtId="237" fontId="35" fillId="0" borderId="4161">
      <alignment horizontal="right" vertical="center"/>
      <protection locked="0"/>
    </xf>
    <xf numFmtId="0" fontId="103" fillId="38" borderId="3923"/>
    <xf numFmtId="234" fontId="35" fillId="0" borderId="4173">
      <alignment horizontal="center" vertical="center"/>
      <protection locked="0"/>
    </xf>
    <xf numFmtId="311" fontId="219" fillId="0" borderId="3520" applyBorder="0">
      <protection locked="0"/>
    </xf>
    <xf numFmtId="0" fontId="85" fillId="0" borderId="4069"/>
    <xf numFmtId="233" fontId="35" fillId="0" borderId="4137">
      <alignment horizontal="center" vertical="center"/>
      <protection locked="0"/>
    </xf>
    <xf numFmtId="234" fontId="35" fillId="0" borderId="4137">
      <alignment horizontal="right" vertical="center"/>
      <protection locked="0"/>
    </xf>
    <xf numFmtId="234" fontId="35" fillId="0" borderId="4148">
      <alignment horizontal="right" vertical="center"/>
      <protection locked="0"/>
    </xf>
    <xf numFmtId="3" fontId="79" fillId="10" borderId="3117" applyFont="0" applyAlignment="0" applyProtection="0"/>
    <xf numFmtId="0" fontId="148" fillId="0" borderId="4038" applyNumberFormat="0" applyAlignment="0" applyProtection="0">
      <alignment horizontal="left" vertical="center"/>
    </xf>
    <xf numFmtId="0" fontId="3" fillId="6" borderId="3464">
      <alignment horizontal="right"/>
      <protection locked="0"/>
    </xf>
    <xf numFmtId="0" fontId="3" fillId="6" borderId="3463">
      <alignment horizontal="right"/>
      <protection locked="0"/>
    </xf>
    <xf numFmtId="49" fontId="100" fillId="47" borderId="3117">
      <alignment horizontal="center"/>
    </xf>
    <xf numFmtId="0" fontId="118" fillId="21" borderId="3117"/>
    <xf numFmtId="0" fontId="92" fillId="0" borderId="3446" applyNumberFormat="0" applyFill="0" applyBorder="0" applyAlignment="0" applyProtection="0"/>
    <xf numFmtId="172" fontId="55" fillId="9" borderId="3117">
      <alignment horizontal="right"/>
      <protection locked="0"/>
    </xf>
    <xf numFmtId="185" fontId="47" fillId="57" borderId="3117" applyFont="0" applyFill="0" applyBorder="0" applyAlignment="0" applyProtection="0">
      <protection locked="0"/>
    </xf>
    <xf numFmtId="233" fontId="35" fillId="0" borderId="4053">
      <alignment horizontal="center" vertical="center"/>
      <protection locked="0"/>
    </xf>
    <xf numFmtId="4" fontId="27" fillId="19" borderId="3920" applyNumberFormat="0" applyProtection="0">
      <alignment horizontal="left" vertical="center" indent="1"/>
    </xf>
    <xf numFmtId="168" fontId="3" fillId="8" borderId="3117" applyNumberFormat="0" applyFont="0" applyBorder="0" applyAlignment="0" applyProtection="0"/>
    <xf numFmtId="0" fontId="110" fillId="43" borderId="3117" applyNumberFormat="0" applyFont="0" applyAlignment="0" applyProtection="0"/>
    <xf numFmtId="0" fontId="118" fillId="21" borderId="3117"/>
    <xf numFmtId="0" fontId="63" fillId="0" borderId="3117">
      <alignment horizontal="centerContinuous"/>
    </xf>
    <xf numFmtId="0" fontId="85" fillId="0" borderId="4045"/>
    <xf numFmtId="10" fontId="3" fillId="64" borderId="3117" applyNumberFormat="0" applyBorder="0" applyAlignment="0" applyProtection="0"/>
    <xf numFmtId="10" fontId="3" fillId="64" borderId="3117" applyNumberFormat="0" applyBorder="0" applyAlignment="0" applyProtection="0"/>
    <xf numFmtId="10" fontId="3" fillId="64" borderId="3117" applyNumberFormat="0" applyBorder="0" applyAlignment="0" applyProtection="0"/>
    <xf numFmtId="15" fontId="35" fillId="0" borderId="4065">
      <alignment horizontal="center" vertical="center"/>
      <protection locked="0"/>
    </xf>
    <xf numFmtId="0" fontId="35" fillId="0" borderId="4137">
      <alignment vertical="center"/>
      <protection locked="0"/>
    </xf>
    <xf numFmtId="269" fontId="115" fillId="45" borderId="3446">
      <protection hidden="1"/>
    </xf>
    <xf numFmtId="235" fontId="35" fillId="0" borderId="4137">
      <alignment horizontal="center" vertical="center"/>
      <protection locked="0"/>
    </xf>
    <xf numFmtId="0" fontId="35" fillId="0" borderId="3446" applyNumberFormat="0" applyFill="0" applyAlignment="0" applyProtection="0"/>
    <xf numFmtId="232" fontId="35" fillId="0" borderId="4173">
      <alignment horizontal="center" vertical="center"/>
      <protection locked="0"/>
    </xf>
    <xf numFmtId="309" fontId="156" fillId="6" borderId="3439"/>
    <xf numFmtId="0" fontId="147" fillId="10" borderId="3439">
      <alignment horizontal="right"/>
    </xf>
    <xf numFmtId="0" fontId="35" fillId="0" borderId="4089">
      <alignment vertical="center"/>
      <protection locked="0"/>
    </xf>
    <xf numFmtId="234" fontId="35" fillId="0" borderId="4137">
      <alignment horizontal="center" vertical="center"/>
      <protection locked="0"/>
    </xf>
    <xf numFmtId="233" fontId="35" fillId="0" borderId="4137">
      <alignment horizontal="right" vertical="center"/>
      <protection locked="0"/>
    </xf>
    <xf numFmtId="234" fontId="35" fillId="0" borderId="4148">
      <alignment horizontal="center" vertical="center"/>
      <protection locked="0"/>
    </xf>
    <xf numFmtId="1" fontId="3" fillId="1" borderId="3951">
      <protection locked="0"/>
    </xf>
    <xf numFmtId="274" fontId="35" fillId="0" borderId="4080"/>
    <xf numFmtId="274" fontId="35" fillId="0" borderId="4164"/>
    <xf numFmtId="235" fontId="35" fillId="0" borderId="4077">
      <alignment horizontal="center" vertical="center"/>
      <protection locked="0"/>
    </xf>
    <xf numFmtId="311" fontId="219" fillId="0" borderId="4132" applyBorder="0">
      <protection locked="0"/>
    </xf>
    <xf numFmtId="234" fontId="35" fillId="0" borderId="4101">
      <alignment horizontal="right" vertical="center"/>
      <protection locked="0"/>
    </xf>
    <xf numFmtId="323" fontId="3" fillId="23" borderId="4133" applyFill="0" applyBorder="0" applyAlignment="0">
      <alignment horizontal="centerContinuous"/>
    </xf>
    <xf numFmtId="234" fontId="35" fillId="0" borderId="4089">
      <alignment horizontal="center" vertical="center"/>
      <protection locked="0"/>
    </xf>
    <xf numFmtId="244" fontId="85" fillId="0" borderId="4139"/>
    <xf numFmtId="9" fontId="36" fillId="71" borderId="3117" applyProtection="0">
      <alignment horizontal="right"/>
      <protection locked="0"/>
    </xf>
    <xf numFmtId="311" fontId="219" fillId="0" borderId="3520" applyBorder="0">
      <protection locked="0"/>
    </xf>
    <xf numFmtId="0" fontId="95" fillId="0" borderId="4064" applyNumberFormat="0" applyFill="0" applyAlignment="0" applyProtection="0"/>
    <xf numFmtId="0" fontId="92" fillId="0" borderId="3117" applyFill="0">
      <alignment horizontal="center" vertical="center"/>
    </xf>
    <xf numFmtId="0" fontId="35" fillId="0" borderId="3117" applyFill="0">
      <alignment horizontal="center" vertical="center"/>
    </xf>
    <xf numFmtId="332" fontId="35" fillId="0" borderId="3117" applyFill="0">
      <alignment horizontal="center" vertical="center"/>
    </xf>
    <xf numFmtId="49" fontId="253" fillId="47" borderId="3117">
      <alignment horizontal="center"/>
    </xf>
    <xf numFmtId="240" fontId="26" fillId="0" borderId="3991" applyFill="0"/>
    <xf numFmtId="175" fontId="43" fillId="0" borderId="3117" applyBorder="0"/>
    <xf numFmtId="175" fontId="46" fillId="0" borderId="3117"/>
    <xf numFmtId="235" fontId="35" fillId="0" borderId="4137">
      <alignment horizontal="right" vertical="center"/>
      <protection locked="0"/>
    </xf>
    <xf numFmtId="236" fontId="35" fillId="0" borderId="4137">
      <alignment horizontal="center" vertical="center"/>
      <protection locked="0"/>
    </xf>
    <xf numFmtId="0" fontId="35" fillId="0" borderId="4137">
      <alignment vertical="center"/>
      <protection locked="0"/>
    </xf>
    <xf numFmtId="235" fontId="35" fillId="0" borderId="4137">
      <alignment horizontal="center" vertical="center"/>
      <protection locked="0"/>
    </xf>
    <xf numFmtId="175" fontId="3" fillId="9" borderId="3487" applyNumberFormat="0" applyFont="0" applyBorder="0" applyAlignment="0">
      <alignment horizontal="centerContinuous"/>
    </xf>
    <xf numFmtId="232" fontId="35" fillId="0" borderId="3922">
      <alignment horizontal="right" vertical="center"/>
      <protection locked="0"/>
    </xf>
    <xf numFmtId="233" fontId="35" fillId="0" borderId="4148">
      <alignment horizontal="center" vertical="center"/>
      <protection locked="0"/>
    </xf>
    <xf numFmtId="0" fontId="148" fillId="0" borderId="4086" applyNumberFormat="0" applyAlignment="0" applyProtection="0">
      <alignment horizontal="left" vertical="center"/>
    </xf>
    <xf numFmtId="274" fontId="35" fillId="0" borderId="4140"/>
    <xf numFmtId="0" fontId="148" fillId="0" borderId="3487">
      <alignment horizontal="left" vertical="center"/>
    </xf>
    <xf numFmtId="323" fontId="3" fillId="23" borderId="4037" applyFill="0" applyBorder="0" applyAlignment="0">
      <alignment horizontal="centerContinuous"/>
    </xf>
    <xf numFmtId="49" fontId="100" fillId="41" borderId="3117">
      <alignment horizontal="center"/>
    </xf>
    <xf numFmtId="0" fontId="104" fillId="43" borderId="3117" applyProtection="0"/>
    <xf numFmtId="10" fontId="3" fillId="6" borderId="3464">
      <alignment horizontal="right"/>
      <protection locked="0"/>
    </xf>
    <xf numFmtId="240" fontId="26" fillId="0" borderId="3523" applyFill="0"/>
    <xf numFmtId="0" fontId="147" fillId="10" borderId="3117">
      <alignment horizontal="right"/>
    </xf>
    <xf numFmtId="10" fontId="3" fillId="57" borderId="3117" applyNumberFormat="0" applyFont="0" applyBorder="0" applyAlignment="0" applyProtection="0">
      <protection locked="0"/>
    </xf>
    <xf numFmtId="309" fontId="156" fillId="6" borderId="3117"/>
    <xf numFmtId="0" fontId="148" fillId="0" borderId="3522" applyNumberFormat="0" applyAlignment="0" applyProtection="0">
      <alignment horizontal="left" vertical="center"/>
    </xf>
    <xf numFmtId="323" fontId="3" fillId="23" borderId="3521" applyFill="0" applyBorder="0" applyAlignment="0">
      <alignment horizontal="centerContinuous"/>
    </xf>
    <xf numFmtId="234" fontId="35" fillId="0" borderId="4065">
      <alignment horizontal="right" vertical="center"/>
      <protection locked="0"/>
    </xf>
    <xf numFmtId="323" fontId="3" fillId="23" borderId="4109" applyFill="0" applyBorder="0" applyAlignment="0">
      <alignment horizontal="centerContinuous"/>
    </xf>
    <xf numFmtId="237" fontId="35" fillId="0" borderId="4137">
      <alignment horizontal="right" vertical="center"/>
      <protection locked="0"/>
    </xf>
    <xf numFmtId="233" fontId="35" fillId="0" borderId="4148">
      <alignment horizontal="right" vertical="center"/>
      <protection locked="0"/>
    </xf>
    <xf numFmtId="0" fontId="103" fillId="38" borderId="3862"/>
    <xf numFmtId="0" fontId="35" fillId="0" borderId="3537">
      <alignment vertical="center"/>
      <protection locked="0"/>
    </xf>
    <xf numFmtId="233" fontId="35" fillId="0" borderId="3632">
      <alignment horizontal="center" vertical="center"/>
      <protection locked="0"/>
    </xf>
    <xf numFmtId="10" fontId="3" fillId="57" borderId="3117" applyNumberFormat="0" applyFont="0" applyBorder="0" applyAlignment="0" applyProtection="0">
      <protection locked="0"/>
    </xf>
    <xf numFmtId="0" fontId="95" fillId="0" borderId="3536" applyNumberFormat="0" applyFill="0" applyAlignment="0" applyProtection="0"/>
    <xf numFmtId="232" fontId="35" fillId="0" borderId="3537">
      <alignment horizontal="center" vertical="center"/>
      <protection locked="0"/>
    </xf>
    <xf numFmtId="15" fontId="35" fillId="0" borderId="3537">
      <alignment horizontal="center" vertical="center"/>
      <protection locked="0"/>
    </xf>
    <xf numFmtId="233" fontId="35" fillId="0" borderId="3537">
      <alignment horizontal="center" vertical="center"/>
      <protection locked="0"/>
    </xf>
    <xf numFmtId="235" fontId="35" fillId="0" borderId="3537">
      <alignment horizontal="center" vertical="center"/>
      <protection locked="0"/>
    </xf>
    <xf numFmtId="0" fontId="35" fillId="0" borderId="3537">
      <alignment vertical="center"/>
      <protection locked="0"/>
    </xf>
    <xf numFmtId="236" fontId="35" fillId="0" borderId="3585">
      <alignment horizontal="center" vertical="center"/>
      <protection locked="0"/>
    </xf>
    <xf numFmtId="0" fontId="103" fillId="38" borderId="3610"/>
    <xf numFmtId="235" fontId="35" fillId="0" borderId="3632">
      <alignment horizontal="right" vertical="center"/>
      <protection locked="0"/>
    </xf>
    <xf numFmtId="15" fontId="35" fillId="0" borderId="3561">
      <alignment horizontal="center" vertical="center"/>
      <protection locked="0"/>
    </xf>
    <xf numFmtId="0" fontId="95" fillId="0" borderId="3560" applyNumberFormat="0" applyFill="0" applyAlignment="0" applyProtection="0"/>
    <xf numFmtId="236" fontId="35" fillId="0" borderId="3621">
      <alignment horizontal="right" vertical="center"/>
      <protection locked="0"/>
    </xf>
    <xf numFmtId="4" fontId="27" fillId="19" borderId="3315" applyNumberFormat="0" applyProtection="0">
      <alignment horizontal="left" vertical="center" indent="1"/>
    </xf>
    <xf numFmtId="235" fontId="35" fillId="0" borderId="3549">
      <alignment horizontal="center" vertical="center"/>
      <protection locked="0"/>
    </xf>
    <xf numFmtId="0" fontId="95" fillId="0" borderId="3548" applyNumberFormat="0" applyFill="0" applyAlignment="0" applyProtection="0"/>
    <xf numFmtId="233" fontId="35" fillId="0" borderId="3621">
      <alignment horizontal="center" vertical="center"/>
      <protection locked="0"/>
    </xf>
    <xf numFmtId="15" fontId="35" fillId="0" borderId="3632">
      <alignment horizontal="center" vertical="center"/>
      <protection locked="0"/>
    </xf>
    <xf numFmtId="236" fontId="35" fillId="0" borderId="3657">
      <alignment horizontal="center" vertical="center"/>
      <protection locked="0"/>
    </xf>
    <xf numFmtId="274" fontId="35" fillId="0" borderId="3552"/>
    <xf numFmtId="235" fontId="35" fillId="0" borderId="3573">
      <alignment horizontal="right" vertical="center"/>
      <protection locked="0"/>
    </xf>
    <xf numFmtId="236" fontId="35" fillId="0" borderId="3609">
      <alignment horizontal="right" vertical="center"/>
      <protection locked="0"/>
    </xf>
    <xf numFmtId="0" fontId="85" fillId="0" borderId="3541"/>
    <xf numFmtId="232" fontId="35" fillId="0" borderId="3561">
      <alignment horizontal="right" vertical="center"/>
      <protection locked="0"/>
    </xf>
    <xf numFmtId="1" fontId="3" fillId="1" borderId="3627">
      <protection locked="0"/>
    </xf>
    <xf numFmtId="232" fontId="35" fillId="0" borderId="3537">
      <alignment horizontal="right" vertical="center"/>
      <protection locked="0"/>
    </xf>
    <xf numFmtId="234" fontId="35" fillId="0" borderId="3537">
      <alignment horizontal="center" vertical="center"/>
      <protection locked="0"/>
    </xf>
    <xf numFmtId="236" fontId="35" fillId="0" borderId="3537">
      <alignment horizontal="center" vertical="center"/>
      <protection locked="0"/>
    </xf>
    <xf numFmtId="323" fontId="3" fillId="23" borderId="3569" applyFill="0" applyBorder="0" applyAlignment="0">
      <alignment horizontal="centerContinuous"/>
    </xf>
    <xf numFmtId="0" fontId="148" fillId="0" borderId="3629" applyNumberFormat="0" applyAlignment="0" applyProtection="0">
      <alignment horizontal="left" vertical="center"/>
    </xf>
    <xf numFmtId="232" fontId="35" fillId="0" borderId="3573">
      <alignment horizontal="center" vertical="center"/>
      <protection locked="0"/>
    </xf>
    <xf numFmtId="0" fontId="35" fillId="0" borderId="3657">
      <alignment vertical="center"/>
      <protection locked="0"/>
    </xf>
    <xf numFmtId="49" fontId="36" fillId="0" borderId="3137"/>
    <xf numFmtId="270" fontId="115" fillId="46" borderId="3124">
      <protection hidden="1"/>
    </xf>
    <xf numFmtId="15" fontId="35" fillId="0" borderId="3621">
      <alignment horizontal="center" vertical="center"/>
      <protection locked="0"/>
    </xf>
    <xf numFmtId="0" fontId="103" fillId="38" borderId="3633"/>
    <xf numFmtId="0" fontId="85" fillId="0" borderId="3602"/>
    <xf numFmtId="233" fontId="35" fillId="0" borderId="3561">
      <alignment horizontal="center" vertical="center"/>
      <protection locked="0"/>
    </xf>
    <xf numFmtId="244" fontId="85" fillId="0" borderId="3623"/>
    <xf numFmtId="237" fontId="35" fillId="0" borderId="3645">
      <alignment horizontal="right" vertical="center"/>
      <protection locked="0"/>
    </xf>
    <xf numFmtId="0" fontId="118" fillId="21" borderId="3117"/>
    <xf numFmtId="0" fontId="110" fillId="43" borderId="3117" applyNumberFormat="0" applyFont="0" applyAlignment="0" applyProtection="0"/>
    <xf numFmtId="237" fontId="35" fillId="0" borderId="3585">
      <alignment horizontal="right" vertical="center"/>
      <protection locked="0"/>
    </xf>
    <xf numFmtId="323" fontId="3" fillId="23" borderId="3653" applyFill="0" applyBorder="0" applyAlignment="0">
      <alignment horizontal="centerContinuous"/>
    </xf>
    <xf numFmtId="9" fontId="36" fillId="71" borderId="3117" applyProtection="0">
      <alignment horizontal="right"/>
      <protection locked="0"/>
    </xf>
    <xf numFmtId="311" fontId="219" fillId="0" borderId="3616" applyBorder="0">
      <protection locked="0"/>
    </xf>
    <xf numFmtId="235" fontId="35" fillId="0" borderId="3598">
      <alignment horizontal="center" vertical="center"/>
      <protection locked="0"/>
    </xf>
    <xf numFmtId="235" fontId="35" fillId="0" borderId="3585">
      <alignment horizontal="right" vertical="center"/>
      <protection locked="0"/>
    </xf>
    <xf numFmtId="274" fontId="35" fillId="0" borderId="3624"/>
    <xf numFmtId="311" fontId="219" fillId="0" borderId="3568" applyBorder="0">
      <protection locked="0"/>
    </xf>
    <xf numFmtId="4" fontId="27" fillId="19" borderId="3626" applyNumberFormat="0" applyProtection="0">
      <alignment horizontal="left" vertical="center" indent="1"/>
    </xf>
    <xf numFmtId="235" fontId="35" fillId="0" borderId="3621">
      <alignment horizontal="center" vertical="center"/>
      <protection locked="0"/>
    </xf>
    <xf numFmtId="236" fontId="35" fillId="0" borderId="3657">
      <alignment horizontal="center" vertical="center"/>
      <protection locked="0"/>
    </xf>
    <xf numFmtId="234" fontId="35" fillId="0" borderId="3621">
      <alignment horizontal="right" vertical="center"/>
      <protection locked="0"/>
    </xf>
    <xf numFmtId="234" fontId="35" fillId="0" borderId="3621">
      <alignment horizontal="center" vertical="center"/>
      <protection locked="0"/>
    </xf>
    <xf numFmtId="0" fontId="85" fillId="0" borderId="3529"/>
    <xf numFmtId="235" fontId="35" fillId="0" borderId="3621">
      <alignment horizontal="right" vertical="center"/>
      <protection locked="0"/>
    </xf>
    <xf numFmtId="311" fontId="219" fillId="0" borderId="3616" applyBorder="0">
      <protection locked="0"/>
    </xf>
    <xf numFmtId="274" fontId="35" fillId="0" borderId="3528"/>
    <xf numFmtId="0" fontId="103" fillId="38" borderId="3526"/>
    <xf numFmtId="236" fontId="35" fillId="0" borderId="3525">
      <alignment horizontal="right" vertical="center"/>
      <protection locked="0"/>
    </xf>
    <xf numFmtId="235" fontId="35" fillId="0" borderId="3525">
      <alignment horizontal="right" vertical="center"/>
      <protection locked="0"/>
    </xf>
    <xf numFmtId="234" fontId="35" fillId="0" borderId="3525">
      <alignment horizontal="right" vertical="center"/>
      <protection locked="0"/>
    </xf>
    <xf numFmtId="233" fontId="35" fillId="0" borderId="3525">
      <alignment horizontal="right" vertical="center"/>
      <protection locked="0"/>
    </xf>
    <xf numFmtId="237" fontId="35" fillId="0" borderId="3525">
      <alignment horizontal="right" vertical="center"/>
      <protection locked="0"/>
    </xf>
    <xf numFmtId="232" fontId="35" fillId="0" borderId="3525">
      <alignment horizontal="right" vertical="center"/>
      <protection locked="0"/>
    </xf>
    <xf numFmtId="0" fontId="35" fillId="0" borderId="3525">
      <alignment vertical="center"/>
      <protection locked="0"/>
    </xf>
    <xf numFmtId="236" fontId="35" fillId="0" borderId="3525">
      <alignment horizontal="center" vertical="center"/>
      <protection locked="0"/>
    </xf>
    <xf numFmtId="235" fontId="35" fillId="0" borderId="3525">
      <alignment horizontal="center" vertical="center"/>
      <protection locked="0"/>
    </xf>
    <xf numFmtId="234" fontId="35" fillId="0" borderId="3525">
      <alignment horizontal="center" vertical="center"/>
      <protection locked="0"/>
    </xf>
    <xf numFmtId="233" fontId="35" fillId="0" borderId="3525">
      <alignment horizontal="center" vertical="center"/>
      <protection locked="0"/>
    </xf>
    <xf numFmtId="15" fontId="35" fillId="0" borderId="3525">
      <alignment horizontal="center" vertical="center"/>
      <protection locked="0"/>
    </xf>
    <xf numFmtId="232" fontId="35" fillId="0" borderId="3525">
      <alignment horizontal="center" vertical="center"/>
      <protection locked="0"/>
    </xf>
    <xf numFmtId="0" fontId="95" fillId="0" borderId="3524" applyNumberFormat="0" applyFill="0" applyAlignment="0" applyProtection="0"/>
    <xf numFmtId="0" fontId="35" fillId="0" borderId="3621">
      <alignment vertical="center"/>
      <protection locked="0"/>
    </xf>
    <xf numFmtId="236" fontId="35" fillId="0" borderId="3621">
      <alignment horizontal="center" vertical="center"/>
      <protection locked="0"/>
    </xf>
    <xf numFmtId="0" fontId="103" fillId="38" borderId="3633"/>
    <xf numFmtId="311" fontId="219" fillId="0" borderId="3520" applyBorder="0">
      <protection locked="0"/>
    </xf>
    <xf numFmtId="234" fontId="35" fillId="0" borderId="3598">
      <alignment horizontal="center" vertical="center"/>
      <protection locked="0"/>
    </xf>
    <xf numFmtId="0" fontId="85" fillId="0" borderId="3529"/>
    <xf numFmtId="236" fontId="35" fillId="0" borderId="3621">
      <alignment horizontal="right" vertical="center"/>
      <protection locked="0"/>
    </xf>
    <xf numFmtId="234" fontId="35" fillId="0" borderId="3621">
      <alignment horizontal="center" vertical="center"/>
      <protection locked="0"/>
    </xf>
    <xf numFmtId="274" fontId="35" fillId="0" borderId="3528"/>
    <xf numFmtId="244" fontId="85" fillId="0" borderId="3527"/>
    <xf numFmtId="0" fontId="103" fillId="38" borderId="3526"/>
    <xf numFmtId="233" fontId="35" fillId="0" borderId="3573">
      <alignment horizontal="right" vertical="center"/>
      <protection locked="0"/>
    </xf>
    <xf numFmtId="236" fontId="35" fillId="0" borderId="3525">
      <alignment horizontal="right" vertical="center"/>
      <protection locked="0"/>
    </xf>
    <xf numFmtId="235" fontId="35" fillId="0" borderId="3525">
      <alignment horizontal="right" vertical="center"/>
      <protection locked="0"/>
    </xf>
    <xf numFmtId="234" fontId="35" fillId="0" borderId="3525">
      <alignment horizontal="right" vertical="center"/>
      <protection locked="0"/>
    </xf>
    <xf numFmtId="233" fontId="35" fillId="0" borderId="3525">
      <alignment horizontal="right" vertical="center"/>
      <protection locked="0"/>
    </xf>
    <xf numFmtId="237" fontId="35" fillId="0" borderId="3525">
      <alignment horizontal="right" vertical="center"/>
      <protection locked="0"/>
    </xf>
    <xf numFmtId="232" fontId="35" fillId="0" borderId="3525">
      <alignment horizontal="right" vertical="center"/>
      <protection locked="0"/>
    </xf>
    <xf numFmtId="0" fontId="35" fillId="0" borderId="3525">
      <alignment vertical="center"/>
      <protection locked="0"/>
    </xf>
    <xf numFmtId="236" fontId="35" fillId="0" borderId="3525">
      <alignment horizontal="center" vertical="center"/>
      <protection locked="0"/>
    </xf>
    <xf numFmtId="235" fontId="35" fillId="0" borderId="3525">
      <alignment horizontal="center" vertical="center"/>
      <protection locked="0"/>
    </xf>
    <xf numFmtId="234" fontId="35" fillId="0" borderId="3525">
      <alignment horizontal="center" vertical="center"/>
      <protection locked="0"/>
    </xf>
    <xf numFmtId="233" fontId="35" fillId="0" borderId="3525">
      <alignment horizontal="center" vertical="center"/>
      <protection locked="0"/>
    </xf>
    <xf numFmtId="15" fontId="35" fillId="0" borderId="3525">
      <alignment horizontal="center" vertical="center"/>
      <protection locked="0"/>
    </xf>
    <xf numFmtId="232" fontId="35" fillId="0" borderId="3525">
      <alignment horizontal="center" vertical="center"/>
      <protection locked="0"/>
    </xf>
    <xf numFmtId="0" fontId="95" fillId="0" borderId="3524" applyNumberFormat="0" applyFill="0" applyAlignment="0" applyProtection="0"/>
    <xf numFmtId="4" fontId="27" fillId="19" borderId="3530" applyNumberFormat="0" applyProtection="0">
      <alignment horizontal="left" vertical="center" indent="1"/>
    </xf>
    <xf numFmtId="236" fontId="35" fillId="0" borderId="3645">
      <alignment horizontal="center" vertical="center"/>
      <protection locked="0"/>
    </xf>
    <xf numFmtId="0" fontId="85" fillId="0" borderId="3577"/>
    <xf numFmtId="233" fontId="35" fillId="0" borderId="3632">
      <alignment horizontal="right" vertical="center"/>
      <protection locked="0"/>
    </xf>
    <xf numFmtId="234" fontId="35" fillId="0" borderId="3585">
      <alignment horizontal="center" vertical="center"/>
      <protection locked="0"/>
    </xf>
    <xf numFmtId="232" fontId="35" fillId="0" borderId="3645">
      <alignment horizontal="center" vertical="center"/>
      <protection locked="0"/>
    </xf>
    <xf numFmtId="0" fontId="103" fillId="38" borderId="3633"/>
    <xf numFmtId="0" fontId="85" fillId="0" borderId="3613"/>
    <xf numFmtId="274" fontId="35" fillId="0" borderId="3540"/>
    <xf numFmtId="0" fontId="85" fillId="0" borderId="3625"/>
    <xf numFmtId="0" fontId="95" fillId="0" borderId="3631" applyNumberFormat="0" applyFill="0" applyAlignment="0" applyProtection="0"/>
    <xf numFmtId="4" fontId="27" fillId="19" borderId="3530" applyNumberFormat="0" applyProtection="0">
      <alignment horizontal="left" vertical="center" indent="1"/>
    </xf>
    <xf numFmtId="0" fontId="35" fillId="0" borderId="3585">
      <alignment vertical="center"/>
      <protection locked="0"/>
    </xf>
    <xf numFmtId="4" fontId="27" fillId="19" borderId="3530" applyNumberFormat="0" applyProtection="0">
      <alignment horizontal="left" vertical="center" indent="1"/>
    </xf>
    <xf numFmtId="15" fontId="35" fillId="0" borderId="3561">
      <alignment horizontal="center" vertical="center"/>
      <protection locked="0"/>
    </xf>
    <xf numFmtId="274" fontId="35" fillId="0" borderId="3552"/>
    <xf numFmtId="15" fontId="35" fillId="0" borderId="3549">
      <alignment horizontal="center" vertical="center"/>
      <protection locked="0"/>
    </xf>
    <xf numFmtId="232" fontId="35" fillId="0" borderId="3657">
      <alignment horizontal="center" vertical="center"/>
      <protection locked="0"/>
    </xf>
    <xf numFmtId="0" fontId="35" fillId="0" borderId="3621">
      <alignment vertical="center"/>
      <protection locked="0"/>
    </xf>
    <xf numFmtId="0" fontId="85" fillId="0" borderId="3625"/>
    <xf numFmtId="4" fontId="27" fillId="19" borderId="3578" applyNumberFormat="0" applyProtection="0">
      <alignment horizontal="left" vertical="center" indent="1"/>
    </xf>
    <xf numFmtId="0" fontId="103" fillId="38" borderId="3622"/>
    <xf numFmtId="49" fontId="100" fillId="41" borderId="3117">
      <alignment horizontal="center"/>
    </xf>
    <xf numFmtId="271" fontId="115" fillId="18" borderId="3124">
      <alignment horizontal="right"/>
    </xf>
    <xf numFmtId="269" fontId="115" fillId="45" borderId="3124">
      <protection hidden="1"/>
    </xf>
    <xf numFmtId="244" fontId="85" fillId="0" borderId="3623"/>
    <xf numFmtId="232" fontId="35" fillId="0" borderId="3573">
      <alignment horizontal="right" vertical="center"/>
      <protection locked="0"/>
    </xf>
    <xf numFmtId="235" fontId="35" fillId="0" borderId="3621">
      <alignment horizontal="center" vertical="center"/>
      <protection locked="0"/>
    </xf>
    <xf numFmtId="49" fontId="100" fillId="41" borderId="3117">
      <alignment horizontal="center"/>
    </xf>
    <xf numFmtId="233" fontId="35" fillId="0" borderId="3657">
      <alignment horizontal="right" vertical="center"/>
      <protection locked="0"/>
    </xf>
    <xf numFmtId="15" fontId="35" fillId="0" borderId="3621">
      <alignment horizontal="center" vertical="center"/>
      <protection locked="0"/>
    </xf>
    <xf numFmtId="236" fontId="35" fillId="0" borderId="3632">
      <alignment horizontal="right" vertical="center"/>
      <protection locked="0"/>
    </xf>
    <xf numFmtId="235" fontId="35" fillId="0" borderId="3549">
      <alignment horizontal="right" vertical="center"/>
      <protection locked="0"/>
    </xf>
    <xf numFmtId="232" fontId="35" fillId="0" borderId="3549">
      <alignment horizontal="right" vertical="center"/>
      <protection locked="0"/>
    </xf>
    <xf numFmtId="234" fontId="35" fillId="0" borderId="3549">
      <alignment horizontal="center" vertical="center"/>
      <protection locked="0"/>
    </xf>
    <xf numFmtId="0" fontId="95" fillId="0" borderId="3548" applyNumberFormat="0" applyFill="0" applyAlignment="0" applyProtection="0"/>
    <xf numFmtId="0" fontId="35" fillId="0" borderId="3124" applyNumberFormat="0" applyFill="0" applyAlignment="0" applyProtection="0"/>
    <xf numFmtId="0" fontId="18" fillId="0" borderId="3124" applyNumberFormat="0" applyFill="0" applyBorder="0" applyAlignment="0" applyProtection="0"/>
    <xf numFmtId="0" fontId="92" fillId="0" borderId="3124" applyNumberFormat="0" applyFill="0" applyBorder="0" applyAlignment="0" applyProtection="0"/>
    <xf numFmtId="0" fontId="91" fillId="0" borderId="3124" applyNumberFormat="0" applyFill="0" applyBorder="0" applyAlignment="0" applyProtection="0"/>
    <xf numFmtId="0" fontId="18" fillId="0" borderId="3446" applyNumberFormat="0" applyFill="0" applyBorder="0" applyAlignment="0" applyProtection="0"/>
    <xf numFmtId="0" fontId="95" fillId="0" borderId="3644" applyNumberFormat="0" applyFill="0" applyAlignment="0" applyProtection="0"/>
    <xf numFmtId="4" fontId="27" fillId="19" borderId="3554" applyNumberFormat="0" applyProtection="0">
      <alignment horizontal="left" vertical="center" indent="1"/>
    </xf>
    <xf numFmtId="236" fontId="35" fillId="0" borderId="3657">
      <alignment horizontal="right" vertical="center"/>
      <protection locked="0"/>
    </xf>
    <xf numFmtId="232" fontId="35" fillId="0" borderId="3657">
      <alignment horizontal="center" vertical="center"/>
      <protection locked="0"/>
    </xf>
    <xf numFmtId="274" fontId="35" fillId="0" borderId="3635"/>
    <xf numFmtId="309" fontId="156" fillId="6" borderId="3117"/>
    <xf numFmtId="10" fontId="3" fillId="57" borderId="3117" applyNumberFormat="0" applyFont="0" applyBorder="0" applyAlignment="0" applyProtection="0">
      <protection locked="0"/>
    </xf>
    <xf numFmtId="0" fontId="147" fillId="10" borderId="3117">
      <alignment horizontal="right"/>
    </xf>
    <xf numFmtId="0" fontId="104" fillId="43" borderId="3117" applyProtection="0"/>
    <xf numFmtId="0" fontId="35" fillId="0" borderId="3573">
      <alignment vertical="center"/>
      <protection locked="0"/>
    </xf>
    <xf numFmtId="49" fontId="100" fillId="41" borderId="3117">
      <alignment horizontal="center"/>
    </xf>
    <xf numFmtId="234" fontId="35" fillId="0" borderId="3621">
      <alignment horizontal="center" vertical="center"/>
      <protection locked="0"/>
    </xf>
    <xf numFmtId="244" fontId="85" fillId="0" borderId="3551"/>
    <xf numFmtId="233" fontId="35" fillId="0" borderId="3621">
      <alignment horizontal="right" vertical="center"/>
      <protection locked="0"/>
    </xf>
    <xf numFmtId="232" fontId="35" fillId="0" borderId="3621">
      <alignment horizontal="center" vertical="center"/>
      <protection locked="0"/>
    </xf>
    <xf numFmtId="234" fontId="35" fillId="0" borderId="3632">
      <alignment horizontal="center" vertical="center"/>
      <protection locked="0"/>
    </xf>
    <xf numFmtId="234" fontId="35" fillId="0" borderId="3549">
      <alignment horizontal="right" vertical="center"/>
      <protection locked="0"/>
    </xf>
    <xf numFmtId="1" fontId="3" fillId="1" borderId="3316">
      <protection locked="0"/>
    </xf>
    <xf numFmtId="4" fontId="27" fillId="19" borderId="3626" applyNumberFormat="0" applyProtection="0">
      <alignment horizontal="left" vertical="center" indent="1"/>
    </xf>
    <xf numFmtId="237" fontId="35" fillId="0" borderId="3632">
      <alignment horizontal="right" vertical="center"/>
      <protection locked="0"/>
    </xf>
    <xf numFmtId="274" fontId="35" fillId="0" borderId="3564"/>
    <xf numFmtId="0" fontId="91" fillId="0" borderId="3446" applyNumberFormat="0" applyFill="0" applyBorder="0" applyAlignment="0" applyProtection="0"/>
    <xf numFmtId="274" fontId="35" fillId="0" borderId="3648"/>
    <xf numFmtId="232" fontId="35" fillId="0" borderId="3561">
      <alignment horizontal="center" vertical="center"/>
      <protection locked="0"/>
    </xf>
    <xf numFmtId="235" fontId="35" fillId="0" borderId="3561">
      <alignment horizontal="center" vertical="center"/>
      <protection locked="0"/>
    </xf>
    <xf numFmtId="0" fontId="85" fillId="0" borderId="3565"/>
    <xf numFmtId="311" fontId="219" fillId="0" borderId="3616" applyBorder="0">
      <protection locked="0"/>
    </xf>
    <xf numFmtId="10" fontId="3" fillId="57" borderId="3117" applyNumberFormat="0" applyFont="0" applyBorder="0" applyAlignment="0" applyProtection="0">
      <protection locked="0"/>
    </xf>
    <xf numFmtId="234" fontId="35" fillId="0" borderId="3585">
      <alignment horizontal="right" vertical="center"/>
      <protection locked="0"/>
    </xf>
    <xf numFmtId="0" fontId="95" fillId="0" borderId="3572" applyNumberFormat="0" applyFill="0" applyAlignment="0" applyProtection="0"/>
    <xf numFmtId="323" fontId="3" fillId="23" borderId="3617" applyFill="0" applyBorder="0" applyAlignment="0">
      <alignment horizontal="centerContinuous"/>
    </xf>
    <xf numFmtId="175" fontId="46" fillId="0" borderId="3117"/>
    <xf numFmtId="234" fontId="35" fillId="0" borderId="3573">
      <alignment horizontal="center" vertical="center"/>
      <protection locked="0"/>
    </xf>
    <xf numFmtId="0" fontId="35" fillId="0" borderId="3117" applyFill="0">
      <alignment horizontal="center" vertical="center"/>
    </xf>
    <xf numFmtId="274" fontId="35" fillId="0" borderId="3660"/>
    <xf numFmtId="49" fontId="100" fillId="41" borderId="3117">
      <alignment horizontal="center"/>
    </xf>
    <xf numFmtId="0" fontId="103" fillId="38" borderId="3574"/>
    <xf numFmtId="244" fontId="85" fillId="0" borderId="3623"/>
    <xf numFmtId="0" fontId="103" fillId="38" borderId="3550"/>
    <xf numFmtId="236" fontId="35" fillId="0" borderId="3549">
      <alignment horizontal="right" vertical="center"/>
      <protection locked="0"/>
    </xf>
    <xf numFmtId="235" fontId="35" fillId="0" borderId="3549">
      <alignment horizontal="right" vertical="center"/>
      <protection locked="0"/>
    </xf>
    <xf numFmtId="234" fontId="35" fillId="0" borderId="3549">
      <alignment horizontal="right" vertical="center"/>
      <protection locked="0"/>
    </xf>
    <xf numFmtId="233" fontId="35" fillId="0" borderId="3549">
      <alignment horizontal="right" vertical="center"/>
      <protection locked="0"/>
    </xf>
    <xf numFmtId="237" fontId="35" fillId="0" borderId="3549">
      <alignment horizontal="right" vertical="center"/>
      <protection locked="0"/>
    </xf>
    <xf numFmtId="232" fontId="35" fillId="0" borderId="3549">
      <alignment horizontal="right" vertical="center"/>
      <protection locked="0"/>
    </xf>
    <xf numFmtId="236" fontId="35" fillId="0" borderId="3549">
      <alignment horizontal="center" vertical="center"/>
      <protection locked="0"/>
    </xf>
    <xf numFmtId="235" fontId="35" fillId="0" borderId="3549">
      <alignment horizontal="center" vertical="center"/>
      <protection locked="0"/>
    </xf>
    <xf numFmtId="233" fontId="35" fillId="0" borderId="3549">
      <alignment horizontal="center" vertical="center"/>
      <protection locked="0"/>
    </xf>
    <xf numFmtId="15" fontId="35" fillId="0" borderId="3549">
      <alignment horizontal="center" vertical="center"/>
      <protection locked="0"/>
    </xf>
    <xf numFmtId="232" fontId="35" fillId="0" borderId="3549">
      <alignment horizontal="center" vertical="center"/>
      <protection locked="0"/>
    </xf>
    <xf numFmtId="0" fontId="95" fillId="0" borderId="3548" applyNumberFormat="0" applyFill="0" applyAlignment="0" applyProtection="0"/>
    <xf numFmtId="311" fontId="219" fillId="0" borderId="3544" applyBorder="0">
      <protection locked="0"/>
    </xf>
    <xf numFmtId="233" fontId="35" fillId="0" borderId="3598">
      <alignment horizontal="right" vertical="center"/>
      <protection locked="0"/>
    </xf>
    <xf numFmtId="311" fontId="219" fillId="0" borderId="3544" applyBorder="0">
      <protection locked="0"/>
    </xf>
    <xf numFmtId="0" fontId="85" fillId="0" borderId="3553"/>
    <xf numFmtId="232" fontId="35" fillId="0" borderId="3632">
      <alignment horizontal="right" vertical="center"/>
      <protection locked="0"/>
    </xf>
    <xf numFmtId="274" fontId="35" fillId="0" borderId="3552"/>
    <xf numFmtId="244" fontId="85" fillId="0" borderId="3551"/>
    <xf numFmtId="233" fontId="35" fillId="0" borderId="3621">
      <alignment horizontal="center" vertical="center"/>
      <protection locked="0"/>
    </xf>
    <xf numFmtId="0" fontId="103" fillId="38" borderId="3550"/>
    <xf numFmtId="236" fontId="35" fillId="0" borderId="3549">
      <alignment horizontal="right" vertical="center"/>
      <protection locked="0"/>
    </xf>
    <xf numFmtId="235" fontId="35" fillId="0" borderId="3549">
      <alignment horizontal="right" vertical="center"/>
      <protection locked="0"/>
    </xf>
    <xf numFmtId="234" fontId="35" fillId="0" borderId="3549">
      <alignment horizontal="right" vertical="center"/>
      <protection locked="0"/>
    </xf>
    <xf numFmtId="233" fontId="35" fillId="0" borderId="3549">
      <alignment horizontal="right" vertical="center"/>
      <protection locked="0"/>
    </xf>
    <xf numFmtId="237" fontId="35" fillId="0" borderId="3549">
      <alignment horizontal="right" vertical="center"/>
      <protection locked="0"/>
    </xf>
    <xf numFmtId="232" fontId="35" fillId="0" borderId="3549">
      <alignment horizontal="right" vertical="center"/>
      <protection locked="0"/>
    </xf>
    <xf numFmtId="271" fontId="115" fillId="18" borderId="3124">
      <alignment horizontal="right"/>
    </xf>
    <xf numFmtId="244" fontId="85" fillId="0" borderId="3647"/>
    <xf numFmtId="0" fontId="59" fillId="74" borderId="3144">
      <alignment horizontal="left" vertical="center" wrapText="1"/>
    </xf>
    <xf numFmtId="323" fontId="3" fillId="23" borderId="3617" applyFill="0" applyBorder="0" applyAlignment="0">
      <alignment horizontal="centerContinuous"/>
    </xf>
    <xf numFmtId="233" fontId="35" fillId="0" borderId="3670">
      <alignment horizontal="right" vertical="center"/>
      <protection locked="0"/>
    </xf>
    <xf numFmtId="323" fontId="3" fillId="23" borderId="3628" applyFill="0" applyBorder="0" applyAlignment="0">
      <alignment horizontal="centerContinuous"/>
    </xf>
    <xf numFmtId="232" fontId="35" fillId="0" borderId="3621">
      <alignment horizontal="center" vertical="center"/>
      <protection locked="0"/>
    </xf>
    <xf numFmtId="232" fontId="35" fillId="0" borderId="3585">
      <alignment horizontal="right" vertical="center"/>
      <protection locked="0"/>
    </xf>
    <xf numFmtId="15" fontId="35" fillId="0" borderId="3632">
      <alignment horizontal="center" vertical="center"/>
      <protection locked="0"/>
    </xf>
    <xf numFmtId="4" fontId="27" fillId="19" borderId="3554" applyNumberFormat="0" applyProtection="0">
      <alignment horizontal="left" vertical="center" indent="1"/>
    </xf>
    <xf numFmtId="232" fontId="35" fillId="0" borderId="3585">
      <alignment horizontal="center" vertical="center"/>
      <protection locked="0"/>
    </xf>
    <xf numFmtId="0" fontId="115" fillId="18" borderId="3124" applyProtection="0">
      <alignment horizontal="right"/>
      <protection locked="0"/>
    </xf>
    <xf numFmtId="323" fontId="3" fillId="23" borderId="3521" applyFill="0" applyBorder="0" applyAlignment="0">
      <alignment horizontal="centerContinuous"/>
    </xf>
    <xf numFmtId="232" fontId="35" fillId="0" borderId="3621">
      <alignment horizontal="center" vertical="center"/>
      <protection locked="0"/>
    </xf>
    <xf numFmtId="233" fontId="35" fillId="0" borderId="3621">
      <alignment horizontal="right" vertical="center"/>
      <protection locked="0"/>
    </xf>
    <xf numFmtId="240" fontId="26" fillId="0" borderId="3630" applyFill="0"/>
    <xf numFmtId="233" fontId="35" fillId="0" borderId="3549">
      <alignment horizontal="right" vertical="center"/>
      <protection locked="0"/>
    </xf>
    <xf numFmtId="237" fontId="35" fillId="0" borderId="3549">
      <alignment horizontal="right" vertical="center"/>
      <protection locked="0"/>
    </xf>
    <xf numFmtId="236" fontId="35" fillId="0" borderId="3549">
      <alignment horizontal="center" vertical="center"/>
      <protection locked="0"/>
    </xf>
    <xf numFmtId="234" fontId="35" fillId="0" borderId="3549">
      <alignment horizontal="center" vertical="center"/>
      <protection locked="0"/>
    </xf>
    <xf numFmtId="15" fontId="35" fillId="0" borderId="3549">
      <alignment horizontal="center" vertical="center"/>
      <protection locked="0"/>
    </xf>
    <xf numFmtId="232" fontId="35" fillId="0" borderId="3549">
      <alignment horizontal="center" vertical="center"/>
      <protection locked="0"/>
    </xf>
    <xf numFmtId="0" fontId="103" fillId="38" borderId="3658"/>
    <xf numFmtId="236" fontId="35" fillId="0" borderId="3632">
      <alignment horizontal="center" vertical="center"/>
      <protection locked="0"/>
    </xf>
    <xf numFmtId="1" fontId="3" fillId="1" borderId="3663">
      <protection locked="0"/>
    </xf>
    <xf numFmtId="237" fontId="35" fillId="0" borderId="3621">
      <alignment horizontal="right" vertical="center"/>
      <protection locked="0"/>
    </xf>
    <xf numFmtId="0" fontId="148" fillId="0" borderId="3522" applyNumberFormat="0" applyAlignment="0" applyProtection="0">
      <alignment horizontal="left" vertical="center"/>
    </xf>
    <xf numFmtId="274" fontId="35" fillId="0" borderId="3612"/>
    <xf numFmtId="10" fontId="3" fillId="64" borderId="3117" applyNumberFormat="0" applyBorder="0" applyAlignment="0" applyProtection="0"/>
    <xf numFmtId="10" fontId="3" fillId="64" borderId="3117" applyNumberFormat="0" applyBorder="0" applyAlignment="0" applyProtection="0"/>
    <xf numFmtId="10" fontId="3" fillId="64" borderId="3117" applyNumberFormat="0" applyBorder="0" applyAlignment="0" applyProtection="0"/>
    <xf numFmtId="4" fontId="27" fillId="19" borderId="3554" applyNumberFormat="0" applyProtection="0">
      <alignment horizontal="left" vertical="center" indent="1"/>
    </xf>
    <xf numFmtId="0" fontId="85" fillId="0" borderId="3636"/>
    <xf numFmtId="0" fontId="148" fillId="0" borderId="3618" applyNumberFormat="0" applyAlignment="0" applyProtection="0">
      <alignment horizontal="left" vertical="center"/>
    </xf>
    <xf numFmtId="0" fontId="103" fillId="38" borderId="3610"/>
    <xf numFmtId="234" fontId="35" fillId="0" borderId="3598">
      <alignment horizontal="right" vertical="center"/>
      <protection locked="0"/>
    </xf>
    <xf numFmtId="1" fontId="3" fillId="1" borderId="3543">
      <protection locked="0"/>
    </xf>
    <xf numFmtId="237" fontId="35" fillId="0" borderId="3598">
      <alignment horizontal="right" vertical="center"/>
      <protection locked="0"/>
    </xf>
    <xf numFmtId="49" fontId="36" fillId="0" borderId="3137"/>
    <xf numFmtId="0" fontId="35" fillId="0" borderId="3598">
      <alignment vertical="center"/>
      <protection locked="0"/>
    </xf>
    <xf numFmtId="15" fontId="35" fillId="0" borderId="3598">
      <alignment horizontal="center" vertical="center"/>
      <protection locked="0"/>
    </xf>
    <xf numFmtId="232" fontId="35" fillId="0" borderId="3598">
      <alignment horizontal="center" vertical="center"/>
      <protection locked="0"/>
    </xf>
    <xf numFmtId="0" fontId="95" fillId="0" borderId="3597" applyNumberFormat="0" applyFill="0" applyAlignment="0" applyProtection="0"/>
    <xf numFmtId="236" fontId="35" fillId="0" borderId="3657">
      <alignment horizontal="right" vertical="center"/>
      <protection locked="0"/>
    </xf>
    <xf numFmtId="311" fontId="219" fillId="0" borderId="3544" applyBorder="0">
      <protection locked="0"/>
    </xf>
    <xf numFmtId="234" fontId="35" fillId="0" borderId="3657">
      <alignment horizontal="center" vertical="center"/>
      <protection locked="0"/>
    </xf>
    <xf numFmtId="232" fontId="35" fillId="0" borderId="3621">
      <alignment horizontal="right" vertical="center"/>
      <protection locked="0"/>
    </xf>
    <xf numFmtId="0" fontId="95" fillId="0" borderId="3620" applyNumberFormat="0" applyFill="0" applyAlignment="0" applyProtection="0"/>
    <xf numFmtId="4" fontId="27" fillId="19" borderId="3637" applyNumberFormat="0" applyProtection="0">
      <alignment horizontal="left" vertical="center" indent="1"/>
    </xf>
    <xf numFmtId="233" fontId="35" fillId="0" borderId="3585">
      <alignment horizontal="right" vertical="center"/>
      <protection locked="0"/>
    </xf>
    <xf numFmtId="232" fontId="35" fillId="0" borderId="3585">
      <alignment horizontal="right" vertical="center"/>
      <protection locked="0"/>
    </xf>
    <xf numFmtId="236" fontId="35" fillId="0" borderId="3585">
      <alignment horizontal="center" vertical="center"/>
      <protection locked="0"/>
    </xf>
    <xf numFmtId="234" fontId="35" fillId="0" borderId="3585">
      <alignment horizontal="center" vertical="center"/>
      <protection locked="0"/>
    </xf>
    <xf numFmtId="1" fontId="3" fillId="1" borderId="3567">
      <protection locked="0"/>
    </xf>
    <xf numFmtId="0" fontId="95" fillId="0" borderId="3631" applyNumberFormat="0" applyFill="0" applyAlignment="0" applyProtection="0"/>
    <xf numFmtId="0" fontId="148" fillId="0" borderId="3165">
      <alignment horizontal="left" vertical="center"/>
    </xf>
    <xf numFmtId="234" fontId="35" fillId="0" borderId="3645">
      <alignment horizontal="center" vertical="center"/>
      <protection locked="0"/>
    </xf>
    <xf numFmtId="237" fontId="35" fillId="0" borderId="3657">
      <alignment horizontal="right" vertical="center"/>
      <protection locked="0"/>
    </xf>
    <xf numFmtId="0" fontId="110" fillId="43" borderId="3117" applyNumberFormat="0" applyFont="0" applyAlignment="0" applyProtection="0"/>
    <xf numFmtId="244" fontId="85" fillId="0" borderId="3623"/>
    <xf numFmtId="168" fontId="3" fillId="8" borderId="3117" applyNumberFormat="0" applyFont="0" applyBorder="0" applyAlignment="0" applyProtection="0"/>
    <xf numFmtId="0" fontId="103" fillId="38" borderId="3622"/>
    <xf numFmtId="236" fontId="35" fillId="0" borderId="3621">
      <alignment horizontal="right" vertical="center"/>
      <protection locked="0"/>
    </xf>
    <xf numFmtId="233" fontId="35" fillId="0" borderId="3621">
      <alignment horizontal="right" vertical="center"/>
      <protection locked="0"/>
    </xf>
    <xf numFmtId="237" fontId="35" fillId="0" borderId="3621">
      <alignment horizontal="right" vertical="center"/>
      <protection locked="0"/>
    </xf>
    <xf numFmtId="232" fontId="35" fillId="0" borderId="3621">
      <alignment horizontal="right" vertical="center"/>
      <protection locked="0"/>
    </xf>
    <xf numFmtId="0" fontId="35" fillId="0" borderId="3621">
      <alignment vertical="center"/>
      <protection locked="0"/>
    </xf>
    <xf numFmtId="236" fontId="35" fillId="0" borderId="3621">
      <alignment horizontal="center" vertical="center"/>
      <protection locked="0"/>
    </xf>
    <xf numFmtId="235" fontId="35" fillId="0" borderId="3621">
      <alignment horizontal="center" vertical="center"/>
      <protection locked="0"/>
    </xf>
    <xf numFmtId="15" fontId="35" fillId="0" borderId="3621">
      <alignment horizontal="center" vertical="center"/>
      <protection locked="0"/>
    </xf>
    <xf numFmtId="0" fontId="85" fillId="0" borderId="3529"/>
    <xf numFmtId="232" fontId="35" fillId="0" borderId="3621">
      <alignment horizontal="center" vertical="center"/>
      <protection locked="0"/>
    </xf>
    <xf numFmtId="175" fontId="3" fillId="9" borderId="3165" applyNumberFormat="0" applyFont="0" applyBorder="0" applyAlignment="0">
      <alignment horizontal="centerContinuous"/>
    </xf>
    <xf numFmtId="274" fontId="35" fillId="0" borderId="3624"/>
    <xf numFmtId="244" fontId="85" fillId="0" borderId="3623"/>
    <xf numFmtId="235" fontId="35" fillId="0" borderId="3621">
      <alignment horizontal="right" vertical="center"/>
      <protection locked="0"/>
    </xf>
    <xf numFmtId="234" fontId="35" fillId="0" borderId="3621">
      <alignment horizontal="right" vertical="center"/>
      <protection locked="0"/>
    </xf>
    <xf numFmtId="233" fontId="35" fillId="0" borderId="3621">
      <alignment horizontal="right" vertical="center"/>
      <protection locked="0"/>
    </xf>
    <xf numFmtId="232" fontId="35" fillId="0" borderId="3621">
      <alignment horizontal="right" vertical="center"/>
      <protection locked="0"/>
    </xf>
    <xf numFmtId="0" fontId="35" fillId="0" borderId="3621">
      <alignment vertical="center"/>
      <protection locked="0"/>
    </xf>
    <xf numFmtId="236" fontId="35" fillId="0" borderId="3621">
      <alignment horizontal="center" vertical="center"/>
      <protection locked="0"/>
    </xf>
    <xf numFmtId="233" fontId="35" fillId="0" borderId="3621">
      <alignment horizontal="center" vertical="center"/>
      <protection locked="0"/>
    </xf>
    <xf numFmtId="1" fontId="3" fillId="1" borderId="3591">
      <protection locked="0"/>
    </xf>
    <xf numFmtId="185" fontId="47" fillId="57" borderId="3117" applyFont="0" applyFill="0" applyBorder="0" applyAlignment="0" applyProtection="0">
      <protection locked="0"/>
    </xf>
    <xf numFmtId="323" fontId="3" fillId="23" borderId="3545" applyFill="0" applyBorder="0" applyAlignment="0">
      <alignment horizontal="centerContinuous"/>
    </xf>
    <xf numFmtId="311" fontId="219" fillId="0" borderId="3652" applyBorder="0">
      <protection locked="0"/>
    </xf>
    <xf numFmtId="0" fontId="148" fillId="0" borderId="3546" applyNumberFormat="0" applyAlignment="0" applyProtection="0">
      <alignment horizontal="left" vertical="center"/>
    </xf>
    <xf numFmtId="0" fontId="85" fillId="0" borderId="3625"/>
    <xf numFmtId="172" fontId="55" fillId="9" borderId="3117">
      <alignment horizontal="right"/>
      <protection locked="0"/>
    </xf>
    <xf numFmtId="274" fontId="35" fillId="0" borderId="3624"/>
    <xf numFmtId="244" fontId="85" fillId="0" borderId="3623"/>
    <xf numFmtId="0" fontId="148" fillId="0" borderId="3570" applyNumberFormat="0" applyAlignment="0" applyProtection="0">
      <alignment horizontal="left" vertical="center"/>
    </xf>
    <xf numFmtId="236" fontId="35" fillId="0" borderId="3621">
      <alignment horizontal="right" vertical="center"/>
      <protection locked="0"/>
    </xf>
    <xf numFmtId="235" fontId="35" fillId="0" borderId="3621">
      <alignment horizontal="right" vertical="center"/>
      <protection locked="0"/>
    </xf>
    <xf numFmtId="234" fontId="35" fillId="0" borderId="3621">
      <alignment horizontal="right" vertical="center"/>
      <protection locked="0"/>
    </xf>
    <xf numFmtId="232" fontId="35" fillId="0" borderId="3621">
      <alignment horizontal="right" vertical="center"/>
      <protection locked="0"/>
    </xf>
    <xf numFmtId="236" fontId="35" fillId="0" borderId="3621">
      <alignment horizontal="center" vertical="center"/>
      <protection locked="0"/>
    </xf>
    <xf numFmtId="235" fontId="35" fillId="0" borderId="3621">
      <alignment horizontal="center" vertical="center"/>
      <protection locked="0"/>
    </xf>
    <xf numFmtId="15" fontId="35" fillId="0" borderId="3621">
      <alignment horizontal="center" vertical="center"/>
      <protection locked="0"/>
    </xf>
    <xf numFmtId="232" fontId="35" fillId="0" borderId="3621">
      <alignment horizontal="center" vertical="center"/>
      <protection locked="0"/>
    </xf>
    <xf numFmtId="0" fontId="95" fillId="0" borderId="3620" applyNumberFormat="0" applyFill="0" applyAlignment="0" applyProtection="0"/>
    <xf numFmtId="233" fontId="35" fillId="0" borderId="3632">
      <alignment horizontal="right" vertical="center"/>
      <protection locked="0"/>
    </xf>
    <xf numFmtId="0" fontId="35" fillId="0" borderId="3632">
      <alignment vertical="center"/>
      <protection locked="0"/>
    </xf>
    <xf numFmtId="274" fontId="35" fillId="0" borderId="3624"/>
    <xf numFmtId="234" fontId="35" fillId="0" borderId="3657">
      <alignment horizontal="right" vertical="center"/>
      <protection locked="0"/>
    </xf>
    <xf numFmtId="0" fontId="103" fillId="38" borderId="3622"/>
    <xf numFmtId="15" fontId="35" fillId="0" borderId="3657">
      <alignment horizontal="center" vertical="center"/>
      <protection locked="0"/>
    </xf>
    <xf numFmtId="235" fontId="35" fillId="0" borderId="3621">
      <alignment horizontal="right" vertical="center"/>
      <protection locked="0"/>
    </xf>
    <xf numFmtId="234" fontId="35" fillId="0" borderId="3621">
      <alignment horizontal="right" vertical="center"/>
      <protection locked="0"/>
    </xf>
    <xf numFmtId="237" fontId="35" fillId="0" borderId="3621">
      <alignment horizontal="right" vertical="center"/>
      <protection locked="0"/>
    </xf>
    <xf numFmtId="236" fontId="35" fillId="0" borderId="3621">
      <alignment horizontal="center" vertical="center"/>
      <protection locked="0"/>
    </xf>
    <xf numFmtId="235" fontId="35" fillId="0" borderId="3621">
      <alignment horizontal="center" vertical="center"/>
      <protection locked="0"/>
    </xf>
    <xf numFmtId="233" fontId="35" fillId="0" borderId="3621">
      <alignment horizontal="center" vertical="center"/>
      <protection locked="0"/>
    </xf>
    <xf numFmtId="323" fontId="3" fillId="23" borderId="3593" applyFill="0" applyBorder="0" applyAlignment="0">
      <alignment horizontal="centerContinuous"/>
    </xf>
    <xf numFmtId="15" fontId="35" fillId="0" borderId="4148">
      <alignment horizontal="center" vertical="center"/>
      <protection locked="0"/>
    </xf>
    <xf numFmtId="175" fontId="3" fillId="9" borderId="3487" applyNumberFormat="0" applyFont="0" applyBorder="0" applyAlignment="0">
      <alignment horizontal="centerContinuous"/>
    </xf>
    <xf numFmtId="233" fontId="35" fillId="0" borderId="3645">
      <alignment horizontal="center" vertical="center"/>
      <protection locked="0"/>
    </xf>
    <xf numFmtId="235" fontId="35" fillId="0" borderId="3632">
      <alignment horizontal="right" vertical="center"/>
      <protection locked="0"/>
    </xf>
    <xf numFmtId="234" fontId="35" fillId="0" borderId="3632">
      <alignment horizontal="right" vertical="center"/>
      <protection locked="0"/>
    </xf>
    <xf numFmtId="233" fontId="35" fillId="0" borderId="3632">
      <alignment horizontal="right" vertical="center"/>
      <protection locked="0"/>
    </xf>
    <xf numFmtId="10" fontId="3" fillId="57" borderId="3117" applyNumberFormat="0" applyFont="0" applyBorder="0" applyAlignment="0" applyProtection="0">
      <protection locked="0"/>
    </xf>
    <xf numFmtId="233" fontId="35" fillId="0" borderId="3632">
      <alignment horizontal="center" vertical="center"/>
      <protection locked="0"/>
    </xf>
    <xf numFmtId="8" fontId="141" fillId="0" borderId="3132">
      <protection locked="0"/>
    </xf>
    <xf numFmtId="15" fontId="35" fillId="0" borderId="3632">
      <alignment horizontal="center" vertical="center"/>
      <protection locked="0"/>
    </xf>
    <xf numFmtId="0" fontId="95" fillId="0" borderId="3631" applyNumberFormat="0" applyFill="0" applyAlignment="0" applyProtection="0"/>
    <xf numFmtId="4" fontId="27" fillId="19" borderId="3637" applyNumberFormat="0" applyProtection="0">
      <alignment horizontal="left" vertical="center" indent="1"/>
    </xf>
    <xf numFmtId="274" fontId="35" fillId="0" borderId="3660"/>
    <xf numFmtId="244" fontId="85" fillId="0" borderId="3659"/>
    <xf numFmtId="234" fontId="35" fillId="0" borderId="3657">
      <alignment horizontal="right" vertical="center"/>
      <protection locked="0"/>
    </xf>
    <xf numFmtId="234" fontId="35" fillId="0" borderId="3657">
      <alignment horizontal="center" vertical="center"/>
      <protection locked="0"/>
    </xf>
    <xf numFmtId="233" fontId="35" fillId="0" borderId="3657">
      <alignment horizontal="center" vertical="center"/>
      <protection locked="0"/>
    </xf>
    <xf numFmtId="1" fontId="3" fillId="1" borderId="3627">
      <protection locked="0"/>
    </xf>
    <xf numFmtId="311" fontId="219" fillId="0" borderId="3638" applyBorder="0">
      <protection locked="0"/>
    </xf>
    <xf numFmtId="274" fontId="35" fillId="0" borderId="3528"/>
    <xf numFmtId="240" fontId="26" fillId="0" borderId="3320" applyFill="0"/>
    <xf numFmtId="1" fontId="3" fillId="1" borderId="3651">
      <protection locked="0"/>
    </xf>
    <xf numFmtId="0" fontId="118" fillId="21" borderId="3117"/>
    <xf numFmtId="274" fontId="35" fillId="0" borderId="3576"/>
    <xf numFmtId="240" fontId="26" fillId="0" borderId="3571" applyFill="0"/>
    <xf numFmtId="49" fontId="100" fillId="47" borderId="3117">
      <alignment horizontal="center"/>
    </xf>
    <xf numFmtId="271" fontId="115" fillId="18" borderId="3124">
      <alignment horizontal="right"/>
    </xf>
    <xf numFmtId="202" fontId="115" fillId="18" borderId="3124">
      <alignment horizontal="right"/>
      <protection hidden="1"/>
    </xf>
    <xf numFmtId="270" fontId="115" fillId="46" borderId="3124">
      <protection hidden="1"/>
    </xf>
    <xf numFmtId="269" fontId="115" fillId="45" borderId="3124">
      <protection hidden="1"/>
    </xf>
    <xf numFmtId="3" fontId="217" fillId="10" borderId="3465" applyBorder="0">
      <alignment vertical="center"/>
    </xf>
    <xf numFmtId="240" fontId="26" fillId="0" borderId="3655" applyFill="0"/>
    <xf numFmtId="244" fontId="85" fillId="0" borderId="3527"/>
    <xf numFmtId="0" fontId="104" fillId="43" borderId="3117" applyProtection="0"/>
    <xf numFmtId="0" fontId="103" fillId="38" borderId="3622"/>
    <xf numFmtId="0" fontId="103" fillId="38" borderId="3526"/>
    <xf numFmtId="236" fontId="35" fillId="0" borderId="3573">
      <alignment horizontal="center" vertical="center"/>
      <protection locked="0"/>
    </xf>
    <xf numFmtId="235" fontId="35" fillId="0" borderId="3573">
      <alignment horizontal="center" vertical="center"/>
      <protection locked="0"/>
    </xf>
    <xf numFmtId="15" fontId="35" fillId="0" borderId="3573">
      <alignment horizontal="center" vertical="center"/>
      <protection locked="0"/>
    </xf>
    <xf numFmtId="0" fontId="95" fillId="0" borderId="3572" applyNumberFormat="0" applyFill="0" applyAlignment="0" applyProtection="0"/>
    <xf numFmtId="0" fontId="104" fillId="43" borderId="3117" applyProtection="0"/>
    <xf numFmtId="236" fontId="35" fillId="0" borderId="3525">
      <alignment horizontal="right" vertical="center"/>
      <protection locked="0"/>
    </xf>
    <xf numFmtId="235" fontId="35" fillId="0" borderId="3525">
      <alignment horizontal="right" vertical="center"/>
      <protection locked="0"/>
    </xf>
    <xf numFmtId="234" fontId="35" fillId="0" borderId="3525">
      <alignment horizontal="right" vertical="center"/>
      <protection locked="0"/>
    </xf>
    <xf numFmtId="233" fontId="35" fillId="0" borderId="3525">
      <alignment horizontal="right" vertical="center"/>
      <protection locked="0"/>
    </xf>
    <xf numFmtId="237" fontId="35" fillId="0" borderId="3525">
      <alignment horizontal="right" vertical="center"/>
      <protection locked="0"/>
    </xf>
    <xf numFmtId="232" fontId="35" fillId="0" borderId="3525">
      <alignment horizontal="right" vertical="center"/>
      <protection locked="0"/>
    </xf>
    <xf numFmtId="0" fontId="35" fillId="0" borderId="3525">
      <alignment vertical="center"/>
      <protection locked="0"/>
    </xf>
    <xf numFmtId="236" fontId="35" fillId="0" borderId="3525">
      <alignment horizontal="center" vertical="center"/>
      <protection locked="0"/>
    </xf>
    <xf numFmtId="235" fontId="35" fillId="0" borderId="3525">
      <alignment horizontal="center" vertical="center"/>
      <protection locked="0"/>
    </xf>
    <xf numFmtId="234" fontId="35" fillId="0" borderId="3525">
      <alignment horizontal="center" vertical="center"/>
      <protection locked="0"/>
    </xf>
    <xf numFmtId="233" fontId="35" fillId="0" borderId="3525">
      <alignment horizontal="center" vertical="center"/>
      <protection locked="0"/>
    </xf>
    <xf numFmtId="15" fontId="35" fillId="0" borderId="3525">
      <alignment horizontal="center" vertical="center"/>
      <protection locked="0"/>
    </xf>
    <xf numFmtId="232" fontId="35" fillId="0" borderId="3525">
      <alignment horizontal="center" vertical="center"/>
      <protection locked="0"/>
    </xf>
    <xf numFmtId="0" fontId="95" fillId="0" borderId="3524" applyNumberFormat="0" applyFill="0" applyAlignment="0" applyProtection="0"/>
    <xf numFmtId="235" fontId="35" fillId="0" borderId="3621">
      <alignment horizontal="right" vertical="center"/>
      <protection locked="0"/>
    </xf>
    <xf numFmtId="233" fontId="35" fillId="0" borderId="3621">
      <alignment horizontal="right" vertical="center"/>
      <protection locked="0"/>
    </xf>
    <xf numFmtId="232" fontId="35" fillId="0" borderId="3621">
      <alignment horizontal="right" vertical="center"/>
      <protection locked="0"/>
    </xf>
    <xf numFmtId="233" fontId="35" fillId="0" borderId="3621">
      <alignment horizontal="center" vertical="center"/>
      <protection locked="0"/>
    </xf>
    <xf numFmtId="244" fontId="85" fillId="0" borderId="3634"/>
    <xf numFmtId="233" fontId="35" fillId="0" borderId="3632">
      <alignment horizontal="center" vertical="center"/>
      <protection locked="0"/>
    </xf>
    <xf numFmtId="233" fontId="35" fillId="0" borderId="3549">
      <alignment horizontal="right" vertical="center"/>
      <protection locked="0"/>
    </xf>
    <xf numFmtId="236" fontId="35" fillId="0" borderId="3549">
      <alignment horizontal="center" vertical="center"/>
      <protection locked="0"/>
    </xf>
    <xf numFmtId="15" fontId="35" fillId="0" borderId="3549">
      <alignment horizontal="center" vertical="center"/>
      <protection locked="0"/>
    </xf>
    <xf numFmtId="232" fontId="35" fillId="0" borderId="3632">
      <alignment horizontal="center" vertical="center"/>
      <protection locked="0"/>
    </xf>
    <xf numFmtId="0" fontId="35" fillId="0" borderId="3124" applyNumberFormat="0" applyFill="0" applyAlignment="0" applyProtection="0"/>
    <xf numFmtId="0" fontId="18" fillId="0" borderId="3124" applyNumberFormat="0" applyFill="0" applyBorder="0" applyAlignment="0" applyProtection="0"/>
    <xf numFmtId="0" fontId="92" fillId="0" borderId="3124" applyNumberFormat="0" applyFill="0" applyBorder="0" applyAlignment="0" applyProtection="0"/>
    <xf numFmtId="0" fontId="91" fillId="0" borderId="3124" applyNumberFormat="0" applyFill="0" applyBorder="0" applyAlignment="0" applyProtection="0"/>
    <xf numFmtId="0" fontId="88" fillId="0" borderId="3165"/>
    <xf numFmtId="3" fontId="79" fillId="10" borderId="3117" applyFont="0" applyAlignment="0" applyProtection="0"/>
    <xf numFmtId="0" fontId="88" fillId="0" borderId="3487"/>
    <xf numFmtId="0" fontId="95" fillId="0" borderId="3644" applyNumberFormat="0" applyFill="0" applyAlignment="0" applyProtection="0"/>
    <xf numFmtId="233" fontId="35" fillId="0" borderId="3645">
      <alignment horizontal="center" vertical="center"/>
      <protection locked="0"/>
    </xf>
    <xf numFmtId="236" fontId="35" fillId="0" borderId="3645">
      <alignment horizontal="center" vertical="center"/>
      <protection locked="0"/>
    </xf>
    <xf numFmtId="0" fontId="35" fillId="0" borderId="3645">
      <alignment vertical="center"/>
      <protection locked="0"/>
    </xf>
    <xf numFmtId="232" fontId="35" fillId="0" borderId="3645">
      <alignment horizontal="right" vertical="center"/>
      <protection locked="0"/>
    </xf>
    <xf numFmtId="233" fontId="35" fillId="0" borderId="3645">
      <alignment horizontal="right" vertical="center"/>
      <protection locked="0"/>
    </xf>
    <xf numFmtId="236" fontId="35" fillId="0" borderId="3645">
      <alignment horizontal="right" vertical="center"/>
      <protection locked="0"/>
    </xf>
    <xf numFmtId="0" fontId="95" fillId="0" borderId="3608" applyNumberFormat="0" applyFill="0" applyAlignment="0" applyProtection="0"/>
    <xf numFmtId="232" fontId="35" fillId="0" borderId="3609">
      <alignment horizontal="center" vertical="center"/>
      <protection locked="0"/>
    </xf>
    <xf numFmtId="15" fontId="35" fillId="0" borderId="3609">
      <alignment horizontal="center" vertical="center"/>
      <protection locked="0"/>
    </xf>
    <xf numFmtId="233" fontId="35" fillId="0" borderId="3609">
      <alignment horizontal="center" vertical="center"/>
      <protection locked="0"/>
    </xf>
    <xf numFmtId="234" fontId="35" fillId="0" borderId="3609">
      <alignment horizontal="center" vertical="center"/>
      <protection locked="0"/>
    </xf>
    <xf numFmtId="235" fontId="35" fillId="0" borderId="3609">
      <alignment horizontal="center" vertical="center"/>
      <protection locked="0"/>
    </xf>
    <xf numFmtId="236" fontId="35" fillId="0" borderId="3609">
      <alignment horizontal="center" vertical="center"/>
      <protection locked="0"/>
    </xf>
    <xf numFmtId="0" fontId="35" fillId="0" borderId="3609">
      <alignment vertical="center"/>
      <protection locked="0"/>
    </xf>
    <xf numFmtId="232" fontId="35" fillId="0" borderId="3609">
      <alignment horizontal="right" vertical="center"/>
      <protection locked="0"/>
    </xf>
    <xf numFmtId="233" fontId="35" fillId="0" borderId="3609">
      <alignment horizontal="right" vertical="center"/>
      <protection locked="0"/>
    </xf>
    <xf numFmtId="234" fontId="35" fillId="0" borderId="3609">
      <alignment horizontal="right" vertical="center"/>
      <protection locked="0"/>
    </xf>
    <xf numFmtId="236" fontId="35" fillId="0" borderId="3609">
      <alignment horizontal="right" vertical="center"/>
      <protection locked="0"/>
    </xf>
    <xf numFmtId="234" fontId="35" fillId="0" borderId="3632">
      <alignment horizontal="center" vertical="center"/>
      <protection locked="0"/>
    </xf>
    <xf numFmtId="235" fontId="35" fillId="0" borderId="3632">
      <alignment horizontal="center" vertical="center"/>
      <protection locked="0"/>
    </xf>
    <xf numFmtId="232" fontId="35" fillId="0" borderId="3632">
      <alignment horizontal="right" vertical="center"/>
      <protection locked="0"/>
    </xf>
    <xf numFmtId="237" fontId="35" fillId="0" borderId="3632">
      <alignment horizontal="right" vertical="center"/>
      <protection locked="0"/>
    </xf>
    <xf numFmtId="233" fontId="35" fillId="0" borderId="3632">
      <alignment horizontal="right" vertical="center"/>
      <protection locked="0"/>
    </xf>
    <xf numFmtId="236" fontId="35" fillId="0" borderId="3632">
      <alignment horizontal="right" vertical="center"/>
      <protection locked="0"/>
    </xf>
    <xf numFmtId="0" fontId="95" fillId="0" borderId="3584" applyNumberFormat="0" applyFill="0" applyAlignment="0" applyProtection="0"/>
    <xf numFmtId="232" fontId="35" fillId="0" borderId="3585">
      <alignment horizontal="center" vertical="center"/>
      <protection locked="0"/>
    </xf>
    <xf numFmtId="15" fontId="35" fillId="0" borderId="3585">
      <alignment horizontal="center" vertical="center"/>
      <protection locked="0"/>
    </xf>
    <xf numFmtId="233" fontId="35" fillId="0" borderId="3585">
      <alignment horizontal="center" vertical="center"/>
      <protection locked="0"/>
    </xf>
    <xf numFmtId="234" fontId="35" fillId="0" borderId="3585">
      <alignment horizontal="center" vertical="center"/>
      <protection locked="0"/>
    </xf>
    <xf numFmtId="235" fontId="35" fillId="0" borderId="3585">
      <alignment horizontal="center" vertical="center"/>
      <protection locked="0"/>
    </xf>
    <xf numFmtId="236" fontId="35" fillId="0" borderId="3585">
      <alignment horizontal="center" vertical="center"/>
      <protection locked="0"/>
    </xf>
    <xf numFmtId="0" fontId="35" fillId="0" borderId="3585">
      <alignment vertical="center"/>
      <protection locked="0"/>
    </xf>
    <xf numFmtId="232" fontId="35" fillId="0" borderId="3585">
      <alignment horizontal="right" vertical="center"/>
      <protection locked="0"/>
    </xf>
    <xf numFmtId="237" fontId="35" fillId="0" borderId="3585">
      <alignment horizontal="right" vertical="center"/>
      <protection locked="0"/>
    </xf>
    <xf numFmtId="233" fontId="35" fillId="0" borderId="3585">
      <alignment horizontal="right" vertical="center"/>
      <protection locked="0"/>
    </xf>
    <xf numFmtId="234" fontId="35" fillId="0" borderId="3585">
      <alignment horizontal="right" vertical="center"/>
      <protection locked="0"/>
    </xf>
    <xf numFmtId="235" fontId="35" fillId="0" borderId="3585">
      <alignment horizontal="right" vertical="center"/>
      <protection locked="0"/>
    </xf>
    <xf numFmtId="236" fontId="35" fillId="0" borderId="3585">
      <alignment horizontal="right" vertical="center"/>
      <protection locked="0"/>
    </xf>
    <xf numFmtId="240" fontId="26" fillId="0" borderId="3667" applyFill="0"/>
    <xf numFmtId="3" fontId="79" fillId="10" borderId="3117" applyFont="0" applyAlignment="0" applyProtection="0"/>
    <xf numFmtId="244" fontId="85" fillId="0" borderId="3587"/>
    <xf numFmtId="270" fontId="115" fillId="46" borderId="3446">
      <protection hidden="1"/>
    </xf>
    <xf numFmtId="240" fontId="26" fillId="0" borderId="3619" applyFill="0"/>
    <xf numFmtId="0" fontId="35" fillId="0" borderId="3124" applyNumberFormat="0" applyFill="0" applyAlignment="0" applyProtection="0"/>
    <xf numFmtId="0" fontId="95" fillId="0" borderId="3560" applyNumberFormat="0" applyFill="0" applyAlignment="0" applyProtection="0"/>
    <xf numFmtId="234" fontId="35" fillId="0" borderId="3561">
      <alignment horizontal="center" vertical="center"/>
      <protection locked="0"/>
    </xf>
    <xf numFmtId="235" fontId="35" fillId="0" borderId="3561">
      <alignment horizontal="center" vertical="center"/>
      <protection locked="0"/>
    </xf>
    <xf numFmtId="236" fontId="35" fillId="0" borderId="3561">
      <alignment horizontal="center" vertical="center"/>
      <protection locked="0"/>
    </xf>
    <xf numFmtId="0" fontId="35" fillId="0" borderId="3561">
      <alignment vertical="center"/>
      <protection locked="0"/>
    </xf>
    <xf numFmtId="233" fontId="35" fillId="0" borderId="3561">
      <alignment horizontal="right" vertical="center"/>
      <protection locked="0"/>
    </xf>
    <xf numFmtId="235" fontId="35" fillId="0" borderId="3561">
      <alignment horizontal="right" vertical="center"/>
      <protection locked="0"/>
    </xf>
    <xf numFmtId="0" fontId="95" fillId="0" borderId="3536" applyNumberFormat="0" applyFill="0" applyAlignment="0" applyProtection="0"/>
    <xf numFmtId="232" fontId="35" fillId="0" borderId="3537">
      <alignment horizontal="center" vertical="center"/>
      <protection locked="0"/>
    </xf>
    <xf numFmtId="15" fontId="35" fillId="0" borderId="3537">
      <alignment horizontal="center" vertical="center"/>
      <protection locked="0"/>
    </xf>
    <xf numFmtId="233" fontId="35" fillId="0" borderId="3537">
      <alignment horizontal="center" vertical="center"/>
      <protection locked="0"/>
    </xf>
    <xf numFmtId="234" fontId="35" fillId="0" borderId="3537">
      <alignment horizontal="center" vertical="center"/>
      <protection locked="0"/>
    </xf>
    <xf numFmtId="235" fontId="35" fillId="0" borderId="3537">
      <alignment horizontal="center" vertical="center"/>
      <protection locked="0"/>
    </xf>
    <xf numFmtId="0" fontId="35" fillId="0" borderId="3537">
      <alignment vertical="center"/>
      <protection locked="0"/>
    </xf>
    <xf numFmtId="233" fontId="35" fillId="0" borderId="3537">
      <alignment horizontal="right" vertical="center"/>
      <protection locked="0"/>
    </xf>
    <xf numFmtId="235" fontId="35" fillId="0" borderId="3537">
      <alignment horizontal="right" vertical="center"/>
      <protection locked="0"/>
    </xf>
    <xf numFmtId="236" fontId="35" fillId="0" borderId="3537">
      <alignment horizontal="right" vertical="center"/>
      <protection locked="0"/>
    </xf>
    <xf numFmtId="0" fontId="103" fillId="38" borderId="3562"/>
    <xf numFmtId="8" fontId="141" fillId="0" borderId="3454">
      <protection locked="0"/>
    </xf>
    <xf numFmtId="0" fontId="103" fillId="38" borderId="3538"/>
    <xf numFmtId="0" fontId="104" fillId="43" borderId="3117" applyProtection="0"/>
    <xf numFmtId="0" fontId="95" fillId="0" borderId="3536" applyNumberFormat="0" applyFill="0" applyAlignment="0" applyProtection="0"/>
    <xf numFmtId="232" fontId="35" fillId="0" borderId="3537">
      <alignment horizontal="center" vertical="center"/>
      <protection locked="0"/>
    </xf>
    <xf numFmtId="15" fontId="35" fillId="0" borderId="3537">
      <alignment horizontal="center" vertical="center"/>
      <protection locked="0"/>
    </xf>
    <xf numFmtId="233" fontId="35" fillId="0" borderId="3537">
      <alignment horizontal="center" vertical="center"/>
      <protection locked="0"/>
    </xf>
    <xf numFmtId="236" fontId="35" fillId="0" borderId="3537">
      <alignment horizontal="center" vertical="center"/>
      <protection locked="0"/>
    </xf>
    <xf numFmtId="237" fontId="35" fillId="0" borderId="3537">
      <alignment horizontal="right" vertical="center"/>
      <protection locked="0"/>
    </xf>
    <xf numFmtId="233" fontId="35" fillId="0" borderId="3537">
      <alignment horizontal="right" vertical="center"/>
      <protection locked="0"/>
    </xf>
    <xf numFmtId="234" fontId="35" fillId="0" borderId="3537">
      <alignment horizontal="right" vertical="center"/>
      <protection locked="0"/>
    </xf>
    <xf numFmtId="235" fontId="35" fillId="0" borderId="3537">
      <alignment horizontal="right" vertical="center"/>
      <protection locked="0"/>
    </xf>
    <xf numFmtId="236" fontId="35" fillId="0" borderId="3537">
      <alignment horizontal="right" vertical="center"/>
      <protection locked="0"/>
    </xf>
    <xf numFmtId="244" fontId="85" fillId="0" borderId="3539"/>
    <xf numFmtId="0" fontId="85" fillId="0" borderId="3649"/>
    <xf numFmtId="0" fontId="148" fillId="0" borderId="3666" applyNumberFormat="0" applyAlignment="0" applyProtection="0">
      <alignment horizontal="left" vertical="center"/>
    </xf>
    <xf numFmtId="0" fontId="95" fillId="0" borderId="3524" applyNumberFormat="0" applyFill="0" applyAlignment="0" applyProtection="0"/>
    <xf numFmtId="232" fontId="35" fillId="0" borderId="3525">
      <alignment horizontal="center" vertical="center"/>
      <protection locked="0"/>
    </xf>
    <xf numFmtId="15" fontId="35" fillId="0" borderId="3525">
      <alignment horizontal="center" vertical="center"/>
      <protection locked="0"/>
    </xf>
    <xf numFmtId="233" fontId="35" fillId="0" borderId="3525">
      <alignment horizontal="center" vertical="center"/>
      <protection locked="0"/>
    </xf>
    <xf numFmtId="234" fontId="35" fillId="0" borderId="3525">
      <alignment horizontal="center" vertical="center"/>
      <protection locked="0"/>
    </xf>
    <xf numFmtId="235" fontId="35" fillId="0" borderId="3525">
      <alignment horizontal="center" vertical="center"/>
      <protection locked="0"/>
    </xf>
    <xf numFmtId="236" fontId="35" fillId="0" borderId="3525">
      <alignment horizontal="center" vertical="center"/>
      <protection locked="0"/>
    </xf>
    <xf numFmtId="0" fontId="35" fillId="0" borderId="3525">
      <alignment vertical="center"/>
      <protection locked="0"/>
    </xf>
    <xf numFmtId="232" fontId="35" fillId="0" borderId="3525">
      <alignment horizontal="right" vertical="center"/>
      <protection locked="0"/>
    </xf>
    <xf numFmtId="237" fontId="35" fillId="0" borderId="3525">
      <alignment horizontal="right" vertical="center"/>
      <protection locked="0"/>
    </xf>
    <xf numFmtId="233" fontId="35" fillId="0" borderId="3525">
      <alignment horizontal="right" vertical="center"/>
      <protection locked="0"/>
    </xf>
    <xf numFmtId="234" fontId="35" fillId="0" borderId="3525">
      <alignment horizontal="right" vertical="center"/>
      <protection locked="0"/>
    </xf>
    <xf numFmtId="235" fontId="35" fillId="0" borderId="3525">
      <alignment horizontal="right" vertical="center"/>
      <protection locked="0"/>
    </xf>
    <xf numFmtId="236" fontId="35" fillId="0" borderId="3525">
      <alignment horizontal="right" vertical="center"/>
      <protection locked="0"/>
    </xf>
    <xf numFmtId="0" fontId="103" fillId="38" borderId="3538"/>
    <xf numFmtId="240" fontId="26" fillId="0" borderId="3583" applyFill="0"/>
    <xf numFmtId="274" fontId="35" fillId="0" borderId="3588"/>
    <xf numFmtId="0" fontId="103" fillId="38" borderId="3526"/>
    <xf numFmtId="244" fontId="85" fillId="0" borderId="3539"/>
    <xf numFmtId="0" fontId="148" fillId="0" borderId="3642" applyNumberFormat="0" applyAlignment="0" applyProtection="0">
      <alignment horizontal="left" vertical="center"/>
    </xf>
    <xf numFmtId="244" fontId="85" fillId="0" borderId="3527"/>
    <xf numFmtId="269" fontId="115" fillId="45" borderId="3124">
      <protection hidden="1"/>
    </xf>
    <xf numFmtId="270" fontId="115" fillId="46" borderId="3124">
      <protection hidden="1"/>
    </xf>
    <xf numFmtId="202" fontId="115" fillId="18" borderId="3124">
      <alignment horizontal="right"/>
      <protection hidden="1"/>
    </xf>
    <xf numFmtId="271" fontId="115" fillId="18" borderId="3124">
      <alignment horizontal="right"/>
    </xf>
    <xf numFmtId="49" fontId="100" fillId="47" borderId="3117">
      <alignment horizontal="center"/>
    </xf>
    <xf numFmtId="10" fontId="3" fillId="64" borderId="3117" applyNumberFormat="0" applyBorder="0" applyAlignment="0" applyProtection="0"/>
    <xf numFmtId="10" fontId="3" fillId="64" borderId="3117" applyNumberFormat="0" applyBorder="0" applyAlignment="0" applyProtection="0"/>
    <xf numFmtId="0" fontId="85" fillId="0" borderId="3613"/>
    <xf numFmtId="9" fontId="36" fillId="71" borderId="3117" applyProtection="0">
      <alignment horizontal="right"/>
      <protection locked="0"/>
    </xf>
    <xf numFmtId="0" fontId="59" fillId="74" borderId="3466">
      <alignment horizontal="left" vertical="center" wrapText="1"/>
    </xf>
    <xf numFmtId="15" fontId="35" fillId="0" borderId="3657">
      <alignment horizontal="center" vertical="center"/>
      <protection locked="0"/>
    </xf>
    <xf numFmtId="233" fontId="35" fillId="0" borderId="3657">
      <alignment horizontal="center" vertical="center"/>
      <protection locked="0"/>
    </xf>
    <xf numFmtId="234" fontId="35" fillId="0" borderId="3657">
      <alignment horizontal="center" vertical="center"/>
      <protection locked="0"/>
    </xf>
    <xf numFmtId="235" fontId="35" fillId="0" borderId="3657">
      <alignment horizontal="center" vertical="center"/>
      <protection locked="0"/>
    </xf>
    <xf numFmtId="0" fontId="35" fillId="0" borderId="3657">
      <alignment vertical="center"/>
      <protection locked="0"/>
    </xf>
    <xf numFmtId="234" fontId="35" fillId="0" borderId="3657">
      <alignment horizontal="right" vertical="center"/>
      <protection locked="0"/>
    </xf>
    <xf numFmtId="232" fontId="35" fillId="0" borderId="3670">
      <alignment horizontal="center" vertical="center"/>
      <protection locked="0"/>
    </xf>
    <xf numFmtId="236" fontId="35" fillId="0" borderId="3670">
      <alignment horizontal="center" vertical="center"/>
      <protection locked="0"/>
    </xf>
    <xf numFmtId="0" fontId="35" fillId="0" borderId="3645">
      <alignment vertical="center"/>
      <protection locked="0"/>
    </xf>
    <xf numFmtId="236" fontId="35" fillId="0" borderId="3645">
      <alignment horizontal="right" vertical="center"/>
      <protection locked="0"/>
    </xf>
    <xf numFmtId="49" fontId="100" fillId="41" borderId="3117">
      <alignment horizontal="center"/>
    </xf>
    <xf numFmtId="0" fontId="103" fillId="38" borderId="3646"/>
    <xf numFmtId="0" fontId="104" fillId="43" borderId="3117" applyProtection="0"/>
    <xf numFmtId="0" fontId="85" fillId="0" borderId="3589"/>
    <xf numFmtId="309" fontId="156" fillId="6" borderId="3117"/>
    <xf numFmtId="8" fontId="141" fillId="0" borderId="3132">
      <protection locked="0"/>
    </xf>
    <xf numFmtId="0" fontId="148" fillId="0" borderId="3606" applyNumberFormat="0" applyAlignment="0" applyProtection="0">
      <alignment horizontal="left" vertical="center"/>
    </xf>
    <xf numFmtId="0" fontId="85" fillId="0" borderId="3649"/>
    <xf numFmtId="240" fontId="26" fillId="0" borderId="3535" applyFill="0"/>
    <xf numFmtId="274" fontId="35" fillId="0" borderId="3540"/>
    <xf numFmtId="311" fontId="219" fillId="0" borderId="3640" applyBorder="0">
      <protection locked="0"/>
    </xf>
    <xf numFmtId="4" fontId="27" fillId="19" borderId="3637" applyNumberFormat="0" applyProtection="0">
      <alignment horizontal="left" vertical="center" indent="1"/>
    </xf>
    <xf numFmtId="0" fontId="95" fillId="0" borderId="3631" applyNumberFormat="0" applyFill="0" applyAlignment="0" applyProtection="0"/>
    <xf numFmtId="15" fontId="35" fillId="0" borderId="3632">
      <alignment horizontal="center" vertical="center"/>
      <protection locked="0"/>
    </xf>
    <xf numFmtId="233" fontId="35" fillId="0" borderId="3632">
      <alignment horizontal="center" vertical="center"/>
      <protection locked="0"/>
    </xf>
    <xf numFmtId="0" fontId="35" fillId="0" borderId="3632">
      <alignment vertical="center"/>
      <protection locked="0"/>
    </xf>
    <xf numFmtId="232" fontId="35" fillId="0" borderId="3632">
      <alignment horizontal="right" vertical="center"/>
      <protection locked="0"/>
    </xf>
    <xf numFmtId="233" fontId="35" fillId="0" borderId="3632">
      <alignment horizontal="right" vertical="center"/>
      <protection locked="0"/>
    </xf>
    <xf numFmtId="235" fontId="35" fillId="0" borderId="3632">
      <alignment horizontal="right" vertical="center"/>
      <protection locked="0"/>
    </xf>
    <xf numFmtId="240" fontId="26" fillId="0" borderId="3320" applyFill="0"/>
    <xf numFmtId="274" fontId="35" fillId="0" borderId="3528"/>
    <xf numFmtId="0" fontId="103" fillId="38" borderId="3633"/>
    <xf numFmtId="244" fontId="85" fillId="0" borderId="3634"/>
    <xf numFmtId="274" fontId="35" fillId="0" borderId="3635"/>
    <xf numFmtId="0" fontId="85" fillId="0" borderId="3636"/>
    <xf numFmtId="0" fontId="63" fillId="0" borderId="3117">
      <alignment horizontal="centerContinuous"/>
    </xf>
    <xf numFmtId="0" fontId="85" fillId="0" borderId="3674"/>
    <xf numFmtId="0" fontId="92" fillId="0" borderId="3446" applyNumberFormat="0" applyFill="0" applyBorder="0" applyAlignment="0" applyProtection="0"/>
    <xf numFmtId="232" fontId="35" fillId="0" borderId="3632">
      <alignment horizontal="center" vertical="center"/>
      <protection locked="0"/>
    </xf>
    <xf numFmtId="234" fontId="35" fillId="0" borderId="3632">
      <alignment horizontal="center" vertical="center"/>
      <protection locked="0"/>
    </xf>
    <xf numFmtId="237" fontId="35" fillId="0" borderId="3632">
      <alignment horizontal="right" vertical="center"/>
      <protection locked="0"/>
    </xf>
    <xf numFmtId="0" fontId="85" fillId="0" borderId="3565"/>
    <xf numFmtId="168" fontId="3" fillId="8" borderId="3117" applyNumberFormat="0" applyFont="0" applyBorder="0" applyAlignment="0" applyProtection="0"/>
    <xf numFmtId="323" fontId="3" fillId="23" borderId="3581" applyFill="0" applyBorder="0" applyAlignment="0">
      <alignment horizontal="centerContinuous"/>
    </xf>
    <xf numFmtId="0" fontId="85" fillId="0" borderId="3636"/>
    <xf numFmtId="0" fontId="35" fillId="0" borderId="3621">
      <alignment vertical="center"/>
      <protection locked="0"/>
    </xf>
    <xf numFmtId="234" fontId="35" fillId="0" borderId="3632">
      <alignment horizontal="right" vertical="center"/>
      <protection locked="0"/>
    </xf>
    <xf numFmtId="274" fontId="35" fillId="0" borderId="3624"/>
    <xf numFmtId="185" fontId="47" fillId="57" borderId="3117" applyFont="0" applyFill="0" applyBorder="0" applyAlignment="0" applyProtection="0">
      <protection locked="0"/>
    </xf>
    <xf numFmtId="10" fontId="3" fillId="57" borderId="3117" applyNumberFormat="0" applyFont="0" applyBorder="0" applyAlignment="0" applyProtection="0">
      <protection locked="0"/>
    </xf>
    <xf numFmtId="235" fontId="35" fillId="0" borderId="3657">
      <alignment horizontal="right" vertical="center"/>
      <protection locked="0"/>
    </xf>
    <xf numFmtId="309" fontId="156" fillId="6" borderId="3117"/>
    <xf numFmtId="175" fontId="3" fillId="9" borderId="3165" applyNumberFormat="0" applyFont="0" applyBorder="0" applyAlignment="0">
      <alignment horizontal="centerContinuous"/>
    </xf>
    <xf numFmtId="15" fontId="35" fillId="0" borderId="3621">
      <alignment horizontal="center" vertical="center"/>
      <protection locked="0"/>
    </xf>
    <xf numFmtId="234" fontId="35" fillId="0" borderId="3621">
      <alignment horizontal="center" vertical="center"/>
      <protection locked="0"/>
    </xf>
    <xf numFmtId="235" fontId="35" fillId="0" borderId="3621">
      <alignment horizontal="center" vertical="center"/>
      <protection locked="0"/>
    </xf>
    <xf numFmtId="0" fontId="35" fillId="0" borderId="3621">
      <alignment vertical="center"/>
      <protection locked="0"/>
    </xf>
    <xf numFmtId="237" fontId="35" fillId="0" borderId="3621">
      <alignment horizontal="right" vertical="center"/>
      <protection locked="0"/>
    </xf>
    <xf numFmtId="0" fontId="85" fillId="0" borderId="3541"/>
    <xf numFmtId="237" fontId="35" fillId="0" borderId="3645">
      <alignment horizontal="right" vertical="center"/>
      <protection locked="0"/>
    </xf>
    <xf numFmtId="0" fontId="95" fillId="0" borderId="3608" applyNumberFormat="0" applyFill="0" applyAlignment="0" applyProtection="0"/>
    <xf numFmtId="232" fontId="35" fillId="0" borderId="3609">
      <alignment horizontal="center" vertical="center"/>
      <protection locked="0"/>
    </xf>
    <xf numFmtId="15" fontId="35" fillId="0" borderId="3609">
      <alignment horizontal="center" vertical="center"/>
      <protection locked="0"/>
    </xf>
    <xf numFmtId="311" fontId="219" fillId="0" borderId="3580" applyBorder="0">
      <protection locked="0"/>
    </xf>
    <xf numFmtId="234" fontId="35" fillId="0" borderId="3609">
      <alignment horizontal="center" vertical="center"/>
      <protection locked="0"/>
    </xf>
    <xf numFmtId="235" fontId="35" fillId="0" borderId="3609">
      <alignment horizontal="center" vertical="center"/>
      <protection locked="0"/>
    </xf>
    <xf numFmtId="236" fontId="35" fillId="0" borderId="3609">
      <alignment horizontal="center" vertical="center"/>
      <protection locked="0"/>
    </xf>
    <xf numFmtId="0" fontId="35" fillId="0" borderId="3609">
      <alignment vertical="center"/>
      <protection locked="0"/>
    </xf>
    <xf numFmtId="232" fontId="35" fillId="0" borderId="3609">
      <alignment horizontal="right" vertical="center"/>
      <protection locked="0"/>
    </xf>
    <xf numFmtId="237" fontId="35" fillId="0" borderId="3609">
      <alignment horizontal="right" vertical="center"/>
      <protection locked="0"/>
    </xf>
    <xf numFmtId="323" fontId="3" fillId="23" borderId="3557" applyFill="0" applyBorder="0" applyAlignment="0">
      <alignment horizontal="centerContinuous"/>
    </xf>
    <xf numFmtId="233" fontId="35" fillId="0" borderId="3609">
      <alignment horizontal="right" vertical="center"/>
      <protection locked="0"/>
    </xf>
    <xf numFmtId="234" fontId="35" fillId="0" borderId="3609">
      <alignment horizontal="right" vertical="center"/>
      <protection locked="0"/>
    </xf>
    <xf numFmtId="1" fontId="3" fillId="1" borderId="3579">
      <protection locked="0"/>
    </xf>
    <xf numFmtId="244" fontId="85" fillId="0" borderId="3611"/>
    <xf numFmtId="311" fontId="219" fillId="0" borderId="3604" applyBorder="0">
      <protection locked="0"/>
    </xf>
    <xf numFmtId="0" fontId="63" fillId="0" borderId="3117">
      <alignment horizontal="centerContinuous"/>
    </xf>
    <xf numFmtId="0" fontId="18" fillId="0" borderId="3446" applyNumberFormat="0" applyFill="0" applyBorder="0" applyAlignment="0" applyProtection="0"/>
    <xf numFmtId="234" fontId="35" fillId="0" borderId="3645">
      <alignment horizontal="right" vertical="center"/>
      <protection locked="0"/>
    </xf>
    <xf numFmtId="0" fontId="95" fillId="0" borderId="3608" applyNumberFormat="0" applyFill="0" applyAlignment="0" applyProtection="0"/>
    <xf numFmtId="232" fontId="35" fillId="0" borderId="3609">
      <alignment horizontal="center" vertical="center"/>
      <protection locked="0"/>
    </xf>
    <xf numFmtId="234" fontId="35" fillId="0" borderId="3609">
      <alignment horizontal="center" vertical="center"/>
      <protection locked="0"/>
    </xf>
    <xf numFmtId="235" fontId="35" fillId="0" borderId="3609">
      <alignment horizontal="center" vertical="center"/>
      <protection locked="0"/>
    </xf>
    <xf numFmtId="236" fontId="35" fillId="0" borderId="3609">
      <alignment horizontal="center" vertical="center"/>
      <protection locked="0"/>
    </xf>
    <xf numFmtId="0" fontId="35" fillId="0" borderId="3609">
      <alignment vertical="center"/>
      <protection locked="0"/>
    </xf>
    <xf numFmtId="234" fontId="35" fillId="0" borderId="3609">
      <alignment horizontal="right" vertical="center"/>
      <protection locked="0"/>
    </xf>
    <xf numFmtId="0" fontId="103" fillId="38" borderId="3610"/>
    <xf numFmtId="244" fontId="85" fillId="0" borderId="3634"/>
    <xf numFmtId="202" fontId="115" fillId="18" borderId="3446">
      <alignment horizontal="right"/>
      <protection hidden="1"/>
    </xf>
    <xf numFmtId="0" fontId="85" fillId="0" borderId="3541"/>
    <xf numFmtId="10" fontId="3" fillId="64" borderId="3117" applyNumberFormat="0" applyBorder="0" applyAlignment="0" applyProtection="0"/>
    <xf numFmtId="10" fontId="3" fillId="64" borderId="3117" applyNumberFormat="0" applyBorder="0" applyAlignment="0" applyProtection="0"/>
    <xf numFmtId="10" fontId="3" fillId="64" borderId="3117" applyNumberFormat="0" applyBorder="0" applyAlignment="0" applyProtection="0"/>
    <xf numFmtId="0" fontId="85" fillId="0" borderId="3613"/>
    <xf numFmtId="236" fontId="35" fillId="0" borderId="3657">
      <alignment horizontal="center" vertical="center"/>
      <protection locked="0"/>
    </xf>
    <xf numFmtId="232" fontId="35" fillId="0" borderId="3657">
      <alignment horizontal="right" vertical="center"/>
      <protection locked="0"/>
    </xf>
    <xf numFmtId="175" fontId="46" fillId="0" borderId="3117"/>
    <xf numFmtId="234" fontId="35" fillId="0" borderId="3632">
      <alignment horizontal="center" vertical="center"/>
      <protection locked="0"/>
    </xf>
    <xf numFmtId="4" fontId="27" fillId="19" borderId="3626" applyNumberFormat="0" applyProtection="0">
      <alignment horizontal="left" vertical="center" indent="1"/>
    </xf>
    <xf numFmtId="311" fontId="219" fillId="0" borderId="3604" applyBorder="0">
      <protection locked="0"/>
    </xf>
    <xf numFmtId="232" fontId="35" fillId="0" borderId="3621">
      <alignment horizontal="center" vertical="center"/>
      <protection locked="0"/>
    </xf>
    <xf numFmtId="9" fontId="36" fillId="71" borderId="3117" applyProtection="0">
      <alignment horizontal="right"/>
      <protection locked="0"/>
    </xf>
    <xf numFmtId="4" fontId="27" fillId="19" borderId="3590" applyNumberFormat="0" applyProtection="0">
      <alignment horizontal="left" vertical="center" indent="1"/>
    </xf>
    <xf numFmtId="232" fontId="35" fillId="0" borderId="3585">
      <alignment horizontal="center" vertical="center"/>
      <protection locked="0"/>
    </xf>
    <xf numFmtId="15" fontId="35" fillId="0" borderId="3585">
      <alignment horizontal="center" vertical="center"/>
      <protection locked="0"/>
    </xf>
    <xf numFmtId="233" fontId="35" fillId="0" borderId="3585">
      <alignment horizontal="center" vertical="center"/>
      <protection locked="0"/>
    </xf>
    <xf numFmtId="1" fontId="3" fillId="1" borderId="3555">
      <protection locked="0"/>
    </xf>
    <xf numFmtId="235" fontId="35" fillId="0" borderId="3585">
      <alignment horizontal="center" vertical="center"/>
      <protection locked="0"/>
    </xf>
    <xf numFmtId="0" fontId="103" fillId="38" borderId="3586"/>
    <xf numFmtId="274" fontId="35" fillId="0" borderId="3588"/>
    <xf numFmtId="0" fontId="85" fillId="0" borderId="3589"/>
    <xf numFmtId="234" fontId="35" fillId="0" borderId="3645">
      <alignment horizontal="center" vertical="center"/>
      <protection locked="0"/>
    </xf>
    <xf numFmtId="0" fontId="85" fillId="0" borderId="3625"/>
    <xf numFmtId="237" fontId="35" fillId="0" borderId="3609">
      <alignment horizontal="right" vertical="center"/>
      <protection locked="0"/>
    </xf>
    <xf numFmtId="0" fontId="95" fillId="0" borderId="3584" applyNumberFormat="0" applyFill="0" applyAlignment="0" applyProtection="0"/>
    <xf numFmtId="0" fontId="85" fillId="0" borderId="3529"/>
    <xf numFmtId="232" fontId="35" fillId="0" borderId="3585">
      <alignment horizontal="center" vertical="center"/>
      <protection locked="0"/>
    </xf>
    <xf numFmtId="233" fontId="35" fillId="0" borderId="3585">
      <alignment horizontal="center" vertical="center"/>
      <protection locked="0"/>
    </xf>
    <xf numFmtId="235" fontId="35" fillId="0" borderId="3585">
      <alignment horizontal="center" vertical="center"/>
      <protection locked="0"/>
    </xf>
    <xf numFmtId="0" fontId="35" fillId="0" borderId="3585">
      <alignment vertical="center"/>
      <protection locked="0"/>
    </xf>
    <xf numFmtId="232" fontId="35" fillId="0" borderId="3585">
      <alignment horizontal="right" vertical="center"/>
      <protection locked="0"/>
    </xf>
    <xf numFmtId="233" fontId="35" fillId="0" borderId="3585">
      <alignment horizontal="right" vertical="center"/>
      <protection locked="0"/>
    </xf>
    <xf numFmtId="234" fontId="35" fillId="0" borderId="3585">
      <alignment horizontal="right" vertical="center"/>
      <protection locked="0"/>
    </xf>
    <xf numFmtId="274" fontId="35" fillId="0" borderId="3612"/>
    <xf numFmtId="274" fontId="35" fillId="0" borderId="3588"/>
    <xf numFmtId="0" fontId="85" fillId="0" borderId="3589"/>
    <xf numFmtId="49" fontId="253" fillId="47" borderId="3117">
      <alignment horizontal="center"/>
    </xf>
    <xf numFmtId="0" fontId="85" fillId="0" borderId="3625"/>
    <xf numFmtId="15" fontId="35" fillId="0" borderId="3621">
      <alignment horizontal="center" vertical="center"/>
      <protection locked="0"/>
    </xf>
    <xf numFmtId="4" fontId="27" fillId="19" borderId="3596" applyNumberFormat="0" applyProtection="0">
      <alignment horizontal="left" vertical="center" indent="1"/>
    </xf>
    <xf numFmtId="236" fontId="35" fillId="0" borderId="3657">
      <alignment horizontal="center" vertical="center"/>
      <protection locked="0"/>
    </xf>
    <xf numFmtId="323" fontId="3" fillId="23" borderId="3533" applyFill="0" applyBorder="0" applyAlignment="0">
      <alignment horizontal="centerContinuous"/>
    </xf>
    <xf numFmtId="232" fontId="35" fillId="0" borderId="3549">
      <alignment horizontal="right" vertical="center"/>
      <protection locked="0"/>
    </xf>
    <xf numFmtId="236" fontId="35" fillId="0" borderId="3561">
      <alignment horizontal="center" vertical="center"/>
      <protection locked="0"/>
    </xf>
    <xf numFmtId="0" fontId="35" fillId="0" borderId="3561">
      <alignment vertical="center"/>
      <protection locked="0"/>
    </xf>
    <xf numFmtId="237" fontId="35" fillId="0" borderId="3561">
      <alignment horizontal="right" vertical="center"/>
      <protection locked="0"/>
    </xf>
    <xf numFmtId="233" fontId="35" fillId="0" borderId="3561">
      <alignment horizontal="right" vertical="center"/>
      <protection locked="0"/>
    </xf>
    <xf numFmtId="234" fontId="35" fillId="0" borderId="3561">
      <alignment horizontal="right" vertical="center"/>
      <protection locked="0"/>
    </xf>
    <xf numFmtId="235" fontId="35" fillId="0" borderId="3561">
      <alignment horizontal="right" vertical="center"/>
      <protection locked="0"/>
    </xf>
    <xf numFmtId="49" fontId="100" fillId="41" borderId="3117">
      <alignment horizontal="center"/>
    </xf>
    <xf numFmtId="0" fontId="104" fillId="43" borderId="3117" applyProtection="0"/>
    <xf numFmtId="0" fontId="147" fillId="10" borderId="3117">
      <alignment horizontal="right"/>
    </xf>
    <xf numFmtId="309" fontId="156" fillId="6" borderId="3117"/>
    <xf numFmtId="0" fontId="85" fillId="0" borderId="3565"/>
    <xf numFmtId="234" fontId="35" fillId="0" borderId="3585">
      <alignment horizontal="center" vertical="center"/>
      <protection locked="0"/>
    </xf>
    <xf numFmtId="244" fontId="85" fillId="0" borderId="3623"/>
    <xf numFmtId="237" fontId="35" fillId="0" borderId="3632">
      <alignment horizontal="right" vertical="center"/>
      <protection locked="0"/>
    </xf>
    <xf numFmtId="234" fontId="35" fillId="0" borderId="3621">
      <alignment horizontal="right" vertical="center"/>
      <protection locked="0"/>
    </xf>
    <xf numFmtId="0" fontId="118" fillId="21" borderId="3117"/>
    <xf numFmtId="0" fontId="91" fillId="0" borderId="3124" applyNumberFormat="0" applyFill="0" applyBorder="0" applyAlignment="0" applyProtection="0"/>
    <xf numFmtId="0" fontId="92" fillId="0" borderId="3124" applyNumberFormat="0" applyFill="0" applyBorder="0" applyAlignment="0" applyProtection="0"/>
    <xf numFmtId="0" fontId="18" fillId="0" borderId="3124" applyNumberFormat="0" applyFill="0" applyBorder="0" applyAlignment="0" applyProtection="0"/>
    <xf numFmtId="0" fontId="35" fillId="0" borderId="3124" applyNumberFormat="0" applyFill="0" applyAlignment="0" applyProtection="0"/>
    <xf numFmtId="0" fontId="95" fillId="0" borderId="3560" applyNumberFormat="0" applyFill="0" applyAlignment="0" applyProtection="0"/>
    <xf numFmtId="15" fontId="35" fillId="0" borderId="3561">
      <alignment horizontal="center" vertical="center"/>
      <protection locked="0"/>
    </xf>
    <xf numFmtId="233" fontId="35" fillId="0" borderId="3561">
      <alignment horizontal="center" vertical="center"/>
      <protection locked="0"/>
    </xf>
    <xf numFmtId="234" fontId="35" fillId="0" borderId="3561">
      <alignment horizontal="center" vertical="center"/>
      <protection locked="0"/>
    </xf>
    <xf numFmtId="236" fontId="35" fillId="0" borderId="3561">
      <alignment horizontal="center" vertical="center"/>
      <protection locked="0"/>
    </xf>
    <xf numFmtId="0" fontId="35" fillId="0" borderId="3561">
      <alignment vertical="center"/>
      <protection locked="0"/>
    </xf>
    <xf numFmtId="237" fontId="35" fillId="0" borderId="3561">
      <alignment horizontal="right" vertical="center"/>
      <protection locked="0"/>
    </xf>
    <xf numFmtId="235" fontId="35" fillId="0" borderId="3561">
      <alignment horizontal="right" vertical="center"/>
      <protection locked="0"/>
    </xf>
    <xf numFmtId="236" fontId="35" fillId="0" borderId="3561">
      <alignment horizontal="right" vertical="center"/>
      <protection locked="0"/>
    </xf>
    <xf numFmtId="0" fontId="103" fillId="38" borderId="3562"/>
    <xf numFmtId="0" fontId="148" fillId="0" borderId="3522" applyNumberFormat="0" applyAlignment="0" applyProtection="0">
      <alignment horizontal="left" vertical="center"/>
    </xf>
    <xf numFmtId="236" fontId="35" fillId="0" borderId="3621">
      <alignment horizontal="center" vertical="center"/>
      <protection locked="0"/>
    </xf>
    <xf numFmtId="233" fontId="35" fillId="0" borderId="3621">
      <alignment horizontal="center" vertical="center"/>
      <protection locked="0"/>
    </xf>
    <xf numFmtId="323" fontId="3" fillId="23" borderId="3605" applyFill="0" applyBorder="0" applyAlignment="0">
      <alignment horizontal="centerContinuous"/>
    </xf>
    <xf numFmtId="236" fontId="35" fillId="0" borderId="3621">
      <alignment horizontal="center" vertical="center"/>
      <protection locked="0"/>
    </xf>
    <xf numFmtId="237" fontId="35" fillId="0" borderId="3585">
      <alignment horizontal="right" vertical="center"/>
      <protection locked="0"/>
    </xf>
    <xf numFmtId="15" fontId="35" fillId="0" borderId="3621">
      <alignment horizontal="center" vertical="center"/>
      <protection locked="0"/>
    </xf>
    <xf numFmtId="4" fontId="27" fillId="19" borderId="3650" applyNumberFormat="0" applyProtection="0">
      <alignment horizontal="left" vertical="center" indent="1"/>
    </xf>
    <xf numFmtId="0" fontId="103" fillId="38" borderId="3599"/>
    <xf numFmtId="323" fontId="3" fillId="23" borderId="3521" applyFill="0" applyBorder="0" applyAlignment="0">
      <alignment horizontal="centerContinuous"/>
    </xf>
    <xf numFmtId="235" fontId="35" fillId="0" borderId="3549">
      <alignment horizontal="right" vertical="center"/>
      <protection locked="0"/>
    </xf>
    <xf numFmtId="237" fontId="35" fillId="0" borderId="3670">
      <alignment horizontal="right" vertical="center"/>
      <protection locked="0"/>
    </xf>
    <xf numFmtId="232" fontId="35" fillId="0" borderId="3645">
      <alignment horizontal="right" vertical="center"/>
      <protection locked="0"/>
    </xf>
    <xf numFmtId="232" fontId="35" fillId="0" borderId="3621">
      <alignment horizontal="right" vertical="center"/>
      <protection locked="0"/>
    </xf>
    <xf numFmtId="232" fontId="35" fillId="0" borderId="3645">
      <alignment horizontal="center" vertical="center"/>
      <protection locked="0"/>
    </xf>
    <xf numFmtId="311" fontId="219" fillId="0" borderId="3532" applyBorder="0">
      <protection locked="0"/>
    </xf>
    <xf numFmtId="15" fontId="35" fillId="0" borderId="3537">
      <alignment horizontal="center" vertical="center"/>
      <protection locked="0"/>
    </xf>
    <xf numFmtId="233" fontId="35" fillId="0" borderId="3537">
      <alignment horizontal="center" vertical="center"/>
      <protection locked="0"/>
    </xf>
    <xf numFmtId="234" fontId="35" fillId="0" borderId="3537">
      <alignment horizontal="center" vertical="center"/>
      <protection locked="0"/>
    </xf>
    <xf numFmtId="236" fontId="35" fillId="0" borderId="3537">
      <alignment horizontal="center" vertical="center"/>
      <protection locked="0"/>
    </xf>
    <xf numFmtId="232" fontId="35" fillId="0" borderId="3537">
      <alignment horizontal="right" vertical="center"/>
      <protection locked="0"/>
    </xf>
    <xf numFmtId="237" fontId="35" fillId="0" borderId="3537">
      <alignment horizontal="right" vertical="center"/>
      <protection locked="0"/>
    </xf>
    <xf numFmtId="234" fontId="35" fillId="0" borderId="3537">
      <alignment horizontal="right" vertical="center"/>
      <protection locked="0"/>
    </xf>
    <xf numFmtId="235" fontId="35" fillId="0" borderId="3537">
      <alignment horizontal="right" vertical="center"/>
      <protection locked="0"/>
    </xf>
    <xf numFmtId="236" fontId="35" fillId="0" borderId="3537">
      <alignment horizontal="right" vertical="center"/>
      <protection locked="0"/>
    </xf>
    <xf numFmtId="1" fontId="3" fillId="1" borderId="3531">
      <protection locked="0"/>
    </xf>
    <xf numFmtId="0" fontId="103" fillId="38" borderId="3538"/>
    <xf numFmtId="311" fontId="219" fillId="0" borderId="3532" applyBorder="0">
      <protection locked="0"/>
    </xf>
    <xf numFmtId="234" fontId="35" fillId="0" borderId="3670">
      <alignment horizontal="right" vertical="center"/>
      <protection locked="0"/>
    </xf>
    <xf numFmtId="232" fontId="35" fillId="0" borderId="3621">
      <alignment horizontal="right" vertical="center"/>
      <protection locked="0"/>
    </xf>
    <xf numFmtId="234" fontId="35" fillId="0" borderId="3632">
      <alignment horizontal="center" vertical="center"/>
      <protection locked="0"/>
    </xf>
    <xf numFmtId="0" fontId="88" fillId="0" borderId="3165"/>
    <xf numFmtId="237" fontId="35" fillId="0" borderId="3561">
      <alignment horizontal="right" vertical="center"/>
      <protection locked="0"/>
    </xf>
    <xf numFmtId="234" fontId="35" fillId="0" borderId="3561">
      <alignment horizontal="right" vertical="center"/>
      <protection locked="0"/>
    </xf>
    <xf numFmtId="236" fontId="35" fillId="0" borderId="3561">
      <alignment horizontal="right" vertical="center"/>
      <protection locked="0"/>
    </xf>
    <xf numFmtId="0" fontId="95" fillId="0" borderId="3536" applyNumberFormat="0" applyFill="0" applyAlignment="0" applyProtection="0"/>
    <xf numFmtId="232" fontId="35" fillId="0" borderId="3537">
      <alignment horizontal="center" vertical="center"/>
      <protection locked="0"/>
    </xf>
    <xf numFmtId="15" fontId="35" fillId="0" borderId="3537">
      <alignment horizontal="center" vertical="center"/>
      <protection locked="0"/>
    </xf>
    <xf numFmtId="233" fontId="35" fillId="0" borderId="3537">
      <alignment horizontal="center" vertical="center"/>
      <protection locked="0"/>
    </xf>
    <xf numFmtId="234" fontId="35" fillId="0" borderId="3537">
      <alignment horizontal="center" vertical="center"/>
      <protection locked="0"/>
    </xf>
    <xf numFmtId="235" fontId="35" fillId="0" borderId="3537">
      <alignment horizontal="center" vertical="center"/>
      <protection locked="0"/>
    </xf>
    <xf numFmtId="236" fontId="35" fillId="0" borderId="3537">
      <alignment horizontal="center" vertical="center"/>
      <protection locked="0"/>
    </xf>
    <xf numFmtId="0" fontId="35" fillId="0" borderId="3537">
      <alignment vertical="center"/>
      <protection locked="0"/>
    </xf>
    <xf numFmtId="232" fontId="35" fillId="0" borderId="3537">
      <alignment horizontal="right" vertical="center"/>
      <protection locked="0"/>
    </xf>
    <xf numFmtId="237" fontId="35" fillId="0" borderId="3537">
      <alignment horizontal="right" vertical="center"/>
      <protection locked="0"/>
    </xf>
    <xf numFmtId="234" fontId="35" fillId="0" borderId="3537">
      <alignment horizontal="right" vertical="center"/>
      <protection locked="0"/>
    </xf>
    <xf numFmtId="0" fontId="103" fillId="38" borderId="3538"/>
    <xf numFmtId="244" fontId="85" fillId="0" borderId="3539"/>
    <xf numFmtId="274" fontId="35" fillId="0" borderId="3564"/>
    <xf numFmtId="4" fontId="27" fillId="19" borderId="3662" applyNumberFormat="0" applyProtection="0">
      <alignment horizontal="left" vertical="center" indent="1"/>
    </xf>
    <xf numFmtId="311" fontId="219" fillId="0" borderId="3640" applyBorder="0">
      <protection locked="0"/>
    </xf>
    <xf numFmtId="274" fontId="35" fillId="0" borderId="3540"/>
    <xf numFmtId="232" fontId="35" fillId="0" borderId="3632">
      <alignment horizontal="center" vertical="center"/>
      <protection locked="0"/>
    </xf>
    <xf numFmtId="233" fontId="35" fillId="0" borderId="3621">
      <alignment horizontal="center" vertical="center"/>
      <protection locked="0"/>
    </xf>
    <xf numFmtId="274" fontId="35" fillId="0" borderId="3648"/>
    <xf numFmtId="311" fontId="219" fillId="0" borderId="3616" applyBorder="0">
      <protection locked="0"/>
    </xf>
    <xf numFmtId="0" fontId="147" fillId="10" borderId="3117">
      <alignment horizontal="right"/>
    </xf>
    <xf numFmtId="235" fontId="35" fillId="0" borderId="3609">
      <alignment horizontal="right" vertical="center"/>
      <protection locked="0"/>
    </xf>
    <xf numFmtId="235" fontId="35" fillId="0" borderId="3621">
      <alignment horizontal="right" vertical="center"/>
      <protection locked="0"/>
    </xf>
    <xf numFmtId="233" fontId="35" fillId="0" borderId="3561">
      <alignment horizontal="center" vertical="center"/>
      <protection locked="0"/>
    </xf>
    <xf numFmtId="235" fontId="35" fillId="0" borderId="3585">
      <alignment horizontal="right" vertical="center"/>
      <protection locked="0"/>
    </xf>
    <xf numFmtId="8" fontId="141" fillId="0" borderId="3454">
      <protection locked="0"/>
    </xf>
    <xf numFmtId="0" fontId="95" fillId="0" borderId="3584" applyNumberFormat="0" applyFill="0" applyAlignment="0" applyProtection="0"/>
    <xf numFmtId="236" fontId="35" fillId="0" borderId="3598">
      <alignment horizontal="right" vertical="center"/>
      <protection locked="0"/>
    </xf>
    <xf numFmtId="0" fontId="35" fillId="0" borderId="3549">
      <alignment vertical="center"/>
      <protection locked="0"/>
    </xf>
    <xf numFmtId="232" fontId="35" fillId="0" borderId="3549">
      <alignment horizontal="center" vertical="center"/>
      <protection locked="0"/>
    </xf>
    <xf numFmtId="236" fontId="35" fillId="0" borderId="3549">
      <alignment horizontal="right" vertical="center"/>
      <protection locked="0"/>
    </xf>
    <xf numFmtId="4" fontId="27" fillId="19" borderId="3566" applyNumberFormat="0" applyProtection="0">
      <alignment horizontal="left" vertical="center" indent="1"/>
    </xf>
    <xf numFmtId="311" fontId="219" fillId="0" borderId="3520" applyBorder="0">
      <protection locked="0"/>
    </xf>
    <xf numFmtId="232" fontId="35" fillId="0" borderId="3561">
      <alignment horizontal="center" vertical="center"/>
      <protection locked="0"/>
    </xf>
    <xf numFmtId="236" fontId="35" fillId="0" borderId="3549">
      <alignment horizontal="center" vertical="center"/>
      <protection locked="0"/>
    </xf>
    <xf numFmtId="237" fontId="35" fillId="0" borderId="3657">
      <alignment horizontal="right" vertical="center"/>
      <protection locked="0"/>
    </xf>
    <xf numFmtId="202" fontId="115" fillId="18" borderId="3124">
      <alignment horizontal="right"/>
      <protection hidden="1"/>
    </xf>
    <xf numFmtId="1" fontId="3" fillId="1" borderId="3316">
      <protection locked="0"/>
    </xf>
    <xf numFmtId="232" fontId="35" fillId="0" borderId="3537">
      <alignment horizontal="right" vertical="center"/>
      <protection locked="0"/>
    </xf>
    <xf numFmtId="237" fontId="35" fillId="0" borderId="3537">
      <alignment horizontal="right" vertical="center"/>
      <protection locked="0"/>
    </xf>
    <xf numFmtId="233" fontId="35" fillId="0" borderId="3537">
      <alignment horizontal="right" vertical="center"/>
      <protection locked="0"/>
    </xf>
    <xf numFmtId="234" fontId="35" fillId="0" borderId="3537">
      <alignment horizontal="right" vertical="center"/>
      <protection locked="0"/>
    </xf>
    <xf numFmtId="235" fontId="35" fillId="0" borderId="3537">
      <alignment horizontal="right" vertical="center"/>
      <protection locked="0"/>
    </xf>
    <xf numFmtId="236" fontId="35" fillId="0" borderId="3537">
      <alignment horizontal="right" vertical="center"/>
      <protection locked="0"/>
    </xf>
    <xf numFmtId="0" fontId="103" fillId="38" borderId="3538"/>
    <xf numFmtId="244" fontId="85" fillId="0" borderId="3539"/>
    <xf numFmtId="274" fontId="35" fillId="0" borderId="3540"/>
    <xf numFmtId="0" fontId="148" fillId="0" borderId="3165">
      <alignment horizontal="left" vertical="center"/>
    </xf>
    <xf numFmtId="49" fontId="36" fillId="0" borderId="3137"/>
    <xf numFmtId="15" fontId="35" fillId="0" borderId="3609">
      <alignment horizontal="center" vertical="center"/>
      <protection locked="0"/>
    </xf>
    <xf numFmtId="0" fontId="85" fillId="0" borderId="3541"/>
    <xf numFmtId="0" fontId="92" fillId="0" borderId="3117" applyFill="0">
      <alignment horizontal="center" vertical="center"/>
    </xf>
    <xf numFmtId="311" fontId="219" fillId="0" borderId="3604" applyBorder="0">
      <protection locked="0"/>
    </xf>
    <xf numFmtId="311" fontId="219" fillId="0" borderId="3520" applyBorder="0">
      <protection locked="0"/>
    </xf>
    <xf numFmtId="240" fontId="26" fillId="0" borderId="3607" applyFill="0"/>
    <xf numFmtId="15" fontId="35" fillId="0" borderId="3645">
      <alignment horizontal="center" vertical="center"/>
      <protection locked="0"/>
    </xf>
    <xf numFmtId="232" fontId="35" fillId="0" borderId="3561">
      <alignment horizontal="right" vertical="center"/>
      <protection locked="0"/>
    </xf>
    <xf numFmtId="236" fontId="35" fillId="0" borderId="3537">
      <alignment horizontal="center" vertical="center"/>
      <protection locked="0"/>
    </xf>
    <xf numFmtId="237" fontId="35" fillId="0" borderId="3537">
      <alignment horizontal="right" vertical="center"/>
      <protection locked="0"/>
    </xf>
    <xf numFmtId="234" fontId="35" fillId="0" borderId="3537">
      <alignment horizontal="right" vertical="center"/>
      <protection locked="0"/>
    </xf>
    <xf numFmtId="244" fontId="85" fillId="0" borderId="3563"/>
    <xf numFmtId="0" fontId="95" fillId="0" borderId="3536" applyNumberFormat="0" applyFill="0" applyAlignment="0" applyProtection="0"/>
    <xf numFmtId="232" fontId="35" fillId="0" borderId="3537">
      <alignment horizontal="center" vertical="center"/>
      <protection locked="0"/>
    </xf>
    <xf numFmtId="15" fontId="35" fillId="0" borderId="3537">
      <alignment horizontal="center" vertical="center"/>
      <protection locked="0"/>
    </xf>
    <xf numFmtId="233" fontId="35" fillId="0" borderId="3537">
      <alignment horizontal="center" vertical="center"/>
      <protection locked="0"/>
    </xf>
    <xf numFmtId="234" fontId="35" fillId="0" borderId="3537">
      <alignment horizontal="center" vertical="center"/>
      <protection locked="0"/>
    </xf>
    <xf numFmtId="235" fontId="35" fillId="0" borderId="3537">
      <alignment horizontal="center" vertical="center"/>
      <protection locked="0"/>
    </xf>
    <xf numFmtId="236" fontId="35" fillId="0" borderId="3537">
      <alignment horizontal="center" vertical="center"/>
      <protection locked="0"/>
    </xf>
    <xf numFmtId="0" fontId="35" fillId="0" borderId="3537">
      <alignment vertical="center"/>
      <protection locked="0"/>
    </xf>
    <xf numFmtId="232" fontId="35" fillId="0" borderId="3537">
      <alignment horizontal="right" vertical="center"/>
      <protection locked="0"/>
    </xf>
    <xf numFmtId="237" fontId="35" fillId="0" borderId="3537">
      <alignment horizontal="right" vertical="center"/>
      <protection locked="0"/>
    </xf>
    <xf numFmtId="233" fontId="35" fillId="0" borderId="3537">
      <alignment horizontal="right" vertical="center"/>
      <protection locked="0"/>
    </xf>
    <xf numFmtId="234" fontId="35" fillId="0" borderId="3537">
      <alignment horizontal="right" vertical="center"/>
      <protection locked="0"/>
    </xf>
    <xf numFmtId="235" fontId="35" fillId="0" borderId="3537">
      <alignment horizontal="right" vertical="center"/>
      <protection locked="0"/>
    </xf>
    <xf numFmtId="236" fontId="35" fillId="0" borderId="3537">
      <alignment horizontal="right" vertical="center"/>
      <protection locked="0"/>
    </xf>
    <xf numFmtId="0" fontId="103" fillId="38" borderId="3538"/>
    <xf numFmtId="244" fontId="85" fillId="0" borderId="3539"/>
    <xf numFmtId="0" fontId="85" fillId="0" borderId="3636"/>
    <xf numFmtId="323" fontId="3" fillId="23" borderId="3628" applyFill="0" applyBorder="0" applyAlignment="0">
      <alignment horizontal="centerContinuous"/>
    </xf>
    <xf numFmtId="274" fontId="35" fillId="0" borderId="3648"/>
    <xf numFmtId="274" fontId="35" fillId="0" borderId="3540"/>
    <xf numFmtId="271" fontId="115" fillId="18" borderId="3446">
      <alignment horizontal="right"/>
    </xf>
    <xf numFmtId="4" fontId="27" fillId="19" borderId="3626" applyNumberFormat="0" applyProtection="0">
      <alignment horizontal="left" vertical="center" indent="1"/>
    </xf>
    <xf numFmtId="235" fontId="35" fillId="0" borderId="3585">
      <alignment horizontal="right" vertical="center"/>
      <protection locked="0"/>
    </xf>
    <xf numFmtId="0" fontId="115" fillId="18" borderId="3446" applyProtection="0">
      <alignment horizontal="right"/>
      <protection locked="0"/>
    </xf>
    <xf numFmtId="4" fontId="27" fillId="19" borderId="3614" applyNumberFormat="0" applyProtection="0">
      <alignment horizontal="left" vertical="center" indent="1"/>
    </xf>
    <xf numFmtId="232" fontId="35" fillId="0" borderId="3609">
      <alignment horizontal="right" vertical="center"/>
      <protection locked="0"/>
    </xf>
    <xf numFmtId="244" fontId="85" fillId="0" borderId="3539"/>
    <xf numFmtId="0" fontId="85" fillId="0" borderId="3541"/>
    <xf numFmtId="235" fontId="35" fillId="0" borderId="3657">
      <alignment horizontal="center" vertical="center"/>
      <protection locked="0"/>
    </xf>
    <xf numFmtId="4" fontId="27" fillId="19" borderId="3530" applyNumberFormat="0" applyProtection="0">
      <alignment horizontal="left" vertical="center" indent="1"/>
    </xf>
    <xf numFmtId="0" fontId="92" fillId="0" borderId="3124" applyNumberFormat="0" applyFill="0" applyBorder="0" applyAlignment="0" applyProtection="0"/>
    <xf numFmtId="0" fontId="35" fillId="0" borderId="3549">
      <alignment vertical="center"/>
      <protection locked="0"/>
    </xf>
    <xf numFmtId="0" fontId="63" fillId="0" borderId="3117">
      <alignment horizontal="centerContinuous"/>
    </xf>
    <xf numFmtId="311" fontId="219" fillId="0" borderId="3532" applyBorder="0">
      <protection locked="0"/>
    </xf>
    <xf numFmtId="234" fontId="35" fillId="0" borderId="3561">
      <alignment horizontal="right" vertical="center"/>
      <protection locked="0"/>
    </xf>
    <xf numFmtId="3" fontId="217" fillId="10" borderId="3465" applyBorder="0">
      <alignment vertical="center"/>
    </xf>
    <xf numFmtId="244" fontId="85" fillId="0" borderId="3563"/>
    <xf numFmtId="233" fontId="35" fillId="0" borderId="3645">
      <alignment horizontal="center" vertical="center"/>
      <protection locked="0"/>
    </xf>
    <xf numFmtId="10" fontId="3" fillId="64" borderId="3117" applyNumberFormat="0" applyBorder="0" applyAlignment="0" applyProtection="0"/>
    <xf numFmtId="233" fontId="35" fillId="0" borderId="3549">
      <alignment horizontal="center" vertical="center"/>
      <protection locked="0"/>
    </xf>
    <xf numFmtId="236" fontId="35" fillId="0" borderId="3561">
      <alignment horizontal="right" vertical="center"/>
      <protection locked="0"/>
    </xf>
    <xf numFmtId="0" fontId="103" fillId="38" borderId="3622"/>
    <xf numFmtId="0" fontId="103" fillId="38" borderId="3586"/>
    <xf numFmtId="4" fontId="27" fillId="19" borderId="3530" applyNumberFormat="0" applyProtection="0">
      <alignment horizontal="left" vertical="center" indent="1"/>
    </xf>
    <xf numFmtId="234" fontId="35" fillId="0" borderId="3537">
      <alignment horizontal="center" vertical="center"/>
      <protection locked="0"/>
    </xf>
    <xf numFmtId="0" fontId="95" fillId="0" borderId="3524" applyNumberFormat="0" applyFill="0" applyAlignment="0" applyProtection="0"/>
    <xf numFmtId="232" fontId="35" fillId="0" borderId="3525">
      <alignment horizontal="center" vertical="center"/>
      <protection locked="0"/>
    </xf>
    <xf numFmtId="15" fontId="35" fillId="0" borderId="3525">
      <alignment horizontal="center" vertical="center"/>
      <protection locked="0"/>
    </xf>
    <xf numFmtId="233" fontId="35" fillId="0" borderId="3525">
      <alignment horizontal="center" vertical="center"/>
      <protection locked="0"/>
    </xf>
    <xf numFmtId="234" fontId="35" fillId="0" borderId="3525">
      <alignment horizontal="center" vertical="center"/>
      <protection locked="0"/>
    </xf>
    <xf numFmtId="235" fontId="35" fillId="0" borderId="3525">
      <alignment horizontal="center" vertical="center"/>
      <protection locked="0"/>
    </xf>
    <xf numFmtId="236" fontId="35" fillId="0" borderId="3525">
      <alignment horizontal="center" vertical="center"/>
      <protection locked="0"/>
    </xf>
    <xf numFmtId="0" fontId="35" fillId="0" borderId="3525">
      <alignment vertical="center"/>
      <protection locked="0"/>
    </xf>
    <xf numFmtId="232" fontId="35" fillId="0" borderId="3525">
      <alignment horizontal="right" vertical="center"/>
      <protection locked="0"/>
    </xf>
    <xf numFmtId="237" fontId="35" fillId="0" borderId="3525">
      <alignment horizontal="right" vertical="center"/>
      <protection locked="0"/>
    </xf>
    <xf numFmtId="233" fontId="35" fillId="0" borderId="3525">
      <alignment horizontal="right" vertical="center"/>
      <protection locked="0"/>
    </xf>
    <xf numFmtId="234" fontId="35" fillId="0" borderId="3525">
      <alignment horizontal="right" vertical="center"/>
      <protection locked="0"/>
    </xf>
    <xf numFmtId="235" fontId="35" fillId="0" borderId="3525">
      <alignment horizontal="right" vertical="center"/>
      <protection locked="0"/>
    </xf>
    <xf numFmtId="236" fontId="35" fillId="0" borderId="3525">
      <alignment horizontal="right" vertical="center"/>
      <protection locked="0"/>
    </xf>
    <xf numFmtId="0" fontId="103" fillId="38" borderId="3526"/>
    <xf numFmtId="244" fontId="85" fillId="0" borderId="3527"/>
    <xf numFmtId="274" fontId="35" fillId="0" borderId="3528"/>
    <xf numFmtId="0" fontId="115" fillId="18" borderId="3446" applyProtection="0">
      <alignment horizontal="right"/>
      <protection locked="0"/>
    </xf>
    <xf numFmtId="0" fontId="95" fillId="0" borderId="3584" applyNumberFormat="0" applyFill="0" applyAlignment="0" applyProtection="0"/>
    <xf numFmtId="0" fontId="85" fillId="0" borderId="3529"/>
    <xf numFmtId="244" fontId="85" fillId="0" borderId="3563"/>
    <xf numFmtId="311" fontId="219" fillId="0" borderId="3520" applyBorder="0">
      <protection locked="0"/>
    </xf>
    <xf numFmtId="4" fontId="27" fillId="19" borderId="3530" applyNumberFormat="0" applyProtection="0">
      <alignment horizontal="left" vertical="center" indent="1"/>
    </xf>
    <xf numFmtId="234" fontId="35" fillId="0" borderId="3632">
      <alignment horizontal="right" vertical="center"/>
      <protection locked="0"/>
    </xf>
    <xf numFmtId="244" fontId="85" fillId="0" borderId="3634"/>
    <xf numFmtId="0" fontId="91" fillId="0" borderId="3124" applyNumberFormat="0" applyFill="0" applyBorder="0" applyAlignment="0" applyProtection="0"/>
    <xf numFmtId="235" fontId="35" fillId="0" borderId="3632">
      <alignment horizontal="center" vertical="center"/>
      <protection locked="0"/>
    </xf>
    <xf numFmtId="232" fontId="35" fillId="0" borderId="3537">
      <alignment horizontal="right" vertical="center"/>
      <protection locked="0"/>
    </xf>
    <xf numFmtId="235" fontId="35" fillId="0" borderId="3537">
      <alignment horizontal="center" vertical="center"/>
      <protection locked="0"/>
    </xf>
    <xf numFmtId="0" fontId="95" fillId="0" borderId="3524" applyNumberFormat="0" applyFill="0" applyAlignment="0" applyProtection="0"/>
    <xf numFmtId="232" fontId="35" fillId="0" borderId="3525">
      <alignment horizontal="center" vertical="center"/>
      <protection locked="0"/>
    </xf>
    <xf numFmtId="15" fontId="35" fillId="0" borderId="3525">
      <alignment horizontal="center" vertical="center"/>
      <protection locked="0"/>
    </xf>
    <xf numFmtId="233" fontId="35" fillId="0" borderId="3525">
      <alignment horizontal="center" vertical="center"/>
      <protection locked="0"/>
    </xf>
    <xf numFmtId="234" fontId="35" fillId="0" borderId="3525">
      <alignment horizontal="center" vertical="center"/>
      <protection locked="0"/>
    </xf>
    <xf numFmtId="235" fontId="35" fillId="0" borderId="3525">
      <alignment horizontal="center" vertical="center"/>
      <protection locked="0"/>
    </xf>
    <xf numFmtId="236" fontId="35" fillId="0" borderId="3525">
      <alignment horizontal="center" vertical="center"/>
      <protection locked="0"/>
    </xf>
    <xf numFmtId="0" fontId="35" fillId="0" borderId="3525">
      <alignment vertical="center"/>
      <protection locked="0"/>
    </xf>
    <xf numFmtId="232" fontId="35" fillId="0" borderId="3525">
      <alignment horizontal="right" vertical="center"/>
      <protection locked="0"/>
    </xf>
    <xf numFmtId="237" fontId="35" fillId="0" borderId="3525">
      <alignment horizontal="right" vertical="center"/>
      <protection locked="0"/>
    </xf>
    <xf numFmtId="233" fontId="35" fillId="0" borderId="3525">
      <alignment horizontal="right" vertical="center"/>
      <protection locked="0"/>
    </xf>
    <xf numFmtId="234" fontId="35" fillId="0" borderId="3525">
      <alignment horizontal="right" vertical="center"/>
      <protection locked="0"/>
    </xf>
    <xf numFmtId="235" fontId="35" fillId="0" borderId="3525">
      <alignment horizontal="right" vertical="center"/>
      <protection locked="0"/>
    </xf>
    <xf numFmtId="236" fontId="35" fillId="0" borderId="3525">
      <alignment horizontal="right" vertical="center"/>
      <protection locked="0"/>
    </xf>
    <xf numFmtId="0" fontId="103" fillId="38" borderId="3526"/>
    <xf numFmtId="244" fontId="85" fillId="0" borderId="3527"/>
    <xf numFmtId="244" fontId="85" fillId="0" borderId="3659"/>
    <xf numFmtId="237" fontId="35" fillId="0" borderId="3657">
      <alignment horizontal="right" vertical="center"/>
      <protection locked="0"/>
    </xf>
    <xf numFmtId="0" fontId="103" fillId="38" borderId="3658"/>
    <xf numFmtId="235" fontId="35" fillId="0" borderId="3632">
      <alignment horizontal="center" vertical="center"/>
      <protection locked="0"/>
    </xf>
    <xf numFmtId="274" fontId="35" fillId="0" borderId="3528"/>
    <xf numFmtId="236" fontId="35" fillId="0" borderId="3609">
      <alignment horizontal="right" vertical="center"/>
      <protection locked="0"/>
    </xf>
    <xf numFmtId="235" fontId="35" fillId="0" borderId="3609">
      <alignment horizontal="right" vertical="center"/>
      <protection locked="0"/>
    </xf>
    <xf numFmtId="0" fontId="85" fillId="0" borderId="3529"/>
    <xf numFmtId="15" fontId="35" fillId="0" borderId="3585">
      <alignment horizontal="center" vertical="center"/>
      <protection locked="0"/>
    </xf>
    <xf numFmtId="236" fontId="35" fillId="0" borderId="3585">
      <alignment horizontal="right" vertical="center"/>
      <protection locked="0"/>
    </xf>
    <xf numFmtId="0" fontId="148" fillId="0" borderId="3534" applyNumberFormat="0" applyAlignment="0" applyProtection="0">
      <alignment horizontal="left" vertical="center"/>
    </xf>
    <xf numFmtId="236" fontId="35" fillId="0" borderId="3645">
      <alignment horizontal="center" vertical="center"/>
      <protection locked="0"/>
    </xf>
    <xf numFmtId="234" fontId="35" fillId="0" borderId="3632">
      <alignment horizontal="right" vertical="center"/>
      <protection locked="0"/>
    </xf>
    <xf numFmtId="175" fontId="43" fillId="0" borderId="3117" applyBorder="0"/>
    <xf numFmtId="0" fontId="95" fillId="0" borderId="3620" applyNumberFormat="0" applyFill="0" applyAlignment="0" applyProtection="0"/>
    <xf numFmtId="232" fontId="35" fillId="0" borderId="3621">
      <alignment horizontal="center" vertical="center"/>
      <protection locked="0"/>
    </xf>
    <xf numFmtId="274" fontId="35" fillId="0" borderId="3564"/>
    <xf numFmtId="232" fontId="35" fillId="0" borderId="3561">
      <alignment horizontal="center" vertical="center"/>
      <protection locked="0"/>
    </xf>
    <xf numFmtId="235" fontId="35" fillId="0" borderId="3561">
      <alignment horizontal="center" vertical="center"/>
      <protection locked="0"/>
    </xf>
    <xf numFmtId="235" fontId="35" fillId="0" borderId="3537">
      <alignment horizontal="center" vertical="center"/>
      <protection locked="0"/>
    </xf>
    <xf numFmtId="0" fontId="35" fillId="0" borderId="3537">
      <alignment vertical="center"/>
      <protection locked="0"/>
    </xf>
    <xf numFmtId="236" fontId="35" fillId="0" borderId="3537">
      <alignment horizontal="right" vertical="center"/>
      <protection locked="0"/>
    </xf>
    <xf numFmtId="233" fontId="35" fillId="0" borderId="3537">
      <alignment horizontal="right" vertical="center"/>
      <protection locked="0"/>
    </xf>
    <xf numFmtId="235" fontId="35" fillId="0" borderId="3537">
      <alignment horizontal="right" vertical="center"/>
      <protection locked="0"/>
    </xf>
    <xf numFmtId="240" fontId="26" fillId="0" borderId="3559" applyFill="0"/>
    <xf numFmtId="236" fontId="35" fillId="0" borderId="3632">
      <alignment horizontal="center" vertical="center"/>
      <protection locked="0"/>
    </xf>
    <xf numFmtId="274" fontId="35" fillId="0" borderId="3612"/>
    <xf numFmtId="0" fontId="35" fillId="0" borderId="3117" applyFill="0">
      <alignment horizontal="center" vertical="center"/>
    </xf>
    <xf numFmtId="15" fontId="35" fillId="0" borderId="3632">
      <alignment horizontal="center" vertical="center"/>
      <protection locked="0"/>
    </xf>
    <xf numFmtId="237" fontId="35" fillId="0" borderId="3609">
      <alignment horizontal="right" vertical="center"/>
      <protection locked="0"/>
    </xf>
    <xf numFmtId="15" fontId="35" fillId="0" borderId="3573">
      <alignment horizontal="center" vertical="center"/>
      <protection locked="0"/>
    </xf>
    <xf numFmtId="15" fontId="35" fillId="0" borderId="3645">
      <alignment horizontal="center" vertical="center"/>
      <protection locked="0"/>
    </xf>
    <xf numFmtId="232" fontId="35" fillId="0" borderId="3621">
      <alignment horizontal="right" vertical="center"/>
      <protection locked="0"/>
    </xf>
    <xf numFmtId="274" fontId="35" fillId="0" borderId="3552"/>
    <xf numFmtId="4" fontId="27" fillId="19" borderId="3530" applyNumberFormat="0" applyProtection="0">
      <alignment horizontal="left" vertical="center" indent="1"/>
    </xf>
    <xf numFmtId="233" fontId="35" fillId="0" borderId="3549">
      <alignment horizontal="center" vertical="center"/>
      <protection locked="0"/>
    </xf>
    <xf numFmtId="0" fontId="85" fillId="0" borderId="3553"/>
    <xf numFmtId="311" fontId="219" fillId="0" borderId="3520" applyBorder="0">
      <protection locked="0"/>
    </xf>
    <xf numFmtId="232" fontId="35" fillId="0" borderId="3645">
      <alignment horizontal="right" vertical="center"/>
      <protection locked="0"/>
    </xf>
    <xf numFmtId="244" fontId="85" fillId="0" borderId="3527"/>
    <xf numFmtId="311" fontId="219" fillId="0" borderId="3580" applyBorder="0">
      <protection locked="0"/>
    </xf>
    <xf numFmtId="4" fontId="27" fillId="19" borderId="3530" applyNumberFormat="0" applyProtection="0">
      <alignment horizontal="left" vertical="center" indent="1"/>
    </xf>
    <xf numFmtId="232" fontId="35" fillId="0" borderId="3632">
      <alignment horizontal="right" vertical="center"/>
      <protection locked="0"/>
    </xf>
    <xf numFmtId="237" fontId="35" fillId="0" borderId="3632">
      <alignment horizontal="right" vertical="center"/>
      <protection locked="0"/>
    </xf>
    <xf numFmtId="172" fontId="55" fillId="9" borderId="3117">
      <alignment horizontal="right"/>
      <protection locked="0"/>
    </xf>
    <xf numFmtId="0" fontId="35" fillId="0" borderId="3632">
      <alignment vertical="center"/>
      <protection locked="0"/>
    </xf>
    <xf numFmtId="233" fontId="35" fillId="0" borderId="3573">
      <alignment horizontal="center" vertical="center"/>
      <protection locked="0"/>
    </xf>
    <xf numFmtId="233" fontId="35" fillId="0" borderId="3561">
      <alignment horizontal="right" vertical="center"/>
      <protection locked="0"/>
    </xf>
    <xf numFmtId="168" fontId="3" fillId="8" borderId="3117" applyNumberFormat="0" applyFont="0" applyBorder="0" applyAlignment="0" applyProtection="0"/>
    <xf numFmtId="332" fontId="35" fillId="0" borderId="3117" applyFill="0">
      <alignment horizontal="center" vertical="center"/>
    </xf>
    <xf numFmtId="274" fontId="35" fillId="0" borderId="3635"/>
    <xf numFmtId="0" fontId="95" fillId="0" borderId="3524" applyNumberFormat="0" applyFill="0" applyAlignment="0" applyProtection="0"/>
    <xf numFmtId="232" fontId="35" fillId="0" borderId="3525">
      <alignment horizontal="center" vertical="center"/>
      <protection locked="0"/>
    </xf>
    <xf numFmtId="15" fontId="35" fillId="0" borderId="3525">
      <alignment horizontal="center" vertical="center"/>
      <protection locked="0"/>
    </xf>
    <xf numFmtId="233" fontId="35" fillId="0" borderId="3525">
      <alignment horizontal="center" vertical="center"/>
      <protection locked="0"/>
    </xf>
    <xf numFmtId="234" fontId="35" fillId="0" borderId="3525">
      <alignment horizontal="center" vertical="center"/>
      <protection locked="0"/>
    </xf>
    <xf numFmtId="235" fontId="35" fillId="0" borderId="3525">
      <alignment horizontal="center" vertical="center"/>
      <protection locked="0"/>
    </xf>
    <xf numFmtId="236" fontId="35" fillId="0" borderId="3525">
      <alignment horizontal="center" vertical="center"/>
      <protection locked="0"/>
    </xf>
    <xf numFmtId="0" fontId="35" fillId="0" borderId="3525">
      <alignment vertical="center"/>
      <protection locked="0"/>
    </xf>
    <xf numFmtId="232" fontId="35" fillId="0" borderId="3525">
      <alignment horizontal="right" vertical="center"/>
      <protection locked="0"/>
    </xf>
    <xf numFmtId="237" fontId="35" fillId="0" borderId="3525">
      <alignment horizontal="right" vertical="center"/>
      <protection locked="0"/>
    </xf>
    <xf numFmtId="233" fontId="35" fillId="0" borderId="3525">
      <alignment horizontal="right" vertical="center"/>
      <protection locked="0"/>
    </xf>
    <xf numFmtId="234" fontId="35" fillId="0" borderId="3525">
      <alignment horizontal="right" vertical="center"/>
      <protection locked="0"/>
    </xf>
    <xf numFmtId="235" fontId="35" fillId="0" borderId="3525">
      <alignment horizontal="right" vertical="center"/>
      <protection locked="0"/>
    </xf>
    <xf numFmtId="236" fontId="35" fillId="0" borderId="3525">
      <alignment horizontal="right" vertical="center"/>
      <protection locked="0"/>
    </xf>
    <xf numFmtId="0" fontId="103" fillId="38" borderId="3526"/>
    <xf numFmtId="240" fontId="26" fillId="0" borderId="3320" applyFill="0"/>
    <xf numFmtId="274" fontId="35" fillId="0" borderId="3528"/>
    <xf numFmtId="0" fontId="59" fillId="74" borderId="3144">
      <alignment horizontal="left" vertical="center" wrapText="1"/>
    </xf>
    <xf numFmtId="244" fontId="85" fillId="0" borderId="3587"/>
    <xf numFmtId="0" fontId="85" fillId="0" borderId="3529"/>
    <xf numFmtId="0" fontId="148" fillId="0" borderId="3522" applyNumberFormat="0" applyAlignment="0" applyProtection="0">
      <alignment horizontal="left" vertical="center"/>
    </xf>
    <xf numFmtId="323" fontId="3" fillId="23" borderId="3521" applyFill="0" applyBorder="0" applyAlignment="0">
      <alignment horizontal="centerContinuous"/>
    </xf>
    <xf numFmtId="311" fontId="219" fillId="0" borderId="3520" applyBorder="0">
      <protection locked="0"/>
    </xf>
    <xf numFmtId="0" fontId="147" fillId="10" borderId="3117">
      <alignment horizontal="right"/>
    </xf>
    <xf numFmtId="232" fontId="35" fillId="0" borderId="3632">
      <alignment horizontal="right" vertical="center"/>
      <protection locked="0"/>
    </xf>
    <xf numFmtId="0" fontId="95" fillId="0" borderId="3536" applyNumberFormat="0" applyFill="0" applyAlignment="0" applyProtection="0"/>
    <xf numFmtId="311" fontId="219" fillId="0" borderId="3616" applyBorder="0">
      <protection locked="0"/>
    </xf>
    <xf numFmtId="237" fontId="35" fillId="0" borderId="3621">
      <alignment horizontal="right" vertical="center"/>
      <protection locked="0"/>
    </xf>
    <xf numFmtId="234" fontId="35" fillId="0" borderId="3621">
      <alignment horizontal="right" vertical="center"/>
      <protection locked="0"/>
    </xf>
    <xf numFmtId="234" fontId="35" fillId="0" borderId="3549">
      <alignment horizontal="center" vertical="center"/>
      <protection locked="0"/>
    </xf>
    <xf numFmtId="0" fontId="35" fillId="0" borderId="3549">
      <alignment vertical="center"/>
      <protection locked="0"/>
    </xf>
    <xf numFmtId="244" fontId="85" fillId="0" borderId="3551"/>
    <xf numFmtId="0" fontId="92" fillId="0" borderId="3117" applyFill="0">
      <alignment horizontal="center" vertical="center"/>
    </xf>
    <xf numFmtId="332" fontId="35" fillId="0" borderId="3117" applyFill="0">
      <alignment horizontal="center" vertical="center"/>
    </xf>
    <xf numFmtId="49" fontId="253" fillId="47" borderId="3117">
      <alignment horizontal="center"/>
    </xf>
    <xf numFmtId="175" fontId="43" fillId="0" borderId="3117" applyBorder="0"/>
    <xf numFmtId="233" fontId="35" fillId="0" borderId="3585">
      <alignment horizontal="center" vertical="center"/>
      <protection locked="0"/>
    </xf>
    <xf numFmtId="4" fontId="27" fillId="19" borderId="3566" applyNumberFormat="0" applyProtection="0">
      <alignment horizontal="left" vertical="center" indent="1"/>
    </xf>
    <xf numFmtId="236" fontId="35" fillId="0" borderId="3621">
      <alignment horizontal="right" vertical="center"/>
      <protection locked="0"/>
    </xf>
    <xf numFmtId="270" fontId="115" fillId="46" borderId="3124">
      <protection hidden="1"/>
    </xf>
    <xf numFmtId="8" fontId="141" fillId="0" borderId="3132">
      <protection locked="0"/>
    </xf>
    <xf numFmtId="274" fontId="35" fillId="0" borderId="3540"/>
    <xf numFmtId="4" fontId="27" fillId="19" borderId="3530" applyNumberFormat="0" applyProtection="0">
      <alignment horizontal="left" vertical="center" indent="1"/>
    </xf>
    <xf numFmtId="232" fontId="35" fillId="0" borderId="3598">
      <alignment horizontal="right" vertical="center"/>
      <protection locked="0"/>
    </xf>
    <xf numFmtId="244" fontId="85" fillId="0" borderId="3611"/>
    <xf numFmtId="234" fontId="35" fillId="0" borderId="3632">
      <alignment horizontal="right" vertical="center"/>
      <protection locked="0"/>
    </xf>
    <xf numFmtId="233" fontId="35" fillId="0" borderId="3645">
      <alignment horizontal="right" vertical="center"/>
      <protection locked="0"/>
    </xf>
    <xf numFmtId="0" fontId="18" fillId="0" borderId="3124" applyNumberFormat="0" applyFill="0" applyBorder="0" applyAlignment="0" applyProtection="0"/>
    <xf numFmtId="236" fontId="35" fillId="0" borderId="3632">
      <alignment horizontal="right" vertical="center"/>
      <protection locked="0"/>
    </xf>
    <xf numFmtId="0" fontId="85" fillId="0" borderId="3553"/>
    <xf numFmtId="0" fontId="95" fillId="0" borderId="3524" applyNumberFormat="0" applyFill="0" applyAlignment="0" applyProtection="0"/>
    <xf numFmtId="232" fontId="35" fillId="0" borderId="3525">
      <alignment horizontal="center" vertical="center"/>
      <protection locked="0"/>
    </xf>
    <xf numFmtId="15" fontId="35" fillId="0" borderId="3525">
      <alignment horizontal="center" vertical="center"/>
      <protection locked="0"/>
    </xf>
    <xf numFmtId="233" fontId="35" fillId="0" borderId="3525">
      <alignment horizontal="center" vertical="center"/>
      <protection locked="0"/>
    </xf>
    <xf numFmtId="234" fontId="35" fillId="0" borderId="3525">
      <alignment horizontal="center" vertical="center"/>
      <protection locked="0"/>
    </xf>
    <xf numFmtId="235" fontId="35" fillId="0" borderId="3525">
      <alignment horizontal="center" vertical="center"/>
      <protection locked="0"/>
    </xf>
    <xf numFmtId="236" fontId="35" fillId="0" borderId="3525">
      <alignment horizontal="center" vertical="center"/>
      <protection locked="0"/>
    </xf>
    <xf numFmtId="0" fontId="35" fillId="0" borderId="3525">
      <alignment vertical="center"/>
      <protection locked="0"/>
    </xf>
    <xf numFmtId="232" fontId="35" fillId="0" borderId="3525">
      <alignment horizontal="right" vertical="center"/>
      <protection locked="0"/>
    </xf>
    <xf numFmtId="237" fontId="35" fillId="0" borderId="3525">
      <alignment horizontal="right" vertical="center"/>
      <protection locked="0"/>
    </xf>
    <xf numFmtId="233" fontId="35" fillId="0" borderId="3525">
      <alignment horizontal="right" vertical="center"/>
      <protection locked="0"/>
    </xf>
    <xf numFmtId="234" fontId="35" fillId="0" borderId="3525">
      <alignment horizontal="right" vertical="center"/>
      <protection locked="0"/>
    </xf>
    <xf numFmtId="235" fontId="35" fillId="0" borderId="3525">
      <alignment horizontal="right" vertical="center"/>
      <protection locked="0"/>
    </xf>
    <xf numFmtId="236" fontId="35" fillId="0" borderId="3525">
      <alignment horizontal="right" vertical="center"/>
      <protection locked="0"/>
    </xf>
    <xf numFmtId="234" fontId="35" fillId="0" borderId="3573">
      <alignment horizontal="right" vertical="center"/>
      <protection locked="0"/>
    </xf>
    <xf numFmtId="0" fontId="103" fillId="38" borderId="3526"/>
    <xf numFmtId="274" fontId="35" fillId="0" borderId="3528"/>
    <xf numFmtId="235" fontId="35" fillId="0" borderId="3621">
      <alignment horizontal="center" vertical="center"/>
      <protection locked="0"/>
    </xf>
    <xf numFmtId="0" fontId="103" fillId="38" borderId="3622"/>
    <xf numFmtId="0" fontId="85" fillId="0" borderId="3529"/>
    <xf numFmtId="232" fontId="35" fillId="0" borderId="3645">
      <alignment horizontal="center" vertical="center"/>
      <protection locked="0"/>
    </xf>
    <xf numFmtId="323" fontId="3" fillId="23" borderId="3521" applyFill="0" applyBorder="0" applyAlignment="0">
      <alignment horizontal="centerContinuous"/>
    </xf>
    <xf numFmtId="311" fontId="219" fillId="0" borderId="3520" applyBorder="0">
      <protection locked="0"/>
    </xf>
    <xf numFmtId="236" fontId="35" fillId="0" borderId="3585">
      <alignment horizontal="center" vertical="center"/>
      <protection locked="0"/>
    </xf>
    <xf numFmtId="309" fontId="156" fillId="6" borderId="3117"/>
    <xf numFmtId="0" fontId="103" fillId="38" borderId="3562"/>
    <xf numFmtId="4" fontId="27" fillId="19" borderId="3542" applyNumberFormat="0" applyProtection="0">
      <alignment horizontal="left" vertical="center" indent="1"/>
    </xf>
    <xf numFmtId="15" fontId="35" fillId="0" borderId="3621">
      <alignment horizontal="center" vertical="center"/>
      <protection locked="0"/>
    </xf>
    <xf numFmtId="244" fontId="85" fillId="0" borderId="3600"/>
    <xf numFmtId="235" fontId="35" fillId="0" borderId="3598">
      <alignment horizontal="right" vertical="center"/>
      <protection locked="0"/>
    </xf>
    <xf numFmtId="244" fontId="85" fillId="0" borderId="3647"/>
    <xf numFmtId="236" fontId="35" fillId="0" borderId="3632">
      <alignment horizontal="right" vertical="center"/>
      <protection locked="0"/>
    </xf>
    <xf numFmtId="4" fontId="27" fillId="19" borderId="3542" applyNumberFormat="0" applyProtection="0">
      <alignment horizontal="left" vertical="center" indent="1"/>
    </xf>
    <xf numFmtId="232" fontId="35" fillId="0" borderId="3537">
      <alignment horizontal="center" vertical="center"/>
      <protection locked="0"/>
    </xf>
    <xf numFmtId="311" fontId="219" fillId="0" borderId="3532" applyBorder="0">
      <protection locked="0"/>
    </xf>
    <xf numFmtId="233" fontId="35" fillId="0" borderId="3537">
      <alignment horizontal="right" vertical="center"/>
      <protection locked="0"/>
    </xf>
    <xf numFmtId="0" fontId="148" fillId="0" borderId="3558" applyNumberFormat="0" applyAlignment="0" applyProtection="0">
      <alignment horizontal="left" vertical="center"/>
    </xf>
    <xf numFmtId="271" fontId="115" fillId="18" borderId="3446">
      <alignment horizontal="right"/>
    </xf>
    <xf numFmtId="236" fontId="35" fillId="0" borderId="3621">
      <alignment horizontal="right" vertical="center"/>
      <protection locked="0"/>
    </xf>
    <xf numFmtId="233" fontId="35" fillId="0" borderId="3609">
      <alignment horizontal="right" vertical="center"/>
      <protection locked="0"/>
    </xf>
    <xf numFmtId="4" fontId="27" fillId="19" borderId="3530" applyNumberFormat="0" applyProtection="0">
      <alignment horizontal="left" vertical="center" indent="1"/>
    </xf>
    <xf numFmtId="234" fontId="35" fillId="0" borderId="3632">
      <alignment horizontal="center" vertical="center"/>
      <protection locked="0"/>
    </xf>
    <xf numFmtId="0" fontId="35" fillId="0" borderId="3621">
      <alignment vertical="center"/>
      <protection locked="0"/>
    </xf>
    <xf numFmtId="311" fontId="219" fillId="0" borderId="3664" applyBorder="0">
      <protection locked="0"/>
    </xf>
    <xf numFmtId="233" fontId="35" fillId="0" borderId="3632">
      <alignment horizontal="center" vertical="center"/>
      <protection locked="0"/>
    </xf>
    <xf numFmtId="234" fontId="35" fillId="0" borderId="3549">
      <alignment horizontal="center" vertical="center"/>
      <protection locked="0"/>
    </xf>
    <xf numFmtId="8" fontId="141" fillId="0" borderId="3132">
      <protection locked="0"/>
    </xf>
    <xf numFmtId="311" fontId="219" fillId="0" borderId="3638" applyBorder="0">
      <protection locked="0"/>
    </xf>
    <xf numFmtId="175" fontId="46" fillId="0" borderId="3117"/>
    <xf numFmtId="172" fontId="55" fillId="9" borderId="3117">
      <alignment horizontal="right"/>
      <protection locked="0"/>
    </xf>
    <xf numFmtId="0" fontId="95" fillId="0" borderId="3536" applyNumberFormat="0" applyFill="0" applyAlignment="0" applyProtection="0"/>
    <xf numFmtId="232" fontId="35" fillId="0" borderId="3537">
      <alignment horizontal="center" vertical="center"/>
      <protection locked="0"/>
    </xf>
    <xf numFmtId="15" fontId="35" fillId="0" borderId="3537">
      <alignment horizontal="center" vertical="center"/>
      <protection locked="0"/>
    </xf>
    <xf numFmtId="233" fontId="35" fillId="0" borderId="3537">
      <alignment horizontal="center" vertical="center"/>
      <protection locked="0"/>
    </xf>
    <xf numFmtId="234" fontId="35" fillId="0" borderId="3537">
      <alignment horizontal="center" vertical="center"/>
      <protection locked="0"/>
    </xf>
    <xf numFmtId="235" fontId="35" fillId="0" borderId="3537">
      <alignment horizontal="center" vertical="center"/>
      <protection locked="0"/>
    </xf>
    <xf numFmtId="236" fontId="35" fillId="0" borderId="3537">
      <alignment horizontal="center" vertical="center"/>
      <protection locked="0"/>
    </xf>
    <xf numFmtId="0" fontId="35" fillId="0" borderId="3537">
      <alignment vertical="center"/>
      <protection locked="0"/>
    </xf>
    <xf numFmtId="232" fontId="35" fillId="0" borderId="3537">
      <alignment horizontal="right" vertical="center"/>
      <protection locked="0"/>
    </xf>
    <xf numFmtId="237" fontId="35" fillId="0" borderId="3537">
      <alignment horizontal="right" vertical="center"/>
      <protection locked="0"/>
    </xf>
    <xf numFmtId="233" fontId="35" fillId="0" borderId="3537">
      <alignment horizontal="right" vertical="center"/>
      <protection locked="0"/>
    </xf>
    <xf numFmtId="234" fontId="35" fillId="0" borderId="3537">
      <alignment horizontal="right" vertical="center"/>
      <protection locked="0"/>
    </xf>
    <xf numFmtId="235" fontId="35" fillId="0" borderId="3537">
      <alignment horizontal="right" vertical="center"/>
      <protection locked="0"/>
    </xf>
    <xf numFmtId="236" fontId="35" fillId="0" borderId="3537">
      <alignment horizontal="right" vertical="center"/>
      <protection locked="0"/>
    </xf>
    <xf numFmtId="0" fontId="103" fillId="38" borderId="3538"/>
    <xf numFmtId="1" fontId="3" fillId="1" borderId="3639">
      <protection locked="0"/>
    </xf>
    <xf numFmtId="274" fontId="35" fillId="0" borderId="3540"/>
    <xf numFmtId="233" fontId="35" fillId="0" borderId="3609">
      <alignment horizontal="center" vertical="center"/>
      <protection locked="0"/>
    </xf>
    <xf numFmtId="0" fontId="85" fillId="0" borderId="3541"/>
    <xf numFmtId="0" fontId="103" fillId="38" borderId="3658"/>
    <xf numFmtId="4" fontId="27" fillId="19" borderId="3637" applyNumberFormat="0" applyProtection="0">
      <alignment horizontal="left" vertical="center" indent="1"/>
    </xf>
    <xf numFmtId="311" fontId="219" fillId="0" borderId="3520" applyBorder="0">
      <protection locked="0"/>
    </xf>
    <xf numFmtId="0" fontId="35" fillId="0" borderId="3446" applyNumberFormat="0" applyFill="0" applyAlignment="0" applyProtection="0"/>
    <xf numFmtId="232" fontId="35" fillId="0" borderId="3561">
      <alignment horizontal="right" vertical="center"/>
      <protection locked="0"/>
    </xf>
    <xf numFmtId="311" fontId="219" fillId="0" borderId="3556" applyBorder="0">
      <protection locked="0"/>
    </xf>
    <xf numFmtId="232" fontId="35" fillId="0" borderId="3621">
      <alignment horizontal="center" vertical="center"/>
      <protection locked="0"/>
    </xf>
    <xf numFmtId="0" fontId="148" fillId="0" borderId="3582" applyNumberFormat="0" applyAlignment="0" applyProtection="0">
      <alignment horizontal="left" vertical="center"/>
    </xf>
    <xf numFmtId="234" fontId="35" fillId="0" borderId="3549">
      <alignment horizontal="right" vertical="center"/>
      <protection locked="0"/>
    </xf>
    <xf numFmtId="233" fontId="35" fillId="0" borderId="3573">
      <alignment horizontal="center" vertical="center"/>
      <protection locked="0"/>
    </xf>
    <xf numFmtId="244" fontId="85" fillId="0" borderId="3634"/>
    <xf numFmtId="311" fontId="219" fillId="0" borderId="3652" applyBorder="0">
      <protection locked="0"/>
    </xf>
    <xf numFmtId="0" fontId="115" fillId="18" borderId="3124" applyProtection="0">
      <alignment horizontal="right"/>
      <protection locked="0"/>
    </xf>
    <xf numFmtId="4" fontId="27" fillId="19" borderId="3554" applyNumberFormat="0" applyProtection="0">
      <alignment horizontal="left" vertical="center" indent="1"/>
    </xf>
    <xf numFmtId="0" fontId="103" fillId="38" borderId="3646"/>
    <xf numFmtId="233" fontId="35" fillId="0" borderId="3585">
      <alignment horizontal="right" vertical="center"/>
      <protection locked="0"/>
    </xf>
    <xf numFmtId="237" fontId="35" fillId="0" borderId="3621">
      <alignment horizontal="right" vertical="center"/>
      <protection locked="0"/>
    </xf>
    <xf numFmtId="0" fontId="35" fillId="0" borderId="3670">
      <alignment vertical="center"/>
      <protection locked="0"/>
    </xf>
    <xf numFmtId="0" fontId="59" fillId="74" borderId="3144">
      <alignment horizontal="left" vertical="center" wrapText="1"/>
    </xf>
    <xf numFmtId="234" fontId="35" fillId="0" borderId="3561">
      <alignment horizontal="center" vertical="center"/>
      <protection locked="0"/>
    </xf>
    <xf numFmtId="0" fontId="85" fillId="0" borderId="3541"/>
    <xf numFmtId="244" fontId="85" fillId="0" borderId="3611"/>
    <xf numFmtId="234" fontId="35" fillId="0" borderId="3621">
      <alignment horizontal="center" vertical="center"/>
      <protection locked="0"/>
    </xf>
    <xf numFmtId="233" fontId="35" fillId="0" borderId="3645">
      <alignment horizontal="right" vertical="center"/>
      <protection locked="0"/>
    </xf>
    <xf numFmtId="234" fontId="35" fillId="0" borderId="3621">
      <alignment horizontal="right" vertical="center"/>
      <protection locked="0"/>
    </xf>
    <xf numFmtId="0" fontId="85" fillId="0" borderId="3625"/>
    <xf numFmtId="236" fontId="35" fillId="0" borderId="3632">
      <alignment horizontal="center" vertical="center"/>
      <protection locked="0"/>
    </xf>
    <xf numFmtId="0" fontId="147" fillId="10" borderId="3117">
      <alignment horizontal="right"/>
    </xf>
    <xf numFmtId="0" fontId="92" fillId="0" borderId="3446" applyNumberFormat="0" applyFill="0" applyBorder="0" applyAlignment="0" applyProtection="0"/>
    <xf numFmtId="0" fontId="95" fillId="0" borderId="3631" applyNumberFormat="0" applyFill="0" applyAlignment="0" applyProtection="0"/>
    <xf numFmtId="232" fontId="35" fillId="0" borderId="3549">
      <alignment horizontal="center" vertical="center"/>
      <protection locked="0"/>
    </xf>
    <xf numFmtId="235" fontId="35" fillId="0" borderId="3549">
      <alignment horizontal="center" vertical="center"/>
      <protection locked="0"/>
    </xf>
    <xf numFmtId="237" fontId="35" fillId="0" borderId="3549">
      <alignment horizontal="right" vertical="center"/>
      <protection locked="0"/>
    </xf>
    <xf numFmtId="236" fontId="35" fillId="0" borderId="3549">
      <alignment horizontal="right" vertical="center"/>
      <protection locked="0"/>
    </xf>
    <xf numFmtId="0" fontId="103" fillId="38" borderId="3550"/>
    <xf numFmtId="235" fontId="35" fillId="0" borderId="3621">
      <alignment horizontal="center" vertical="center"/>
      <protection locked="0"/>
    </xf>
    <xf numFmtId="0" fontId="95" fillId="0" borderId="3620" applyNumberFormat="0" applyFill="0" applyAlignment="0" applyProtection="0"/>
    <xf numFmtId="236" fontId="35" fillId="0" borderId="3621">
      <alignment horizontal="center" vertical="center"/>
      <protection locked="0"/>
    </xf>
    <xf numFmtId="232" fontId="35" fillId="0" borderId="3573">
      <alignment horizontal="center" vertical="center"/>
      <protection locked="0"/>
    </xf>
    <xf numFmtId="237" fontId="35" fillId="0" borderId="3573">
      <alignment horizontal="right" vertical="center"/>
      <protection locked="0"/>
    </xf>
    <xf numFmtId="236" fontId="35" fillId="0" borderId="3573">
      <alignment horizontal="right" vertical="center"/>
      <protection locked="0"/>
    </xf>
    <xf numFmtId="240" fontId="26" fillId="0" borderId="3547" applyFill="0"/>
    <xf numFmtId="309" fontId="156" fillId="6" borderId="3117"/>
    <xf numFmtId="0" fontId="148" fillId="0" borderId="3654" applyNumberFormat="0" applyAlignment="0" applyProtection="0">
      <alignment horizontal="left" vertical="center"/>
    </xf>
    <xf numFmtId="1" fontId="3" fillId="1" borderId="3615">
      <protection locked="0"/>
    </xf>
    <xf numFmtId="236" fontId="35" fillId="0" borderId="3632">
      <alignment horizontal="center" vertical="center"/>
      <protection locked="0"/>
    </xf>
    <xf numFmtId="232" fontId="35" fillId="0" borderId="3657">
      <alignment horizontal="center" vertical="center"/>
      <protection locked="0"/>
    </xf>
    <xf numFmtId="233" fontId="35" fillId="0" borderId="3598">
      <alignment horizontal="center" vertical="center"/>
      <protection locked="0"/>
    </xf>
    <xf numFmtId="0" fontId="85" fillId="0" borderId="3636"/>
    <xf numFmtId="4" fontId="27" fillId="19" borderId="3662" applyNumberFormat="0" applyProtection="0">
      <alignment horizontal="left" vertical="center" indent="1"/>
    </xf>
    <xf numFmtId="269" fontId="115" fillId="45" borderId="3124">
      <protection hidden="1"/>
    </xf>
    <xf numFmtId="202" fontId="115" fillId="18" borderId="3124">
      <alignment horizontal="right"/>
      <protection hidden="1"/>
    </xf>
    <xf numFmtId="0" fontId="95" fillId="0" borderId="3631" applyNumberFormat="0" applyFill="0" applyAlignment="0" applyProtection="0"/>
    <xf numFmtId="240" fontId="26" fillId="0" borderId="3630" applyFill="0"/>
    <xf numFmtId="1" fontId="3" fillId="1" borderId="3615">
      <protection locked="0"/>
    </xf>
    <xf numFmtId="4" fontId="27" fillId="19" borderId="3542" applyNumberFormat="0" applyProtection="0">
      <alignment horizontal="left" vertical="center" indent="1"/>
    </xf>
    <xf numFmtId="49" fontId="36" fillId="0" borderId="3137"/>
    <xf numFmtId="0" fontId="103" fillId="38" borderId="3574"/>
    <xf numFmtId="1" fontId="3" fillId="1" borderId="3603">
      <protection locked="0"/>
    </xf>
    <xf numFmtId="235" fontId="35" fillId="0" borderId="3645">
      <alignment horizontal="right" vertical="center"/>
      <protection locked="0"/>
    </xf>
    <xf numFmtId="234" fontId="35" fillId="0" borderId="3645">
      <alignment horizontal="center" vertical="center"/>
      <protection locked="0"/>
    </xf>
    <xf numFmtId="0" fontId="95" fillId="0" borderId="3536" applyNumberFormat="0" applyFill="0" applyAlignment="0" applyProtection="0"/>
    <xf numFmtId="232" fontId="35" fillId="0" borderId="3537">
      <alignment horizontal="center" vertical="center"/>
      <protection locked="0"/>
    </xf>
    <xf numFmtId="15" fontId="35" fillId="0" borderId="3537">
      <alignment horizontal="center" vertical="center"/>
      <protection locked="0"/>
    </xf>
    <xf numFmtId="233" fontId="35" fillId="0" borderId="3537">
      <alignment horizontal="center" vertical="center"/>
      <protection locked="0"/>
    </xf>
    <xf numFmtId="234" fontId="35" fillId="0" borderId="3537">
      <alignment horizontal="center" vertical="center"/>
      <protection locked="0"/>
    </xf>
    <xf numFmtId="235" fontId="35" fillId="0" borderId="3537">
      <alignment horizontal="center" vertical="center"/>
      <protection locked="0"/>
    </xf>
    <xf numFmtId="236" fontId="35" fillId="0" borderId="3537">
      <alignment horizontal="center" vertical="center"/>
      <protection locked="0"/>
    </xf>
    <xf numFmtId="0" fontId="35" fillId="0" borderId="3537">
      <alignment vertical="center"/>
      <protection locked="0"/>
    </xf>
    <xf numFmtId="232" fontId="35" fillId="0" borderId="3537">
      <alignment horizontal="right" vertical="center"/>
      <protection locked="0"/>
    </xf>
    <xf numFmtId="237" fontId="35" fillId="0" borderId="3537">
      <alignment horizontal="right" vertical="center"/>
      <protection locked="0"/>
    </xf>
    <xf numFmtId="233" fontId="35" fillId="0" borderId="3537">
      <alignment horizontal="right" vertical="center"/>
      <protection locked="0"/>
    </xf>
    <xf numFmtId="234" fontId="35" fillId="0" borderId="3537">
      <alignment horizontal="right" vertical="center"/>
      <protection locked="0"/>
    </xf>
    <xf numFmtId="235" fontId="35" fillId="0" borderId="3537">
      <alignment horizontal="right" vertical="center"/>
      <protection locked="0"/>
    </xf>
    <xf numFmtId="236" fontId="35" fillId="0" borderId="3537">
      <alignment horizontal="right" vertical="center"/>
      <protection locked="0"/>
    </xf>
    <xf numFmtId="0" fontId="103" fillId="38" borderId="3538"/>
    <xf numFmtId="323" fontId="3" fillId="23" borderId="3641" applyFill="0" applyBorder="0" applyAlignment="0">
      <alignment horizontal="centerContinuous"/>
    </xf>
    <xf numFmtId="274" fontId="35" fillId="0" borderId="3540"/>
    <xf numFmtId="185" fontId="47" fillId="57" borderId="3117" applyFont="0" applyFill="0" applyBorder="0" applyAlignment="0" applyProtection="0">
      <protection locked="0"/>
    </xf>
    <xf numFmtId="0" fontId="85" fillId="0" borderId="3541"/>
    <xf numFmtId="0" fontId="115" fillId="18" borderId="3124" applyProtection="0">
      <alignment horizontal="right"/>
      <protection locked="0"/>
    </xf>
    <xf numFmtId="311" fontId="219" fillId="0" borderId="3532" applyBorder="0">
      <protection locked="0"/>
    </xf>
    <xf numFmtId="234" fontId="35" fillId="0" borderId="3670">
      <alignment horizontal="center" vertical="center"/>
      <protection locked="0"/>
    </xf>
    <xf numFmtId="235" fontId="35" fillId="0" borderId="3585">
      <alignment horizontal="center" vertical="center"/>
      <protection locked="0"/>
    </xf>
    <xf numFmtId="0" fontId="35" fillId="0" borderId="3585">
      <alignment vertical="center"/>
      <protection locked="0"/>
    </xf>
    <xf numFmtId="237" fontId="35" fillId="0" borderId="3585">
      <alignment horizontal="right" vertical="center"/>
      <protection locked="0"/>
    </xf>
    <xf numFmtId="234" fontId="35" fillId="0" borderId="3585">
      <alignment horizontal="right" vertical="center"/>
      <protection locked="0"/>
    </xf>
    <xf numFmtId="236" fontId="35" fillId="0" borderId="3585">
      <alignment horizontal="right" vertical="center"/>
      <protection locked="0"/>
    </xf>
    <xf numFmtId="0" fontId="103" fillId="38" borderId="3586"/>
    <xf numFmtId="274" fontId="35" fillId="0" borderId="3588"/>
    <xf numFmtId="0" fontId="85" fillId="0" borderId="3589"/>
    <xf numFmtId="235" fontId="35" fillId="0" borderId="3632">
      <alignment horizontal="right" vertical="center"/>
      <protection locked="0"/>
    </xf>
    <xf numFmtId="237" fontId="35" fillId="0" borderId="3657">
      <alignment horizontal="right" vertical="center"/>
      <protection locked="0"/>
    </xf>
    <xf numFmtId="311" fontId="219" fillId="0" borderId="3544" applyBorder="0">
      <protection locked="0"/>
    </xf>
    <xf numFmtId="236" fontId="35" fillId="0" borderId="3598">
      <alignment horizontal="center" vertical="center"/>
      <protection locked="0"/>
    </xf>
    <xf numFmtId="233" fontId="35" fillId="0" borderId="3549">
      <alignment horizontal="center" vertical="center"/>
      <protection locked="0"/>
    </xf>
    <xf numFmtId="235" fontId="35" fillId="0" borderId="3549">
      <alignment horizontal="center" vertical="center"/>
      <protection locked="0"/>
    </xf>
    <xf numFmtId="0" fontId="35" fillId="0" borderId="3549">
      <alignment vertical="center"/>
      <protection locked="0"/>
    </xf>
    <xf numFmtId="274" fontId="35" fillId="0" borderId="3635"/>
    <xf numFmtId="4" fontId="27" fillId="19" borderId="3554" applyNumberFormat="0" applyProtection="0">
      <alignment horizontal="left" vertical="center" indent="1"/>
    </xf>
    <xf numFmtId="232" fontId="35" fillId="0" borderId="3657">
      <alignment horizontal="right" vertical="center"/>
      <protection locked="0"/>
    </xf>
    <xf numFmtId="232" fontId="35" fillId="0" borderId="3657">
      <alignment horizontal="right" vertical="center"/>
      <protection locked="0"/>
    </xf>
    <xf numFmtId="234" fontId="35" fillId="0" borderId="3621">
      <alignment horizontal="right" vertical="center"/>
      <protection locked="0"/>
    </xf>
    <xf numFmtId="0" fontId="95" fillId="0" borderId="3572" applyNumberFormat="0" applyFill="0" applyAlignment="0" applyProtection="0"/>
    <xf numFmtId="236" fontId="35" fillId="0" borderId="3621">
      <alignment horizontal="right" vertical="center"/>
      <protection locked="0"/>
    </xf>
    <xf numFmtId="235" fontId="35" fillId="0" borderId="3621">
      <alignment horizontal="right" vertical="center"/>
      <protection locked="0"/>
    </xf>
    <xf numFmtId="236" fontId="35" fillId="0" borderId="3585">
      <alignment horizontal="right" vertical="center"/>
      <protection locked="0"/>
    </xf>
    <xf numFmtId="0" fontId="103" fillId="38" borderId="3586"/>
    <xf numFmtId="0" fontId="95" fillId="0" borderId="3548" applyNumberFormat="0" applyFill="0" applyAlignment="0" applyProtection="0"/>
    <xf numFmtId="232" fontId="35" fillId="0" borderId="3549">
      <alignment horizontal="center" vertical="center"/>
      <protection locked="0"/>
    </xf>
    <xf numFmtId="15" fontId="35" fillId="0" borderId="3549">
      <alignment horizontal="center" vertical="center"/>
      <protection locked="0"/>
    </xf>
    <xf numFmtId="233" fontId="35" fillId="0" borderId="3549">
      <alignment horizontal="center" vertical="center"/>
      <protection locked="0"/>
    </xf>
    <xf numFmtId="234" fontId="35" fillId="0" borderId="3549">
      <alignment horizontal="center" vertical="center"/>
      <protection locked="0"/>
    </xf>
    <xf numFmtId="235" fontId="35" fillId="0" borderId="3549">
      <alignment horizontal="center" vertical="center"/>
      <protection locked="0"/>
    </xf>
    <xf numFmtId="236" fontId="35" fillId="0" borderId="3549">
      <alignment horizontal="center" vertical="center"/>
      <protection locked="0"/>
    </xf>
    <xf numFmtId="0" fontId="35" fillId="0" borderId="3549">
      <alignment vertical="center"/>
      <protection locked="0"/>
    </xf>
    <xf numFmtId="232" fontId="35" fillId="0" borderId="3549">
      <alignment horizontal="right" vertical="center"/>
      <protection locked="0"/>
    </xf>
    <xf numFmtId="237" fontId="35" fillId="0" borderId="3549">
      <alignment horizontal="right" vertical="center"/>
      <protection locked="0"/>
    </xf>
    <xf numFmtId="233" fontId="35" fillId="0" borderId="3549">
      <alignment horizontal="right" vertical="center"/>
      <protection locked="0"/>
    </xf>
    <xf numFmtId="234" fontId="35" fillId="0" borderId="3549">
      <alignment horizontal="right" vertical="center"/>
      <protection locked="0"/>
    </xf>
    <xf numFmtId="235" fontId="35" fillId="0" borderId="3549">
      <alignment horizontal="right" vertical="center"/>
      <protection locked="0"/>
    </xf>
    <xf numFmtId="236" fontId="35" fillId="0" borderId="3549">
      <alignment horizontal="right" vertical="center"/>
      <protection locked="0"/>
    </xf>
    <xf numFmtId="0" fontId="103" fillId="38" borderId="3550"/>
    <xf numFmtId="234" fontId="35" fillId="0" borderId="3621">
      <alignment horizontal="center" vertical="center"/>
      <protection locked="0"/>
    </xf>
    <xf numFmtId="244" fontId="85" fillId="0" borderId="3575"/>
    <xf numFmtId="274" fontId="35" fillId="0" borderId="3552"/>
    <xf numFmtId="237" fontId="35" fillId="0" borderId="3632">
      <alignment horizontal="right" vertical="center"/>
      <protection locked="0"/>
    </xf>
    <xf numFmtId="0" fontId="85" fillId="0" borderId="3553"/>
    <xf numFmtId="311" fontId="219" fillId="0" borderId="3544" applyBorder="0">
      <protection locked="0"/>
    </xf>
    <xf numFmtId="0" fontId="35" fillId="0" borderId="3117" applyFill="0">
      <alignment horizontal="center" vertical="center"/>
    </xf>
    <xf numFmtId="232" fontId="35" fillId="0" borderId="3670">
      <alignment horizontal="right" vertical="center"/>
      <protection locked="0"/>
    </xf>
    <xf numFmtId="237" fontId="35" fillId="0" borderId="3621">
      <alignment horizontal="right" vertical="center"/>
      <protection locked="0"/>
    </xf>
    <xf numFmtId="4" fontId="27" fillId="19" borderId="3590" applyNumberFormat="0" applyProtection="0">
      <alignment horizontal="left" vertical="center" indent="1"/>
    </xf>
    <xf numFmtId="0" fontId="115" fillId="18" borderId="3124" applyProtection="0">
      <alignment horizontal="right"/>
      <protection locked="0"/>
    </xf>
    <xf numFmtId="0" fontId="95" fillId="0" borderId="3620" applyNumberFormat="0" applyFill="0" applyAlignment="0" applyProtection="0"/>
    <xf numFmtId="274" fontId="35" fillId="0" borderId="3624"/>
    <xf numFmtId="4" fontId="27" fillId="19" borderId="3650" applyNumberFormat="0" applyProtection="0">
      <alignment horizontal="left" vertical="center" indent="1"/>
    </xf>
    <xf numFmtId="311" fontId="219" fillId="0" borderId="3556" applyBorder="0">
      <protection locked="0"/>
    </xf>
    <xf numFmtId="0" fontId="59" fillId="74" borderId="3144">
      <alignment horizontal="left" vertical="center" wrapText="1"/>
    </xf>
    <xf numFmtId="10" fontId="3" fillId="57" borderId="3117" applyNumberFormat="0" applyFont="0" applyBorder="0" applyAlignment="0" applyProtection="0">
      <protection locked="0"/>
    </xf>
    <xf numFmtId="0" fontId="95" fillId="0" borderId="3644" applyNumberFormat="0" applyFill="0" applyAlignment="0" applyProtection="0"/>
    <xf numFmtId="0" fontId="35" fillId="0" borderId="3621">
      <alignment vertical="center"/>
      <protection locked="0"/>
    </xf>
    <xf numFmtId="235" fontId="35" fillId="0" borderId="3645">
      <alignment horizontal="right" vertical="center"/>
      <protection locked="0"/>
    </xf>
    <xf numFmtId="4" fontId="27" fillId="19" borderId="3566" applyNumberFormat="0" applyProtection="0">
      <alignment horizontal="left" vertical="center" indent="1"/>
    </xf>
    <xf numFmtId="15" fontId="35" fillId="0" borderId="3585">
      <alignment horizontal="center" vertical="center"/>
      <protection locked="0"/>
    </xf>
    <xf numFmtId="0" fontId="92" fillId="0" borderId="3117" applyFill="0">
      <alignment horizontal="center" vertical="center"/>
    </xf>
    <xf numFmtId="244" fontId="85" fillId="0" borderId="3672"/>
    <xf numFmtId="0" fontId="103" fillId="38" borderId="3671"/>
    <xf numFmtId="0" fontId="95" fillId="0" borderId="3560" applyNumberFormat="0" applyFill="0" applyAlignment="0" applyProtection="0"/>
    <xf numFmtId="232" fontId="35" fillId="0" borderId="3561">
      <alignment horizontal="center" vertical="center"/>
      <protection locked="0"/>
    </xf>
    <xf numFmtId="15" fontId="35" fillId="0" borderId="3561">
      <alignment horizontal="center" vertical="center"/>
      <protection locked="0"/>
    </xf>
    <xf numFmtId="233" fontId="35" fillId="0" borderId="3561">
      <alignment horizontal="center" vertical="center"/>
      <protection locked="0"/>
    </xf>
    <xf numFmtId="234" fontId="35" fillId="0" borderId="3561">
      <alignment horizontal="center" vertical="center"/>
      <protection locked="0"/>
    </xf>
    <xf numFmtId="235" fontId="35" fillId="0" borderId="3561">
      <alignment horizontal="center" vertical="center"/>
      <protection locked="0"/>
    </xf>
    <xf numFmtId="236" fontId="35" fillId="0" borderId="3561">
      <alignment horizontal="center" vertical="center"/>
      <protection locked="0"/>
    </xf>
    <xf numFmtId="0" fontId="35" fillId="0" borderId="3561">
      <alignment vertical="center"/>
      <protection locked="0"/>
    </xf>
    <xf numFmtId="232" fontId="35" fillId="0" borderId="3561">
      <alignment horizontal="right" vertical="center"/>
      <protection locked="0"/>
    </xf>
    <xf numFmtId="237" fontId="35" fillId="0" borderId="3561">
      <alignment horizontal="right" vertical="center"/>
      <protection locked="0"/>
    </xf>
    <xf numFmtId="233" fontId="35" fillId="0" borderId="3561">
      <alignment horizontal="right" vertical="center"/>
      <protection locked="0"/>
    </xf>
    <xf numFmtId="234" fontId="35" fillId="0" borderId="3561">
      <alignment horizontal="right" vertical="center"/>
      <protection locked="0"/>
    </xf>
    <xf numFmtId="235" fontId="35" fillId="0" borderId="3561">
      <alignment horizontal="right" vertical="center"/>
      <protection locked="0"/>
    </xf>
    <xf numFmtId="236" fontId="35" fillId="0" borderId="3561">
      <alignment horizontal="right" vertical="center"/>
      <protection locked="0"/>
    </xf>
    <xf numFmtId="0" fontId="103" fillId="38" borderId="3562"/>
    <xf numFmtId="0" fontId="110" fillId="43" borderId="3117" applyNumberFormat="0" applyFont="0" applyAlignment="0" applyProtection="0"/>
    <xf numFmtId="274" fontId="35" fillId="0" borderId="3564"/>
    <xf numFmtId="0" fontId="85" fillId="0" borderId="3565"/>
    <xf numFmtId="0" fontId="148" fillId="0" borderId="3558" applyNumberFormat="0" applyAlignment="0" applyProtection="0">
      <alignment horizontal="left" vertical="center"/>
    </xf>
    <xf numFmtId="323" fontId="3" fillId="23" borderId="3557" applyFill="0" applyBorder="0" applyAlignment="0">
      <alignment horizontal="centerContinuous"/>
    </xf>
    <xf numFmtId="311" fontId="219" fillId="0" borderId="3556" applyBorder="0">
      <protection locked="0"/>
    </xf>
    <xf numFmtId="235" fontId="35" fillId="0" borderId="3632">
      <alignment horizontal="center" vertical="center"/>
      <protection locked="0"/>
    </xf>
    <xf numFmtId="0" fontId="148" fillId="0" borderId="3618" applyNumberFormat="0" applyAlignment="0" applyProtection="0">
      <alignment horizontal="left" vertical="center"/>
    </xf>
    <xf numFmtId="236" fontId="35" fillId="0" borderId="3632">
      <alignment horizontal="right" vertical="center"/>
      <protection locked="0"/>
    </xf>
    <xf numFmtId="15" fontId="35" fillId="0" borderId="3670">
      <alignment horizontal="center" vertical="center"/>
      <protection locked="0"/>
    </xf>
    <xf numFmtId="234" fontId="35" fillId="0" borderId="3573">
      <alignment horizontal="center" vertical="center"/>
      <protection locked="0"/>
    </xf>
    <xf numFmtId="235" fontId="35" fillId="0" borderId="3573">
      <alignment horizontal="center" vertical="center"/>
      <protection locked="0"/>
    </xf>
    <xf numFmtId="236" fontId="35" fillId="0" borderId="3573">
      <alignment horizontal="center" vertical="center"/>
      <protection locked="0"/>
    </xf>
    <xf numFmtId="0" fontId="35" fillId="0" borderId="3573">
      <alignment vertical="center"/>
      <protection locked="0"/>
    </xf>
    <xf numFmtId="232" fontId="35" fillId="0" borderId="3573">
      <alignment horizontal="right" vertical="center"/>
      <protection locked="0"/>
    </xf>
    <xf numFmtId="237" fontId="35" fillId="0" borderId="3573">
      <alignment horizontal="right" vertical="center"/>
      <protection locked="0"/>
    </xf>
    <xf numFmtId="233" fontId="35" fillId="0" borderId="3573">
      <alignment horizontal="right" vertical="center"/>
      <protection locked="0"/>
    </xf>
    <xf numFmtId="234" fontId="35" fillId="0" borderId="3573">
      <alignment horizontal="right" vertical="center"/>
      <protection locked="0"/>
    </xf>
    <xf numFmtId="235" fontId="35" fillId="0" borderId="3573">
      <alignment horizontal="right" vertical="center"/>
      <protection locked="0"/>
    </xf>
    <xf numFmtId="236" fontId="35" fillId="0" borderId="3573">
      <alignment horizontal="right" vertical="center"/>
      <protection locked="0"/>
    </xf>
    <xf numFmtId="0" fontId="103" fillId="38" borderId="3574"/>
    <xf numFmtId="244" fontId="85" fillId="0" borderId="3575"/>
    <xf numFmtId="240" fontId="26" fillId="0" borderId="3619" applyFill="0"/>
    <xf numFmtId="240" fontId="26" fillId="0" borderId="3595" applyFill="0"/>
    <xf numFmtId="274" fontId="35" fillId="0" borderId="3576"/>
    <xf numFmtId="232" fontId="35" fillId="0" borderId="3632">
      <alignment horizontal="center" vertical="center"/>
      <protection locked="0"/>
    </xf>
    <xf numFmtId="0" fontId="85" fillId="0" borderId="3577"/>
    <xf numFmtId="234" fontId="35" fillId="0" borderId="3632">
      <alignment horizontal="right" vertical="center"/>
      <protection locked="0"/>
    </xf>
    <xf numFmtId="0" fontId="85" fillId="0" borderId="3636"/>
    <xf numFmtId="0" fontId="148" fillId="0" borderId="3594" applyNumberFormat="0" applyAlignment="0" applyProtection="0">
      <alignment horizontal="left" vertical="center"/>
    </xf>
    <xf numFmtId="235" fontId="35" fillId="0" borderId="3645">
      <alignment horizontal="center" vertical="center"/>
      <protection locked="0"/>
    </xf>
    <xf numFmtId="233" fontId="35" fillId="0" borderId="3621">
      <alignment horizontal="right" vertical="center"/>
      <protection locked="0"/>
    </xf>
    <xf numFmtId="235" fontId="35" fillId="0" borderId="3632">
      <alignment horizontal="right" vertical="center"/>
      <protection locked="0"/>
    </xf>
    <xf numFmtId="311" fontId="219" fillId="0" borderId="3592" applyBorder="0">
      <protection locked="0"/>
    </xf>
    <xf numFmtId="232" fontId="35" fillId="0" borderId="3632">
      <alignment horizontal="center" vertical="center"/>
      <protection locked="0"/>
    </xf>
    <xf numFmtId="244" fontId="85" fillId="0" borderId="3623"/>
    <xf numFmtId="237" fontId="35" fillId="0" borderId="3621">
      <alignment horizontal="right" vertical="center"/>
      <protection locked="0"/>
    </xf>
    <xf numFmtId="0" fontId="95" fillId="0" borderId="3620" applyNumberFormat="0" applyFill="0" applyAlignment="0" applyProtection="0"/>
    <xf numFmtId="233" fontId="35" fillId="0" borderId="3621">
      <alignment horizontal="center" vertical="center"/>
      <protection locked="0"/>
    </xf>
    <xf numFmtId="235" fontId="35" fillId="0" borderId="3621">
      <alignment horizontal="right" vertical="center"/>
      <protection locked="0"/>
    </xf>
    <xf numFmtId="244" fontId="85" fillId="0" borderId="3659"/>
    <xf numFmtId="4" fontId="27" fillId="19" borderId="3590" applyNumberFormat="0" applyProtection="0">
      <alignment horizontal="left" vertical="center" indent="1"/>
    </xf>
    <xf numFmtId="0" fontId="85" fillId="0" borderId="3625"/>
    <xf numFmtId="235" fontId="35" fillId="0" borderId="3645">
      <alignment horizontal="right" vertical="center"/>
      <protection locked="0"/>
    </xf>
    <xf numFmtId="311" fontId="219" fillId="0" borderId="3568" applyBorder="0">
      <protection locked="0"/>
    </xf>
    <xf numFmtId="274" fontId="35" fillId="0" borderId="3601"/>
    <xf numFmtId="244" fontId="85" fillId="0" borderId="3587"/>
    <xf numFmtId="4" fontId="27" fillId="19" borderId="3578" applyNumberFormat="0" applyProtection="0">
      <alignment horizontal="left" vertical="center" indent="1"/>
    </xf>
    <xf numFmtId="233" fontId="35" fillId="0" borderId="3621">
      <alignment horizontal="right" vertical="center"/>
      <protection locked="0"/>
    </xf>
    <xf numFmtId="233" fontId="35" fillId="0" borderId="3632">
      <alignment horizontal="center" vertical="center"/>
      <protection locked="0"/>
    </xf>
    <xf numFmtId="0" fontId="35" fillId="0" borderId="3446" applyNumberFormat="0" applyFill="0" applyAlignment="0" applyProtection="0"/>
    <xf numFmtId="0" fontId="95" fillId="0" borderId="3572" applyNumberFormat="0" applyFill="0" applyAlignment="0" applyProtection="0"/>
    <xf numFmtId="232" fontId="35" fillId="0" borderId="3573">
      <alignment horizontal="center" vertical="center"/>
      <protection locked="0"/>
    </xf>
    <xf numFmtId="15" fontId="35" fillId="0" borderId="3573">
      <alignment horizontal="center" vertical="center"/>
      <protection locked="0"/>
    </xf>
    <xf numFmtId="233" fontId="35" fillId="0" borderId="3573">
      <alignment horizontal="center" vertical="center"/>
      <protection locked="0"/>
    </xf>
    <xf numFmtId="234" fontId="35" fillId="0" borderId="3573">
      <alignment horizontal="center" vertical="center"/>
      <protection locked="0"/>
    </xf>
    <xf numFmtId="235" fontId="35" fillId="0" borderId="3573">
      <alignment horizontal="center" vertical="center"/>
      <protection locked="0"/>
    </xf>
    <xf numFmtId="236" fontId="35" fillId="0" borderId="3573">
      <alignment horizontal="center" vertical="center"/>
      <protection locked="0"/>
    </xf>
    <xf numFmtId="0" fontId="35" fillId="0" borderId="3573">
      <alignment vertical="center"/>
      <protection locked="0"/>
    </xf>
    <xf numFmtId="232" fontId="35" fillId="0" borderId="3573">
      <alignment horizontal="right" vertical="center"/>
      <protection locked="0"/>
    </xf>
    <xf numFmtId="237" fontId="35" fillId="0" borderId="3573">
      <alignment horizontal="right" vertical="center"/>
      <protection locked="0"/>
    </xf>
    <xf numFmtId="233" fontId="35" fillId="0" borderId="3573">
      <alignment horizontal="right" vertical="center"/>
      <protection locked="0"/>
    </xf>
    <xf numFmtId="234" fontId="35" fillId="0" borderId="3573">
      <alignment horizontal="right" vertical="center"/>
      <protection locked="0"/>
    </xf>
    <xf numFmtId="235" fontId="35" fillId="0" borderId="3573">
      <alignment horizontal="right" vertical="center"/>
      <protection locked="0"/>
    </xf>
    <xf numFmtId="236" fontId="35" fillId="0" borderId="3573">
      <alignment horizontal="right" vertical="center"/>
      <protection locked="0"/>
    </xf>
    <xf numFmtId="0" fontId="103" fillId="38" borderId="3574"/>
    <xf numFmtId="274" fontId="35" fillId="0" borderId="3624"/>
    <xf numFmtId="274" fontId="35" fillId="0" borderId="3576"/>
    <xf numFmtId="15" fontId="35" fillId="0" borderId="3657">
      <alignment horizontal="center" vertical="center"/>
      <protection locked="0"/>
    </xf>
    <xf numFmtId="236" fontId="35" fillId="0" borderId="3632">
      <alignment horizontal="center" vertical="center"/>
      <protection locked="0"/>
    </xf>
    <xf numFmtId="0" fontId="85" fillId="0" borderId="3577"/>
    <xf numFmtId="0" fontId="103" fillId="38" borderId="3622"/>
    <xf numFmtId="311" fontId="219" fillId="0" borderId="3568" applyBorder="0">
      <protection locked="0"/>
    </xf>
    <xf numFmtId="236" fontId="35" fillId="0" borderId="3632">
      <alignment horizontal="center" vertical="center"/>
      <protection locked="0"/>
    </xf>
    <xf numFmtId="15" fontId="35" fillId="0" borderId="3657">
      <alignment horizontal="center" vertical="center"/>
      <protection locked="0"/>
    </xf>
    <xf numFmtId="4" fontId="27" fillId="19" borderId="3614" applyNumberFormat="0" applyProtection="0">
      <alignment horizontal="left" vertical="center" indent="1"/>
    </xf>
    <xf numFmtId="4" fontId="27" fillId="19" borderId="3662" applyNumberFormat="0" applyProtection="0">
      <alignment horizontal="left" vertical="center" indent="1"/>
    </xf>
    <xf numFmtId="274" fontId="35" fillId="0" borderId="3635"/>
    <xf numFmtId="233" fontId="35" fillId="0" borderId="3657">
      <alignment horizontal="right" vertical="center"/>
      <protection locked="0"/>
    </xf>
    <xf numFmtId="0" fontId="91" fillId="0" borderId="3446" applyNumberFormat="0" applyFill="0" applyBorder="0" applyAlignment="0" applyProtection="0"/>
    <xf numFmtId="233" fontId="35" fillId="0" borderId="3609">
      <alignment horizontal="center" vertical="center"/>
      <protection locked="0"/>
    </xf>
    <xf numFmtId="311" fontId="219" fillId="0" borderId="3580" applyBorder="0">
      <protection locked="0"/>
    </xf>
    <xf numFmtId="235" fontId="35" fillId="0" borderId="3609">
      <alignment horizontal="right" vertical="center"/>
      <protection locked="0"/>
    </xf>
    <xf numFmtId="274" fontId="35" fillId="0" borderId="3660"/>
    <xf numFmtId="0" fontId="85" fillId="0" borderId="3661"/>
    <xf numFmtId="4" fontId="27" fillId="19" borderId="3590" applyNumberFormat="0" applyProtection="0">
      <alignment horizontal="left" vertical="center" indent="1"/>
    </xf>
    <xf numFmtId="0" fontId="103" fillId="38" borderId="3646"/>
    <xf numFmtId="0" fontId="95" fillId="0" borderId="3656" applyNumberFormat="0" applyFill="0" applyAlignment="0" applyProtection="0"/>
    <xf numFmtId="0" fontId="95" fillId="0" borderId="3584" applyNumberFormat="0" applyFill="0" applyAlignment="0" applyProtection="0"/>
    <xf numFmtId="232" fontId="35" fillId="0" borderId="3585">
      <alignment horizontal="center" vertical="center"/>
      <protection locked="0"/>
    </xf>
    <xf numFmtId="15" fontId="35" fillId="0" borderId="3585">
      <alignment horizontal="center" vertical="center"/>
      <protection locked="0"/>
    </xf>
    <xf numFmtId="233" fontId="35" fillId="0" borderId="3585">
      <alignment horizontal="center" vertical="center"/>
      <protection locked="0"/>
    </xf>
    <xf numFmtId="234" fontId="35" fillId="0" borderId="3585">
      <alignment horizontal="center" vertical="center"/>
      <protection locked="0"/>
    </xf>
    <xf numFmtId="235" fontId="35" fillId="0" borderId="3585">
      <alignment horizontal="center" vertical="center"/>
      <protection locked="0"/>
    </xf>
    <xf numFmtId="236" fontId="35" fillId="0" borderId="3585">
      <alignment horizontal="center" vertical="center"/>
      <protection locked="0"/>
    </xf>
    <xf numFmtId="0" fontId="35" fillId="0" borderId="3585">
      <alignment vertical="center"/>
      <protection locked="0"/>
    </xf>
    <xf numFmtId="232" fontId="35" fillId="0" borderId="3585">
      <alignment horizontal="right" vertical="center"/>
      <protection locked="0"/>
    </xf>
    <xf numFmtId="237" fontId="35" fillId="0" borderId="3585">
      <alignment horizontal="right" vertical="center"/>
      <protection locked="0"/>
    </xf>
    <xf numFmtId="233" fontId="35" fillId="0" borderId="3585">
      <alignment horizontal="right" vertical="center"/>
      <protection locked="0"/>
    </xf>
    <xf numFmtId="234" fontId="35" fillId="0" borderId="3585">
      <alignment horizontal="right" vertical="center"/>
      <protection locked="0"/>
    </xf>
    <xf numFmtId="235" fontId="35" fillId="0" borderId="3585">
      <alignment horizontal="right" vertical="center"/>
      <protection locked="0"/>
    </xf>
    <xf numFmtId="236" fontId="35" fillId="0" borderId="3585">
      <alignment horizontal="right" vertical="center"/>
      <protection locked="0"/>
    </xf>
    <xf numFmtId="0" fontId="103" fillId="38" borderId="3586"/>
    <xf numFmtId="274" fontId="35" fillId="0" borderId="3588"/>
    <xf numFmtId="0" fontId="85" fillId="0" borderId="3589"/>
    <xf numFmtId="244" fontId="85" fillId="0" borderId="3634"/>
    <xf numFmtId="323" fontId="3" fillId="23" borderId="3581" applyFill="0" applyBorder="0" applyAlignment="0">
      <alignment horizontal="centerContinuous"/>
    </xf>
    <xf numFmtId="311" fontId="219" fillId="0" borderId="3580" applyBorder="0">
      <protection locked="0"/>
    </xf>
    <xf numFmtId="0" fontId="148" fillId="0" borderId="3629" applyNumberFormat="0" applyAlignment="0" applyProtection="0">
      <alignment horizontal="left" vertical="center"/>
    </xf>
    <xf numFmtId="233" fontId="35" fillId="0" borderId="3621">
      <alignment horizontal="right" vertical="center"/>
      <protection locked="0"/>
    </xf>
    <xf numFmtId="0" fontId="85" fillId="0" borderId="3661"/>
    <xf numFmtId="4" fontId="27" fillId="19" borderId="3668" applyNumberFormat="0" applyProtection="0">
      <alignment horizontal="left" vertical="center" indent="1"/>
    </xf>
    <xf numFmtId="235" fontId="35" fillId="0" borderId="3645">
      <alignment horizontal="center" vertical="center"/>
      <protection locked="0"/>
    </xf>
    <xf numFmtId="4" fontId="27" fillId="19" borderId="3626" applyNumberFormat="0" applyProtection="0">
      <alignment horizontal="left" vertical="center" indent="1"/>
    </xf>
    <xf numFmtId="311" fontId="219" fillId="0" borderId="3592" applyBorder="0">
      <protection locked="0"/>
    </xf>
    <xf numFmtId="274" fontId="35" fillId="0" borderId="3624"/>
    <xf numFmtId="4" fontId="27" fillId="19" borderId="3596" applyNumberFormat="0" applyProtection="0">
      <alignment horizontal="left" vertical="center" indent="1"/>
    </xf>
    <xf numFmtId="15" fontId="35" fillId="0" borderId="3632">
      <alignment horizontal="center" vertical="center"/>
      <protection locked="0"/>
    </xf>
    <xf numFmtId="0" fontId="35" fillId="0" borderId="3657">
      <alignment vertical="center"/>
      <protection locked="0"/>
    </xf>
    <xf numFmtId="234" fontId="35" fillId="0" borderId="3621">
      <alignment horizontal="center" vertical="center"/>
      <protection locked="0"/>
    </xf>
    <xf numFmtId="0" fontId="95" fillId="0" borderId="3597" applyNumberFormat="0" applyFill="0" applyAlignment="0" applyProtection="0"/>
    <xf numFmtId="232" fontId="35" fillId="0" borderId="3598">
      <alignment horizontal="center" vertical="center"/>
      <protection locked="0"/>
    </xf>
    <xf numFmtId="15" fontId="35" fillId="0" borderId="3598">
      <alignment horizontal="center" vertical="center"/>
      <protection locked="0"/>
    </xf>
    <xf numFmtId="233" fontId="35" fillId="0" borderId="3598">
      <alignment horizontal="center" vertical="center"/>
      <protection locked="0"/>
    </xf>
    <xf numFmtId="234" fontId="35" fillId="0" borderId="3598">
      <alignment horizontal="center" vertical="center"/>
      <protection locked="0"/>
    </xf>
    <xf numFmtId="235" fontId="35" fillId="0" borderId="3598">
      <alignment horizontal="center" vertical="center"/>
      <protection locked="0"/>
    </xf>
    <xf numFmtId="236" fontId="35" fillId="0" borderId="3598">
      <alignment horizontal="center" vertical="center"/>
      <protection locked="0"/>
    </xf>
    <xf numFmtId="0" fontId="35" fillId="0" borderId="3598">
      <alignment vertical="center"/>
      <protection locked="0"/>
    </xf>
    <xf numFmtId="232" fontId="35" fillId="0" borderId="3598">
      <alignment horizontal="right" vertical="center"/>
      <protection locked="0"/>
    </xf>
    <xf numFmtId="237" fontId="35" fillId="0" borderId="3598">
      <alignment horizontal="right" vertical="center"/>
      <protection locked="0"/>
    </xf>
    <xf numFmtId="233" fontId="35" fillId="0" borderId="3598">
      <alignment horizontal="right" vertical="center"/>
      <protection locked="0"/>
    </xf>
    <xf numFmtId="234" fontId="35" fillId="0" borderId="3598">
      <alignment horizontal="right" vertical="center"/>
      <protection locked="0"/>
    </xf>
    <xf numFmtId="235" fontId="35" fillId="0" borderId="3598">
      <alignment horizontal="right" vertical="center"/>
      <protection locked="0"/>
    </xf>
    <xf numFmtId="236" fontId="35" fillId="0" borderId="3598">
      <alignment horizontal="right" vertical="center"/>
      <protection locked="0"/>
    </xf>
    <xf numFmtId="0" fontId="103" fillId="38" borderId="3599"/>
    <xf numFmtId="274" fontId="35" fillId="0" borderId="3601"/>
    <xf numFmtId="0" fontId="85" fillId="0" borderId="3625"/>
    <xf numFmtId="0" fontId="85" fillId="0" borderId="3602"/>
    <xf numFmtId="311" fontId="219" fillId="0" borderId="3592" applyBorder="0">
      <protection locked="0"/>
    </xf>
    <xf numFmtId="323" fontId="3" fillId="23" borderId="3665" applyFill="0" applyBorder="0" applyAlignment="0">
      <alignment horizontal="centerContinuous"/>
    </xf>
    <xf numFmtId="232" fontId="35" fillId="0" borderId="3632">
      <alignment horizontal="right" vertical="center"/>
      <protection locked="0"/>
    </xf>
    <xf numFmtId="0" fontId="85" fillId="0" borderId="3649"/>
    <xf numFmtId="4" fontId="27" fillId="19" borderId="3614" applyNumberFormat="0" applyProtection="0">
      <alignment horizontal="left" vertical="center" indent="1"/>
    </xf>
    <xf numFmtId="0" fontId="95" fillId="0" borderId="3656" applyNumberFormat="0" applyFill="0" applyAlignment="0" applyProtection="0"/>
    <xf numFmtId="234" fontId="35" fillId="0" borderId="3645">
      <alignment horizontal="right" vertical="center"/>
      <protection locked="0"/>
    </xf>
    <xf numFmtId="233" fontId="35" fillId="0" borderId="3657">
      <alignment horizontal="center" vertical="center"/>
      <protection locked="0"/>
    </xf>
    <xf numFmtId="15" fontId="35" fillId="0" borderId="3645">
      <alignment horizontal="center" vertical="center"/>
      <protection locked="0"/>
    </xf>
    <xf numFmtId="236" fontId="35" fillId="0" borderId="3657">
      <alignment horizontal="right" vertical="center"/>
      <protection locked="0"/>
    </xf>
    <xf numFmtId="0" fontId="95" fillId="0" borderId="3608" applyNumberFormat="0" applyFill="0" applyAlignment="0" applyProtection="0"/>
    <xf numFmtId="232" fontId="35" fillId="0" borderId="3609">
      <alignment horizontal="center" vertical="center"/>
      <protection locked="0"/>
    </xf>
    <xf numFmtId="15" fontId="35" fillId="0" borderId="3609">
      <alignment horizontal="center" vertical="center"/>
      <protection locked="0"/>
    </xf>
    <xf numFmtId="233" fontId="35" fillId="0" borderId="3609">
      <alignment horizontal="center" vertical="center"/>
      <protection locked="0"/>
    </xf>
    <xf numFmtId="234" fontId="35" fillId="0" borderId="3609">
      <alignment horizontal="center" vertical="center"/>
      <protection locked="0"/>
    </xf>
    <xf numFmtId="235" fontId="35" fillId="0" borderId="3609">
      <alignment horizontal="center" vertical="center"/>
      <protection locked="0"/>
    </xf>
    <xf numFmtId="236" fontId="35" fillId="0" borderId="3609">
      <alignment horizontal="center" vertical="center"/>
      <protection locked="0"/>
    </xf>
    <xf numFmtId="0" fontId="35" fillId="0" borderId="3609">
      <alignment vertical="center"/>
      <protection locked="0"/>
    </xf>
    <xf numFmtId="232" fontId="35" fillId="0" borderId="3609">
      <alignment horizontal="right" vertical="center"/>
      <protection locked="0"/>
    </xf>
    <xf numFmtId="237" fontId="35" fillId="0" borderId="3609">
      <alignment horizontal="right" vertical="center"/>
      <protection locked="0"/>
    </xf>
    <xf numFmtId="233" fontId="35" fillId="0" borderId="3609">
      <alignment horizontal="right" vertical="center"/>
      <protection locked="0"/>
    </xf>
    <xf numFmtId="234" fontId="35" fillId="0" borderId="3609">
      <alignment horizontal="right" vertical="center"/>
      <protection locked="0"/>
    </xf>
    <xf numFmtId="235" fontId="35" fillId="0" borderId="3609">
      <alignment horizontal="right" vertical="center"/>
      <protection locked="0"/>
    </xf>
    <xf numFmtId="236" fontId="35" fillId="0" borderId="3609">
      <alignment horizontal="right" vertical="center"/>
      <protection locked="0"/>
    </xf>
    <xf numFmtId="0" fontId="103" fillId="38" borderId="3610"/>
    <xf numFmtId="0" fontId="103" fillId="38" borderId="3633"/>
    <xf numFmtId="49" fontId="100" fillId="47" borderId="3117">
      <alignment horizontal="center"/>
    </xf>
    <xf numFmtId="240" fontId="26" fillId="0" borderId="3607" applyFill="0"/>
    <xf numFmtId="274" fontId="35" fillId="0" borderId="3612"/>
    <xf numFmtId="0" fontId="85" fillId="0" borderId="3613"/>
    <xf numFmtId="0" fontId="148" fillId="0" borderId="3606" applyNumberFormat="0" applyAlignment="0" applyProtection="0">
      <alignment horizontal="left" vertical="center"/>
    </xf>
    <xf numFmtId="323" fontId="3" fillId="23" borderId="3605" applyFill="0" applyBorder="0" applyAlignment="0">
      <alignment horizontal="centerContinuous"/>
    </xf>
    <xf numFmtId="311" fontId="219" fillId="0" borderId="3604" applyBorder="0">
      <protection locked="0"/>
    </xf>
    <xf numFmtId="311" fontId="219" fillId="0" borderId="3652" applyBorder="0">
      <protection locked="0"/>
    </xf>
    <xf numFmtId="0" fontId="95" fillId="0" borderId="3620" applyNumberFormat="0" applyFill="0" applyAlignment="0" applyProtection="0"/>
    <xf numFmtId="234" fontId="35" fillId="0" borderId="3621">
      <alignment horizontal="center" vertical="center"/>
      <protection locked="0"/>
    </xf>
    <xf numFmtId="311" fontId="219" fillId="0" borderId="3616" applyBorder="0">
      <protection locked="0"/>
    </xf>
    <xf numFmtId="236" fontId="35" fillId="0" borderId="3621">
      <alignment horizontal="right" vertical="center"/>
      <protection locked="0"/>
    </xf>
    <xf numFmtId="4" fontId="27" fillId="19" borderId="3626" applyNumberFormat="0" applyProtection="0">
      <alignment horizontal="left" vertical="center" indent="1"/>
    </xf>
    <xf numFmtId="235" fontId="35" fillId="0" borderId="3657">
      <alignment horizontal="center" vertical="center"/>
      <protection locked="0"/>
    </xf>
    <xf numFmtId="235" fontId="35" fillId="0" borderId="3632">
      <alignment horizontal="center" vertical="center"/>
      <protection locked="0"/>
    </xf>
    <xf numFmtId="236" fontId="35" fillId="0" borderId="3632">
      <alignment horizontal="right" vertical="center"/>
      <protection locked="0"/>
    </xf>
    <xf numFmtId="0" fontId="95" fillId="0" borderId="3620" applyNumberFormat="0" applyFill="0" applyAlignment="0" applyProtection="0"/>
    <xf numFmtId="232" fontId="35" fillId="0" borderId="3621">
      <alignment horizontal="center" vertical="center"/>
      <protection locked="0"/>
    </xf>
    <xf numFmtId="15" fontId="35" fillId="0" borderId="3621">
      <alignment horizontal="center" vertical="center"/>
      <protection locked="0"/>
    </xf>
    <xf numFmtId="233" fontId="35" fillId="0" borderId="3621">
      <alignment horizontal="center" vertical="center"/>
      <protection locked="0"/>
    </xf>
    <xf numFmtId="234" fontId="35" fillId="0" borderId="3621">
      <alignment horizontal="center" vertical="center"/>
      <protection locked="0"/>
    </xf>
    <xf numFmtId="235" fontId="35" fillId="0" borderId="3621">
      <alignment horizontal="center" vertical="center"/>
      <protection locked="0"/>
    </xf>
    <xf numFmtId="236" fontId="35" fillId="0" borderId="3621">
      <alignment horizontal="center" vertical="center"/>
      <protection locked="0"/>
    </xf>
    <xf numFmtId="0" fontId="35" fillId="0" borderId="3621">
      <alignment vertical="center"/>
      <protection locked="0"/>
    </xf>
    <xf numFmtId="232" fontId="35" fillId="0" borderId="3621">
      <alignment horizontal="right" vertical="center"/>
      <protection locked="0"/>
    </xf>
    <xf numFmtId="237" fontId="35" fillId="0" borderId="3621">
      <alignment horizontal="right" vertical="center"/>
      <protection locked="0"/>
    </xf>
    <xf numFmtId="233" fontId="35" fillId="0" borderId="3621">
      <alignment horizontal="right" vertical="center"/>
      <protection locked="0"/>
    </xf>
    <xf numFmtId="234" fontId="35" fillId="0" borderId="3621">
      <alignment horizontal="right" vertical="center"/>
      <protection locked="0"/>
    </xf>
    <xf numFmtId="235" fontId="35" fillId="0" borderId="3621">
      <alignment horizontal="right" vertical="center"/>
      <protection locked="0"/>
    </xf>
    <xf numFmtId="236" fontId="35" fillId="0" borderId="3621">
      <alignment horizontal="right" vertical="center"/>
      <protection locked="0"/>
    </xf>
    <xf numFmtId="0" fontId="103" fillId="38" borderId="3622"/>
    <xf numFmtId="274" fontId="35" fillId="0" borderId="3624"/>
    <xf numFmtId="0" fontId="85" fillId="0" borderId="3625"/>
    <xf numFmtId="0" fontId="103" fillId="38" borderId="3633"/>
    <xf numFmtId="311" fontId="219" fillId="0" borderId="3616" applyBorder="0">
      <protection locked="0"/>
    </xf>
    <xf numFmtId="235" fontId="35" fillId="0" borderId="3645">
      <alignment horizontal="center" vertical="center"/>
      <protection locked="0"/>
    </xf>
    <xf numFmtId="0" fontId="35" fillId="0" borderId="3645">
      <alignment vertical="center"/>
      <protection locked="0"/>
    </xf>
    <xf numFmtId="237" fontId="35" fillId="0" borderId="3645">
      <alignment horizontal="right" vertical="center"/>
      <protection locked="0"/>
    </xf>
    <xf numFmtId="234" fontId="35" fillId="0" borderId="3645">
      <alignment horizontal="right" vertical="center"/>
      <protection locked="0"/>
    </xf>
    <xf numFmtId="236" fontId="35" fillId="0" borderId="3645">
      <alignment horizontal="right" vertical="center"/>
      <protection locked="0"/>
    </xf>
    <xf numFmtId="270" fontId="115" fillId="46" borderId="3446">
      <protection hidden="1"/>
    </xf>
    <xf numFmtId="274" fontId="35" fillId="0" borderId="3673"/>
    <xf numFmtId="311" fontId="219" fillId="0" borderId="3616" applyBorder="0">
      <protection locked="0"/>
    </xf>
    <xf numFmtId="235" fontId="35" fillId="0" borderId="3632">
      <alignment horizontal="center" vertical="center"/>
      <protection locked="0"/>
    </xf>
    <xf numFmtId="0" fontId="35" fillId="0" borderId="3632">
      <alignment vertical="center"/>
      <protection locked="0"/>
    </xf>
    <xf numFmtId="233" fontId="35" fillId="0" borderId="3632">
      <alignment horizontal="right" vertical="center"/>
      <protection locked="0"/>
    </xf>
    <xf numFmtId="4" fontId="27" fillId="19" borderId="3626" applyNumberFormat="0" applyProtection="0">
      <alignment horizontal="left" vertical="center" indent="1"/>
    </xf>
    <xf numFmtId="0" fontId="147" fillId="10" borderId="3117">
      <alignment horizontal="right"/>
    </xf>
    <xf numFmtId="0" fontId="148" fillId="0" borderId="3487">
      <alignment horizontal="left" vertical="center"/>
    </xf>
    <xf numFmtId="274" fontId="35" fillId="0" borderId="3635"/>
    <xf numFmtId="232" fontId="35" fillId="0" borderId="3621">
      <alignment horizontal="center" vertical="center"/>
      <protection locked="0"/>
    </xf>
    <xf numFmtId="15" fontId="35" fillId="0" borderId="3621">
      <alignment horizontal="center" vertical="center"/>
      <protection locked="0"/>
    </xf>
    <xf numFmtId="233" fontId="35" fillId="0" borderId="3621">
      <alignment horizontal="center" vertical="center"/>
      <protection locked="0"/>
    </xf>
    <xf numFmtId="234" fontId="35" fillId="0" borderId="3621">
      <alignment horizontal="center" vertical="center"/>
      <protection locked="0"/>
    </xf>
    <xf numFmtId="235" fontId="35" fillId="0" borderId="3621">
      <alignment horizontal="center" vertical="center"/>
      <protection locked="0"/>
    </xf>
    <xf numFmtId="236" fontId="35" fillId="0" borderId="3621">
      <alignment horizontal="center" vertical="center"/>
      <protection locked="0"/>
    </xf>
    <xf numFmtId="0" fontId="35" fillId="0" borderId="3621">
      <alignment vertical="center"/>
      <protection locked="0"/>
    </xf>
    <xf numFmtId="232" fontId="35" fillId="0" borderId="3621">
      <alignment horizontal="right" vertical="center"/>
      <protection locked="0"/>
    </xf>
    <xf numFmtId="237" fontId="35" fillId="0" borderId="3621">
      <alignment horizontal="right" vertical="center"/>
      <protection locked="0"/>
    </xf>
    <xf numFmtId="233" fontId="35" fillId="0" borderId="3621">
      <alignment horizontal="right" vertical="center"/>
      <protection locked="0"/>
    </xf>
    <xf numFmtId="234" fontId="35" fillId="0" borderId="3621">
      <alignment horizontal="right" vertical="center"/>
      <protection locked="0"/>
    </xf>
    <xf numFmtId="235" fontId="35" fillId="0" borderId="3621">
      <alignment horizontal="right" vertical="center"/>
      <protection locked="0"/>
    </xf>
    <xf numFmtId="236" fontId="35" fillId="0" borderId="3621">
      <alignment horizontal="right" vertical="center"/>
      <protection locked="0"/>
    </xf>
    <xf numFmtId="232" fontId="35" fillId="0" borderId="3632">
      <alignment horizontal="center" vertical="center"/>
      <protection locked="0"/>
    </xf>
    <xf numFmtId="0" fontId="35" fillId="0" borderId="3632">
      <alignment vertical="center"/>
      <protection locked="0"/>
    </xf>
    <xf numFmtId="235" fontId="35" fillId="0" borderId="3632">
      <alignment horizontal="right" vertical="center"/>
      <protection locked="0"/>
    </xf>
    <xf numFmtId="240" fontId="26" fillId="0" borderId="3643" applyFill="0"/>
    <xf numFmtId="274" fontId="35" fillId="0" borderId="3624"/>
    <xf numFmtId="0" fontId="85" fillId="0" borderId="3625"/>
    <xf numFmtId="233" fontId="35" fillId="0" borderId="3657">
      <alignment horizontal="right" vertical="center"/>
      <protection locked="0"/>
    </xf>
    <xf numFmtId="235" fontId="35" fillId="0" borderId="3670">
      <alignment horizontal="center" vertical="center"/>
      <protection locked="0"/>
    </xf>
    <xf numFmtId="311" fontId="219" fillId="0" borderId="3616" applyBorder="0">
      <protection locked="0"/>
    </xf>
    <xf numFmtId="4" fontId="27" fillId="19" borderId="3626" applyNumberFormat="0" applyProtection="0">
      <alignment horizontal="left" vertical="center" indent="1"/>
    </xf>
    <xf numFmtId="3" fontId="79" fillId="10" borderId="3117" applyFont="0" applyAlignment="0" applyProtection="0"/>
    <xf numFmtId="0" fontId="95" fillId="0" borderId="3620" applyNumberFormat="0" applyFill="0" applyAlignment="0" applyProtection="0"/>
    <xf numFmtId="232" fontId="35" fillId="0" borderId="3621">
      <alignment horizontal="center" vertical="center"/>
      <protection locked="0"/>
    </xf>
    <xf numFmtId="15" fontId="35" fillId="0" borderId="3621">
      <alignment horizontal="center" vertical="center"/>
      <protection locked="0"/>
    </xf>
    <xf numFmtId="233" fontId="35" fillId="0" borderId="3621">
      <alignment horizontal="center" vertical="center"/>
      <protection locked="0"/>
    </xf>
    <xf numFmtId="234" fontId="35" fillId="0" borderId="3621">
      <alignment horizontal="center" vertical="center"/>
      <protection locked="0"/>
    </xf>
    <xf numFmtId="235" fontId="35" fillId="0" borderId="3621">
      <alignment horizontal="center" vertical="center"/>
      <protection locked="0"/>
    </xf>
    <xf numFmtId="236" fontId="35" fillId="0" borderId="3621">
      <alignment horizontal="center" vertical="center"/>
      <protection locked="0"/>
    </xf>
    <xf numFmtId="0" fontId="35" fillId="0" borderId="3621">
      <alignment vertical="center"/>
      <protection locked="0"/>
    </xf>
    <xf numFmtId="232" fontId="35" fillId="0" borderId="3621">
      <alignment horizontal="right" vertical="center"/>
      <protection locked="0"/>
    </xf>
    <xf numFmtId="237" fontId="35" fillId="0" borderId="3621">
      <alignment horizontal="right" vertical="center"/>
      <protection locked="0"/>
    </xf>
    <xf numFmtId="233" fontId="35" fillId="0" borderId="3621">
      <alignment horizontal="right" vertical="center"/>
      <protection locked="0"/>
    </xf>
    <xf numFmtId="234" fontId="35" fillId="0" borderId="3621">
      <alignment horizontal="right" vertical="center"/>
      <protection locked="0"/>
    </xf>
    <xf numFmtId="235" fontId="35" fillId="0" borderId="3621">
      <alignment horizontal="right" vertical="center"/>
      <protection locked="0"/>
    </xf>
    <xf numFmtId="236" fontId="35" fillId="0" borderId="3621">
      <alignment horizontal="right" vertical="center"/>
      <protection locked="0"/>
    </xf>
    <xf numFmtId="233" fontId="35" fillId="0" borderId="3657">
      <alignment horizontal="center" vertical="center"/>
      <protection locked="0"/>
    </xf>
    <xf numFmtId="0" fontId="103" fillId="38" borderId="3622"/>
    <xf numFmtId="235" fontId="35" fillId="0" borderId="3657">
      <alignment horizontal="right" vertical="center"/>
      <protection locked="0"/>
    </xf>
    <xf numFmtId="274" fontId="35" fillId="0" borderId="3624"/>
    <xf numFmtId="0" fontId="85" fillId="0" borderId="3625"/>
    <xf numFmtId="0" fontId="148" fillId="0" borderId="3618" applyNumberFormat="0" applyAlignment="0" applyProtection="0">
      <alignment horizontal="left" vertical="center"/>
    </xf>
    <xf numFmtId="323" fontId="3" fillId="23" borderId="3617" applyFill="0" applyBorder="0" applyAlignment="0">
      <alignment horizontal="centerContinuous"/>
    </xf>
    <xf numFmtId="0" fontId="35" fillId="0" borderId="3632">
      <alignment vertical="center"/>
      <protection locked="0"/>
    </xf>
    <xf numFmtId="232" fontId="35" fillId="0" borderId="3657">
      <alignment horizontal="right" vertical="center"/>
      <protection locked="0"/>
    </xf>
    <xf numFmtId="49" fontId="36" fillId="0" borderId="3459"/>
    <xf numFmtId="0" fontId="95" fillId="0" borderId="3669" applyNumberFormat="0" applyFill="0" applyAlignment="0" applyProtection="0"/>
    <xf numFmtId="233" fontId="35" fillId="0" borderId="3670">
      <alignment horizontal="center" vertical="center"/>
      <protection locked="0"/>
    </xf>
    <xf numFmtId="236" fontId="35" fillId="0" borderId="3670">
      <alignment horizontal="right" vertical="center"/>
      <protection locked="0"/>
    </xf>
    <xf numFmtId="332" fontId="35" fillId="0" borderId="3117" applyFill="0">
      <alignment horizontal="center" vertical="center"/>
    </xf>
    <xf numFmtId="49" fontId="253" fillId="47" borderId="3117">
      <alignment horizontal="center"/>
    </xf>
    <xf numFmtId="175" fontId="43" fillId="0" borderId="3117" applyBorder="0"/>
    <xf numFmtId="311" fontId="219" fillId="0" borderId="3638" applyBorder="0">
      <protection locked="0"/>
    </xf>
    <xf numFmtId="269" fontId="115" fillId="45" borderId="3446">
      <protection hidden="1"/>
    </xf>
    <xf numFmtId="202" fontId="115" fillId="18" borderId="3446">
      <alignment horizontal="right"/>
      <protection hidden="1"/>
    </xf>
    <xf numFmtId="4" fontId="27" fillId="19" borderId="3637" applyNumberFormat="0" applyProtection="0">
      <alignment horizontal="left" vertical="center" indent="1"/>
    </xf>
    <xf numFmtId="49" fontId="36" fillId="0" borderId="3459"/>
    <xf numFmtId="0" fontId="85" fillId="0" borderId="3661"/>
    <xf numFmtId="0" fontId="95" fillId="0" borderId="3631" applyNumberFormat="0" applyFill="0" applyAlignment="0" applyProtection="0"/>
    <xf numFmtId="232" fontId="35" fillId="0" borderId="3632">
      <alignment horizontal="center" vertical="center"/>
      <protection locked="0"/>
    </xf>
    <xf numFmtId="15" fontId="35" fillId="0" borderId="3632">
      <alignment horizontal="center" vertical="center"/>
      <protection locked="0"/>
    </xf>
    <xf numFmtId="233" fontId="35" fillId="0" borderId="3632">
      <alignment horizontal="center" vertical="center"/>
      <protection locked="0"/>
    </xf>
    <xf numFmtId="234" fontId="35" fillId="0" borderId="3632">
      <alignment horizontal="center" vertical="center"/>
      <protection locked="0"/>
    </xf>
    <xf numFmtId="235" fontId="35" fillId="0" borderId="3632">
      <alignment horizontal="center" vertical="center"/>
      <protection locked="0"/>
    </xf>
    <xf numFmtId="236" fontId="35" fillId="0" borderId="3632">
      <alignment horizontal="center" vertical="center"/>
      <protection locked="0"/>
    </xf>
    <xf numFmtId="0" fontId="35" fillId="0" borderId="3632">
      <alignment vertical="center"/>
      <protection locked="0"/>
    </xf>
    <xf numFmtId="232" fontId="35" fillId="0" borderId="3632">
      <alignment horizontal="right" vertical="center"/>
      <protection locked="0"/>
    </xf>
    <xf numFmtId="237" fontId="35" fillId="0" borderId="3632">
      <alignment horizontal="right" vertical="center"/>
      <protection locked="0"/>
    </xf>
    <xf numFmtId="233" fontId="35" fillId="0" borderId="3632">
      <alignment horizontal="right" vertical="center"/>
      <protection locked="0"/>
    </xf>
    <xf numFmtId="234" fontId="35" fillId="0" borderId="3632">
      <alignment horizontal="right" vertical="center"/>
      <protection locked="0"/>
    </xf>
    <xf numFmtId="235" fontId="35" fillId="0" borderId="3632">
      <alignment horizontal="right" vertical="center"/>
      <protection locked="0"/>
    </xf>
    <xf numFmtId="236" fontId="35" fillId="0" borderId="3632">
      <alignment horizontal="right" vertical="center"/>
      <protection locked="0"/>
    </xf>
    <xf numFmtId="0" fontId="103" fillId="38" borderId="3633"/>
    <xf numFmtId="244" fontId="85" fillId="0" borderId="3647"/>
    <xf numFmtId="269" fontId="115" fillId="45" borderId="3446">
      <protection hidden="1"/>
    </xf>
    <xf numFmtId="240" fontId="26" fillId="0" borderId="3630" applyFill="0"/>
    <xf numFmtId="274" fontId="35" fillId="0" borderId="3635"/>
    <xf numFmtId="0" fontId="85" fillId="0" borderId="3636"/>
    <xf numFmtId="0" fontId="148" fillId="0" borderId="3629" applyNumberFormat="0" applyAlignment="0" applyProtection="0">
      <alignment horizontal="left" vertical="center"/>
    </xf>
    <xf numFmtId="323" fontId="3" fillId="23" borderId="3628" applyFill="0" applyBorder="0" applyAlignment="0">
      <alignment horizontal="centerContinuous"/>
    </xf>
    <xf numFmtId="311" fontId="219" fillId="0" borderId="3638" applyBorder="0">
      <protection locked="0"/>
    </xf>
    <xf numFmtId="311" fontId="219" fillId="0" borderId="3638" applyBorder="0">
      <protection locked="0"/>
    </xf>
    <xf numFmtId="233" fontId="35" fillId="0" borderId="3657">
      <alignment horizontal="right" vertical="center"/>
      <protection locked="0"/>
    </xf>
    <xf numFmtId="235" fontId="35" fillId="0" borderId="3657">
      <alignment horizontal="right" vertical="center"/>
      <protection locked="0"/>
    </xf>
    <xf numFmtId="4" fontId="27" fillId="19" borderId="3637" applyNumberFormat="0" applyProtection="0">
      <alignment horizontal="left" vertical="center" indent="1"/>
    </xf>
    <xf numFmtId="232" fontId="35" fillId="0" borderId="3657">
      <alignment horizontal="center" vertical="center"/>
      <protection locked="0"/>
    </xf>
    <xf numFmtId="234" fontId="35" fillId="0" borderId="3657">
      <alignment horizontal="center" vertical="center"/>
      <protection locked="0"/>
    </xf>
    <xf numFmtId="0" fontId="35" fillId="0" borderId="3657">
      <alignment vertical="center"/>
      <protection locked="0"/>
    </xf>
    <xf numFmtId="0" fontId="95" fillId="0" borderId="3656" applyNumberFormat="0" applyFill="0" applyAlignment="0" applyProtection="0"/>
    <xf numFmtId="0" fontId="95" fillId="0" borderId="3631" applyNumberFormat="0" applyFill="0" applyAlignment="0" applyProtection="0"/>
    <xf numFmtId="232" fontId="35" fillId="0" borderId="3632">
      <alignment horizontal="center" vertical="center"/>
      <protection locked="0"/>
    </xf>
    <xf numFmtId="15" fontId="35" fillId="0" borderId="3632">
      <alignment horizontal="center" vertical="center"/>
      <protection locked="0"/>
    </xf>
    <xf numFmtId="233" fontId="35" fillId="0" borderId="3632">
      <alignment horizontal="center" vertical="center"/>
      <protection locked="0"/>
    </xf>
    <xf numFmtId="234" fontId="35" fillId="0" borderId="3632">
      <alignment horizontal="center" vertical="center"/>
      <protection locked="0"/>
    </xf>
    <xf numFmtId="235" fontId="35" fillId="0" borderId="3632">
      <alignment horizontal="center" vertical="center"/>
      <protection locked="0"/>
    </xf>
    <xf numFmtId="236" fontId="35" fillId="0" borderId="3632">
      <alignment horizontal="center" vertical="center"/>
      <protection locked="0"/>
    </xf>
    <xf numFmtId="0" fontId="35" fillId="0" borderId="3632">
      <alignment vertical="center"/>
      <protection locked="0"/>
    </xf>
    <xf numFmtId="232" fontId="35" fillId="0" borderId="3632">
      <alignment horizontal="right" vertical="center"/>
      <protection locked="0"/>
    </xf>
    <xf numFmtId="237" fontId="35" fillId="0" borderId="3632">
      <alignment horizontal="right" vertical="center"/>
      <protection locked="0"/>
    </xf>
    <xf numFmtId="233" fontId="35" fillId="0" borderId="3632">
      <alignment horizontal="right" vertical="center"/>
      <protection locked="0"/>
    </xf>
    <xf numFmtId="234" fontId="35" fillId="0" borderId="3632">
      <alignment horizontal="right" vertical="center"/>
      <protection locked="0"/>
    </xf>
    <xf numFmtId="235" fontId="35" fillId="0" borderId="3632">
      <alignment horizontal="right" vertical="center"/>
      <protection locked="0"/>
    </xf>
    <xf numFmtId="236" fontId="35" fillId="0" borderId="3632">
      <alignment horizontal="right" vertical="center"/>
      <protection locked="0"/>
    </xf>
    <xf numFmtId="0" fontId="103" fillId="38" borderId="3633"/>
    <xf numFmtId="274" fontId="35" fillId="0" borderId="3635"/>
    <xf numFmtId="0" fontId="85" fillId="0" borderId="3636"/>
    <xf numFmtId="311" fontId="219" fillId="0" borderId="3638" applyBorder="0">
      <protection locked="0"/>
    </xf>
    <xf numFmtId="0" fontId="115" fillId="18" borderId="3446" applyProtection="0">
      <alignment horizontal="right"/>
      <protection locked="0"/>
    </xf>
    <xf numFmtId="311" fontId="219" fillId="0" borderId="3640" applyBorder="0">
      <protection locked="0"/>
    </xf>
    <xf numFmtId="0" fontId="59" fillId="74" borderId="3466">
      <alignment horizontal="left" vertical="center" wrapText="1"/>
    </xf>
    <xf numFmtId="235" fontId="35" fillId="0" borderId="3657">
      <alignment horizontal="center" vertical="center"/>
      <protection locked="0"/>
    </xf>
    <xf numFmtId="4" fontId="27" fillId="19" borderId="3650" applyNumberFormat="0" applyProtection="0">
      <alignment horizontal="left" vertical="center" indent="1"/>
    </xf>
    <xf numFmtId="0" fontId="95" fillId="0" borderId="3644" applyNumberFormat="0" applyFill="0" applyAlignment="0" applyProtection="0"/>
    <xf numFmtId="232" fontId="35" fillId="0" borderId="3645">
      <alignment horizontal="center" vertical="center"/>
      <protection locked="0"/>
    </xf>
    <xf numFmtId="15" fontId="35" fillId="0" borderId="3645">
      <alignment horizontal="center" vertical="center"/>
      <protection locked="0"/>
    </xf>
    <xf numFmtId="233" fontId="35" fillId="0" borderId="3645">
      <alignment horizontal="center" vertical="center"/>
      <protection locked="0"/>
    </xf>
    <xf numFmtId="234" fontId="35" fillId="0" borderId="3645">
      <alignment horizontal="center" vertical="center"/>
      <protection locked="0"/>
    </xf>
    <xf numFmtId="235" fontId="35" fillId="0" borderId="3645">
      <alignment horizontal="center" vertical="center"/>
      <protection locked="0"/>
    </xf>
    <xf numFmtId="236" fontId="35" fillId="0" borderId="3645">
      <alignment horizontal="center" vertical="center"/>
      <protection locked="0"/>
    </xf>
    <xf numFmtId="0" fontId="35" fillId="0" borderId="3645">
      <alignment vertical="center"/>
      <protection locked="0"/>
    </xf>
    <xf numFmtId="232" fontId="35" fillId="0" borderId="3645">
      <alignment horizontal="right" vertical="center"/>
      <protection locked="0"/>
    </xf>
    <xf numFmtId="237" fontId="35" fillId="0" borderId="3645">
      <alignment horizontal="right" vertical="center"/>
      <protection locked="0"/>
    </xf>
    <xf numFmtId="233" fontId="35" fillId="0" borderId="3645">
      <alignment horizontal="right" vertical="center"/>
      <protection locked="0"/>
    </xf>
    <xf numFmtId="234" fontId="35" fillId="0" borderId="3645">
      <alignment horizontal="right" vertical="center"/>
      <protection locked="0"/>
    </xf>
    <xf numFmtId="235" fontId="35" fillId="0" borderId="3645">
      <alignment horizontal="right" vertical="center"/>
      <protection locked="0"/>
    </xf>
    <xf numFmtId="236" fontId="35" fillId="0" borderId="3645">
      <alignment horizontal="right" vertical="center"/>
      <protection locked="0"/>
    </xf>
    <xf numFmtId="0" fontId="103" fillId="38" borderId="3646"/>
    <xf numFmtId="240" fontId="26" fillId="0" borderId="3643" applyFill="0"/>
    <xf numFmtId="274" fontId="35" fillId="0" borderId="3648"/>
    <xf numFmtId="0" fontId="85" fillId="0" borderId="3649"/>
    <xf numFmtId="0" fontId="148" fillId="0" borderId="3642" applyNumberFormat="0" applyAlignment="0" applyProtection="0">
      <alignment horizontal="left" vertical="center"/>
    </xf>
    <xf numFmtId="323" fontId="3" fillId="23" borderId="3641" applyFill="0" applyBorder="0" applyAlignment="0">
      <alignment horizontal="centerContinuous"/>
    </xf>
    <xf numFmtId="311" fontId="219" fillId="0" borderId="3640" applyBorder="0">
      <protection locked="0"/>
    </xf>
    <xf numFmtId="0" fontId="95" fillId="0" borderId="3656" applyNumberFormat="0" applyFill="0" applyAlignment="0" applyProtection="0"/>
    <xf numFmtId="234" fontId="35" fillId="0" borderId="3657">
      <alignment horizontal="right" vertical="center"/>
      <protection locked="0"/>
    </xf>
    <xf numFmtId="235" fontId="35" fillId="0" borderId="3657">
      <alignment horizontal="right" vertical="center"/>
      <protection locked="0"/>
    </xf>
    <xf numFmtId="236" fontId="35" fillId="0" borderId="3657">
      <alignment horizontal="right" vertical="center"/>
      <protection locked="0"/>
    </xf>
    <xf numFmtId="0" fontId="103" fillId="38" borderId="3658"/>
    <xf numFmtId="244" fontId="85" fillId="0" borderId="3659"/>
    <xf numFmtId="274" fontId="35" fillId="0" borderId="3660"/>
    <xf numFmtId="0" fontId="85" fillId="0" borderId="3661"/>
    <xf numFmtId="311" fontId="219" fillId="0" borderId="3652" applyBorder="0">
      <protection locked="0"/>
    </xf>
    <xf numFmtId="235" fontId="35" fillId="0" borderId="3670">
      <alignment horizontal="right" vertical="center"/>
      <protection locked="0"/>
    </xf>
    <xf numFmtId="4" fontId="27" fillId="19" borderId="3662" applyNumberFormat="0" applyProtection="0">
      <alignment horizontal="left" vertical="center" indent="1"/>
    </xf>
    <xf numFmtId="0" fontId="95" fillId="0" borderId="3656" applyNumberFormat="0" applyFill="0" applyAlignment="0" applyProtection="0"/>
    <xf numFmtId="232" fontId="35" fillId="0" borderId="3657">
      <alignment horizontal="center" vertical="center"/>
      <protection locked="0"/>
    </xf>
    <xf numFmtId="15" fontId="35" fillId="0" borderId="3657">
      <alignment horizontal="center" vertical="center"/>
      <protection locked="0"/>
    </xf>
    <xf numFmtId="233" fontId="35" fillId="0" borderId="3657">
      <alignment horizontal="center" vertical="center"/>
      <protection locked="0"/>
    </xf>
    <xf numFmtId="234" fontId="35" fillId="0" borderId="3657">
      <alignment horizontal="center" vertical="center"/>
      <protection locked="0"/>
    </xf>
    <xf numFmtId="235" fontId="35" fillId="0" borderId="3657">
      <alignment horizontal="center" vertical="center"/>
      <protection locked="0"/>
    </xf>
    <xf numFmtId="236" fontId="35" fillId="0" borderId="3657">
      <alignment horizontal="center" vertical="center"/>
      <protection locked="0"/>
    </xf>
    <xf numFmtId="0" fontId="35" fillId="0" borderId="3657">
      <alignment vertical="center"/>
      <protection locked="0"/>
    </xf>
    <xf numFmtId="232" fontId="35" fillId="0" borderId="3657">
      <alignment horizontal="right" vertical="center"/>
      <protection locked="0"/>
    </xf>
    <xf numFmtId="237" fontId="35" fillId="0" borderId="3657">
      <alignment horizontal="right" vertical="center"/>
      <protection locked="0"/>
    </xf>
    <xf numFmtId="233" fontId="35" fillId="0" borderId="3657">
      <alignment horizontal="right" vertical="center"/>
      <protection locked="0"/>
    </xf>
    <xf numFmtId="234" fontId="35" fillId="0" borderId="3657">
      <alignment horizontal="right" vertical="center"/>
      <protection locked="0"/>
    </xf>
    <xf numFmtId="235" fontId="35" fillId="0" borderId="3657">
      <alignment horizontal="right" vertical="center"/>
      <protection locked="0"/>
    </xf>
    <xf numFmtId="236" fontId="35" fillId="0" borderId="3657">
      <alignment horizontal="right" vertical="center"/>
      <protection locked="0"/>
    </xf>
    <xf numFmtId="0" fontId="103" fillId="38" borderId="3658"/>
    <xf numFmtId="274" fontId="35" fillId="0" borderId="3660"/>
    <xf numFmtId="0" fontId="85" fillId="0" borderId="3661"/>
    <xf numFmtId="0" fontId="148" fillId="0" borderId="3654" applyNumberFormat="0" applyAlignment="0" applyProtection="0">
      <alignment horizontal="left" vertical="center"/>
    </xf>
    <xf numFmtId="323" fontId="3" fillId="23" borderId="3653" applyFill="0" applyBorder="0" applyAlignment="0">
      <alignment horizontal="centerContinuous"/>
    </xf>
    <xf numFmtId="311" fontId="219" fillId="0" borderId="3652" applyBorder="0">
      <protection locked="0"/>
    </xf>
    <xf numFmtId="311" fontId="219" fillId="0" borderId="3664" applyBorder="0">
      <protection locked="0"/>
    </xf>
    <xf numFmtId="4" fontId="27" fillId="19" borderId="3668" applyNumberFormat="0" applyProtection="0">
      <alignment horizontal="left" vertical="center" indent="1"/>
    </xf>
    <xf numFmtId="0" fontId="95" fillId="0" borderId="3669" applyNumberFormat="0" applyFill="0" applyAlignment="0" applyProtection="0"/>
    <xf numFmtId="232" fontId="35" fillId="0" borderId="3670">
      <alignment horizontal="center" vertical="center"/>
      <protection locked="0"/>
    </xf>
    <xf numFmtId="15" fontId="35" fillId="0" borderId="3670">
      <alignment horizontal="center" vertical="center"/>
      <protection locked="0"/>
    </xf>
    <xf numFmtId="233" fontId="35" fillId="0" borderId="3670">
      <alignment horizontal="center" vertical="center"/>
      <protection locked="0"/>
    </xf>
    <xf numFmtId="234" fontId="35" fillId="0" borderId="3670">
      <alignment horizontal="center" vertical="center"/>
      <protection locked="0"/>
    </xf>
    <xf numFmtId="235" fontId="35" fillId="0" borderId="3670">
      <alignment horizontal="center" vertical="center"/>
      <protection locked="0"/>
    </xf>
    <xf numFmtId="236" fontId="35" fillId="0" borderId="3670">
      <alignment horizontal="center" vertical="center"/>
      <protection locked="0"/>
    </xf>
    <xf numFmtId="0" fontId="35" fillId="0" borderId="3670">
      <alignment vertical="center"/>
      <protection locked="0"/>
    </xf>
    <xf numFmtId="232" fontId="35" fillId="0" borderId="3670">
      <alignment horizontal="right" vertical="center"/>
      <protection locked="0"/>
    </xf>
    <xf numFmtId="237" fontId="35" fillId="0" borderId="3670">
      <alignment horizontal="right" vertical="center"/>
      <protection locked="0"/>
    </xf>
    <xf numFmtId="233" fontId="35" fillId="0" borderId="3670">
      <alignment horizontal="right" vertical="center"/>
      <protection locked="0"/>
    </xf>
    <xf numFmtId="234" fontId="35" fillId="0" borderId="3670">
      <alignment horizontal="right" vertical="center"/>
      <protection locked="0"/>
    </xf>
    <xf numFmtId="235" fontId="35" fillId="0" borderId="3670">
      <alignment horizontal="right" vertical="center"/>
      <protection locked="0"/>
    </xf>
    <xf numFmtId="236" fontId="35" fillId="0" borderId="3670">
      <alignment horizontal="right" vertical="center"/>
      <protection locked="0"/>
    </xf>
    <xf numFmtId="0" fontId="103" fillId="38" borderId="3671"/>
    <xf numFmtId="274" fontId="35" fillId="0" borderId="3673"/>
    <xf numFmtId="0" fontId="85" fillId="0" borderId="3674"/>
    <xf numFmtId="311" fontId="219" fillId="0" borderId="3664" applyBorder="0">
      <protection locked="0"/>
    </xf>
    <xf numFmtId="240" fontId="26" fillId="0" borderId="3715" applyFill="0"/>
    <xf numFmtId="175" fontId="40" fillId="0" borderId="3388">
      <protection locked="0"/>
    </xf>
    <xf numFmtId="175" fontId="43" fillId="0" borderId="3117" applyBorder="0"/>
    <xf numFmtId="311" fontId="219" fillId="0" borderId="3712" applyBorder="0">
      <protection locked="0"/>
    </xf>
    <xf numFmtId="175" fontId="46" fillId="0" borderId="3117"/>
    <xf numFmtId="274" fontId="35" fillId="0" borderId="3696"/>
    <xf numFmtId="233" fontId="35" fillId="0" borderId="4065">
      <alignment horizontal="right" vertical="center"/>
      <protection locked="0"/>
    </xf>
    <xf numFmtId="244" fontId="85" fillId="0" borderId="4163"/>
    <xf numFmtId="0" fontId="95" fillId="0" borderId="3716" applyNumberFormat="0" applyFill="0" applyAlignment="0" applyProtection="0"/>
    <xf numFmtId="232" fontId="35" fillId="0" borderId="3922">
      <alignment horizontal="center" vertical="center"/>
      <protection locked="0"/>
    </xf>
    <xf numFmtId="274" fontId="35" fillId="0" borderId="3696"/>
    <xf numFmtId="274" fontId="35" fillId="0" borderId="3720"/>
    <xf numFmtId="234" fontId="35" fillId="0" borderId="4065">
      <alignment horizontal="right" vertical="center"/>
      <protection locked="0"/>
    </xf>
    <xf numFmtId="271" fontId="115" fillId="18" borderId="3446">
      <alignment horizontal="right"/>
    </xf>
    <xf numFmtId="244" fontId="85" fillId="0" borderId="4139"/>
    <xf numFmtId="0" fontId="85" fillId="0" borderId="4045"/>
    <xf numFmtId="234" fontId="35" fillId="0" borderId="4137">
      <alignment horizontal="right" vertical="center"/>
      <protection locked="0"/>
    </xf>
    <xf numFmtId="175" fontId="3" fillId="9" borderId="3487" applyNumberFormat="0" applyFont="0" applyBorder="0" applyAlignment="0">
      <alignment horizontal="centerContinuous"/>
    </xf>
    <xf numFmtId="0" fontId="35" fillId="0" borderId="3717">
      <alignment vertical="center"/>
      <protection locked="0"/>
    </xf>
    <xf numFmtId="274" fontId="35" fillId="0" borderId="4044"/>
    <xf numFmtId="233" fontId="35" fillId="0" borderId="4148">
      <alignment horizontal="right" vertical="center"/>
      <protection locked="0"/>
    </xf>
    <xf numFmtId="232" fontId="35" fillId="0" borderId="3681">
      <alignment horizontal="center" vertical="center"/>
      <protection locked="0"/>
    </xf>
    <xf numFmtId="0" fontId="95" fillId="0" borderId="3692" applyNumberFormat="0" applyFill="0" applyAlignment="0" applyProtection="0"/>
    <xf numFmtId="0" fontId="88" fillId="0" borderId="3487"/>
    <xf numFmtId="0" fontId="95" fillId="0" borderId="3716" applyNumberFormat="0" applyFill="0" applyAlignment="0" applyProtection="0"/>
    <xf numFmtId="234" fontId="35" fillId="0" borderId="4173">
      <alignment horizontal="right" vertical="center"/>
      <protection locked="0"/>
    </xf>
    <xf numFmtId="244" fontId="85" fillId="0" borderId="3683"/>
    <xf numFmtId="0" fontId="103" fillId="38" borderId="3682"/>
    <xf numFmtId="236" fontId="35" fillId="0" borderId="3681">
      <alignment horizontal="right" vertical="center"/>
      <protection locked="0"/>
    </xf>
    <xf numFmtId="235" fontId="35" fillId="0" borderId="3681">
      <alignment horizontal="right" vertical="center"/>
      <protection locked="0"/>
    </xf>
    <xf numFmtId="234" fontId="35" fillId="0" borderId="3681">
      <alignment horizontal="right" vertical="center"/>
      <protection locked="0"/>
    </xf>
    <xf numFmtId="233" fontId="35" fillId="0" borderId="3681">
      <alignment horizontal="right" vertical="center"/>
      <protection locked="0"/>
    </xf>
    <xf numFmtId="237" fontId="35" fillId="0" borderId="3681">
      <alignment horizontal="right" vertical="center"/>
      <protection locked="0"/>
    </xf>
    <xf numFmtId="232" fontId="35" fillId="0" borderId="3681">
      <alignment horizontal="right" vertical="center"/>
      <protection locked="0"/>
    </xf>
    <xf numFmtId="0" fontId="35" fillId="0" borderId="3681">
      <alignment vertical="center"/>
      <protection locked="0"/>
    </xf>
    <xf numFmtId="236" fontId="35" fillId="0" borderId="3681">
      <alignment horizontal="center" vertical="center"/>
      <protection locked="0"/>
    </xf>
    <xf numFmtId="235" fontId="35" fillId="0" borderId="3681">
      <alignment horizontal="center" vertical="center"/>
      <protection locked="0"/>
    </xf>
    <xf numFmtId="234" fontId="35" fillId="0" borderId="3681">
      <alignment horizontal="center" vertical="center"/>
      <protection locked="0"/>
    </xf>
    <xf numFmtId="233" fontId="35" fillId="0" borderId="3681">
      <alignment horizontal="center" vertical="center"/>
      <protection locked="0"/>
    </xf>
    <xf numFmtId="15" fontId="35" fillId="0" borderId="3681">
      <alignment horizontal="center" vertical="center"/>
      <protection locked="0"/>
    </xf>
    <xf numFmtId="0" fontId="95" fillId="0" borderId="3680" applyNumberFormat="0" applyFill="0" applyAlignment="0" applyProtection="0"/>
    <xf numFmtId="311" fontId="219" fillId="0" borderId="3676" applyBorder="0">
      <protection locked="0"/>
    </xf>
    <xf numFmtId="0" fontId="85" fillId="0" borderId="3685"/>
    <xf numFmtId="274" fontId="35" fillId="0" borderId="3684"/>
    <xf numFmtId="244" fontId="85" fillId="0" borderId="3683"/>
    <xf numFmtId="0" fontId="103" fillId="38" borderId="3682"/>
    <xf numFmtId="236" fontId="35" fillId="0" borderId="3681">
      <alignment horizontal="right" vertical="center"/>
      <protection locked="0"/>
    </xf>
    <xf numFmtId="235" fontId="35" fillId="0" borderId="3681">
      <alignment horizontal="right" vertical="center"/>
      <protection locked="0"/>
    </xf>
    <xf numFmtId="234" fontId="35" fillId="0" borderId="3681">
      <alignment horizontal="right" vertical="center"/>
      <protection locked="0"/>
    </xf>
    <xf numFmtId="233" fontId="35" fillId="0" borderId="3681">
      <alignment horizontal="right" vertical="center"/>
      <protection locked="0"/>
    </xf>
    <xf numFmtId="237" fontId="35" fillId="0" borderId="3681">
      <alignment horizontal="right" vertical="center"/>
      <protection locked="0"/>
    </xf>
    <xf numFmtId="232" fontId="35" fillId="0" borderId="3681">
      <alignment horizontal="right" vertical="center"/>
      <protection locked="0"/>
    </xf>
    <xf numFmtId="0" fontId="35" fillId="0" borderId="3681">
      <alignment vertical="center"/>
      <protection locked="0"/>
    </xf>
    <xf numFmtId="236" fontId="35" fillId="0" borderId="3681">
      <alignment horizontal="center" vertical="center"/>
      <protection locked="0"/>
    </xf>
    <xf numFmtId="235" fontId="35" fillId="0" borderId="3681">
      <alignment horizontal="center" vertical="center"/>
      <protection locked="0"/>
    </xf>
    <xf numFmtId="234" fontId="35" fillId="0" borderId="3681">
      <alignment horizontal="center" vertical="center"/>
      <protection locked="0"/>
    </xf>
    <xf numFmtId="233" fontId="35" fillId="0" borderId="3681">
      <alignment horizontal="center" vertical="center"/>
      <protection locked="0"/>
    </xf>
    <xf numFmtId="15" fontId="35" fillId="0" borderId="3681">
      <alignment horizontal="center" vertical="center"/>
      <protection locked="0"/>
    </xf>
    <xf numFmtId="232" fontId="35" fillId="0" borderId="3681">
      <alignment horizontal="center" vertical="center"/>
      <protection locked="0"/>
    </xf>
    <xf numFmtId="0" fontId="95" fillId="0" borderId="3680" applyNumberFormat="0" applyFill="0" applyAlignment="0" applyProtection="0"/>
    <xf numFmtId="233" fontId="35" fillId="0" borderId="3717">
      <alignment horizontal="right" vertical="center"/>
      <protection locked="0"/>
    </xf>
    <xf numFmtId="4" fontId="27" fillId="19" borderId="3686" applyNumberFormat="0" applyProtection="0">
      <alignment horizontal="left" vertical="center" indent="1"/>
    </xf>
    <xf numFmtId="232" fontId="35" fillId="0" borderId="3717">
      <alignment horizontal="right" vertical="center"/>
      <protection locked="0"/>
    </xf>
    <xf numFmtId="234" fontId="35" fillId="0" borderId="3717">
      <alignment horizontal="center" vertical="center"/>
      <protection locked="0"/>
    </xf>
    <xf numFmtId="4" fontId="27" fillId="19" borderId="3686" applyNumberFormat="0" applyProtection="0">
      <alignment horizontal="left" vertical="center" indent="1"/>
    </xf>
    <xf numFmtId="0" fontId="95" fillId="0" borderId="3921" applyNumberFormat="0" applyFill="0" applyAlignment="0" applyProtection="0"/>
    <xf numFmtId="0" fontId="85" fillId="0" borderId="3710"/>
    <xf numFmtId="274" fontId="35" fillId="0" borderId="3709"/>
    <xf numFmtId="244" fontId="85" fillId="0" borderId="3708"/>
    <xf numFmtId="0" fontId="103" fillId="38" borderId="3707"/>
    <xf numFmtId="236" fontId="35" fillId="0" borderId="3706">
      <alignment horizontal="right" vertical="center"/>
      <protection locked="0"/>
    </xf>
    <xf numFmtId="235" fontId="35" fillId="0" borderId="3706">
      <alignment horizontal="right" vertical="center"/>
      <protection locked="0"/>
    </xf>
    <xf numFmtId="234" fontId="35" fillId="0" borderId="3706">
      <alignment horizontal="right" vertical="center"/>
      <protection locked="0"/>
    </xf>
    <xf numFmtId="233" fontId="35" fillId="0" borderId="3706">
      <alignment horizontal="right" vertical="center"/>
      <protection locked="0"/>
    </xf>
    <xf numFmtId="237" fontId="35" fillId="0" borderId="3706">
      <alignment horizontal="right" vertical="center"/>
      <protection locked="0"/>
    </xf>
    <xf numFmtId="232" fontId="35" fillId="0" borderId="3706">
      <alignment horizontal="right" vertical="center"/>
      <protection locked="0"/>
    </xf>
    <xf numFmtId="0" fontId="35" fillId="0" borderId="3706">
      <alignment vertical="center"/>
      <protection locked="0"/>
    </xf>
    <xf numFmtId="236" fontId="35" fillId="0" borderId="3706">
      <alignment horizontal="center" vertical="center"/>
      <protection locked="0"/>
    </xf>
    <xf numFmtId="235" fontId="35" fillId="0" borderId="3706">
      <alignment horizontal="center" vertical="center"/>
      <protection locked="0"/>
    </xf>
    <xf numFmtId="234" fontId="35" fillId="0" borderId="3706">
      <alignment horizontal="center" vertical="center"/>
      <protection locked="0"/>
    </xf>
    <xf numFmtId="233" fontId="35" fillId="0" borderId="3706">
      <alignment horizontal="center" vertical="center"/>
      <protection locked="0"/>
    </xf>
    <xf numFmtId="15" fontId="35" fillId="0" borderId="3706">
      <alignment horizontal="center" vertical="center"/>
      <protection locked="0"/>
    </xf>
    <xf numFmtId="232" fontId="35" fillId="0" borderId="3706">
      <alignment horizontal="center" vertical="center"/>
      <protection locked="0"/>
    </xf>
    <xf numFmtId="0" fontId="95" fillId="0" borderId="3705" applyNumberFormat="0" applyFill="0" applyAlignment="0" applyProtection="0"/>
    <xf numFmtId="4" fontId="27" fillId="19" borderId="3704" applyNumberFormat="0" applyProtection="0">
      <alignment horizontal="left" vertical="center" indent="1"/>
    </xf>
    <xf numFmtId="1" fontId="3" fillId="1" borderId="3675">
      <protection locked="0"/>
    </xf>
    <xf numFmtId="4" fontId="27" fillId="19" borderId="3704" applyNumberFormat="0" applyProtection="0">
      <alignment horizontal="left" vertical="center" indent="1"/>
    </xf>
    <xf numFmtId="311" fontId="219" fillId="0" borderId="3676" applyBorder="0">
      <protection locked="0"/>
    </xf>
    <xf numFmtId="1" fontId="3" fillId="1" borderId="3699">
      <protection locked="0"/>
    </xf>
    <xf numFmtId="311" fontId="219" fillId="0" borderId="3700" applyBorder="0">
      <protection locked="0"/>
    </xf>
    <xf numFmtId="323" fontId="3" fillId="23" borderId="3677" applyFill="0" applyBorder="0" applyAlignment="0">
      <alignment horizontal="centerContinuous"/>
    </xf>
    <xf numFmtId="0" fontId="148" fillId="0" borderId="3678" applyNumberFormat="0" applyAlignment="0" applyProtection="0">
      <alignment horizontal="left" vertical="center"/>
    </xf>
    <xf numFmtId="323" fontId="3" fillId="23" borderId="3701" applyFill="0" applyBorder="0" applyAlignment="0">
      <alignment horizontal="centerContinuous"/>
    </xf>
    <xf numFmtId="0" fontId="85" fillId="0" borderId="3685"/>
    <xf numFmtId="274" fontId="35" fillId="0" borderId="3684"/>
    <xf numFmtId="240" fontId="26" fillId="0" borderId="3679" applyFill="0"/>
    <xf numFmtId="240" fontId="26" fillId="0" borderId="3703" applyFill="0"/>
    <xf numFmtId="244" fontId="85" fillId="0" borderId="3683"/>
    <xf numFmtId="0" fontId="103" fillId="38" borderId="3682"/>
    <xf numFmtId="236" fontId="35" fillId="0" borderId="3681">
      <alignment horizontal="right" vertical="center"/>
      <protection locked="0"/>
    </xf>
    <xf numFmtId="235" fontId="35" fillId="0" borderId="3681">
      <alignment horizontal="right" vertical="center"/>
      <protection locked="0"/>
    </xf>
    <xf numFmtId="234" fontId="35" fillId="0" borderId="3681">
      <alignment horizontal="right" vertical="center"/>
      <protection locked="0"/>
    </xf>
    <xf numFmtId="233" fontId="35" fillId="0" borderId="3681">
      <alignment horizontal="right" vertical="center"/>
      <protection locked="0"/>
    </xf>
    <xf numFmtId="237" fontId="35" fillId="0" borderId="3681">
      <alignment horizontal="right" vertical="center"/>
      <protection locked="0"/>
    </xf>
    <xf numFmtId="232" fontId="35" fillId="0" borderId="3681">
      <alignment horizontal="right" vertical="center"/>
      <protection locked="0"/>
    </xf>
    <xf numFmtId="0" fontId="35" fillId="0" borderId="3681">
      <alignment vertical="center"/>
      <protection locked="0"/>
    </xf>
    <xf numFmtId="236" fontId="35" fillId="0" borderId="3681">
      <alignment horizontal="center" vertical="center"/>
      <protection locked="0"/>
    </xf>
    <xf numFmtId="235" fontId="35" fillId="0" borderId="3681">
      <alignment horizontal="center" vertical="center"/>
      <protection locked="0"/>
    </xf>
    <xf numFmtId="234" fontId="35" fillId="0" borderId="3681">
      <alignment horizontal="center" vertical="center"/>
      <protection locked="0"/>
    </xf>
    <xf numFmtId="233" fontId="35" fillId="0" borderId="3681">
      <alignment horizontal="center" vertical="center"/>
      <protection locked="0"/>
    </xf>
    <xf numFmtId="15" fontId="35" fillId="0" borderId="3681">
      <alignment horizontal="center" vertical="center"/>
      <protection locked="0"/>
    </xf>
    <xf numFmtId="232" fontId="35" fillId="0" borderId="3681">
      <alignment horizontal="center" vertical="center"/>
      <protection locked="0"/>
    </xf>
    <xf numFmtId="0" fontId="95" fillId="0" borderId="3680" applyNumberFormat="0" applyFill="0" applyAlignment="0" applyProtection="0"/>
    <xf numFmtId="0" fontId="95" fillId="0" borderId="3716" applyNumberFormat="0" applyFill="0" applyAlignment="0" applyProtection="0"/>
    <xf numFmtId="232" fontId="35" fillId="0" borderId="3717">
      <alignment horizontal="center" vertical="center"/>
      <protection locked="0"/>
    </xf>
    <xf numFmtId="15" fontId="35" fillId="0" borderId="3717">
      <alignment horizontal="center" vertical="center"/>
      <protection locked="0"/>
    </xf>
    <xf numFmtId="233" fontId="35" fillId="0" borderId="3717">
      <alignment horizontal="center" vertical="center"/>
      <protection locked="0"/>
    </xf>
    <xf numFmtId="234" fontId="35" fillId="0" borderId="3717">
      <alignment horizontal="center" vertical="center"/>
      <protection locked="0"/>
    </xf>
    <xf numFmtId="235" fontId="35" fillId="0" borderId="3717">
      <alignment horizontal="center" vertical="center"/>
      <protection locked="0"/>
    </xf>
    <xf numFmtId="236" fontId="35" fillId="0" borderId="3717">
      <alignment horizontal="center" vertical="center"/>
      <protection locked="0"/>
    </xf>
    <xf numFmtId="234" fontId="35" fillId="0" borderId="3717">
      <alignment horizontal="right" vertical="center"/>
      <protection locked="0"/>
    </xf>
    <xf numFmtId="235" fontId="35" fillId="0" borderId="3717">
      <alignment horizontal="right" vertical="center"/>
      <protection locked="0"/>
    </xf>
    <xf numFmtId="236" fontId="35" fillId="0" borderId="3717">
      <alignment horizontal="right" vertical="center"/>
      <protection locked="0"/>
    </xf>
    <xf numFmtId="0" fontId="103" fillId="38" borderId="3718"/>
    <xf numFmtId="232" fontId="35" fillId="0" borderId="3693">
      <alignment horizontal="center" vertical="center"/>
      <protection locked="0"/>
    </xf>
    <xf numFmtId="15" fontId="35" fillId="0" borderId="3693">
      <alignment horizontal="center" vertical="center"/>
      <protection locked="0"/>
    </xf>
    <xf numFmtId="233" fontId="35" fillId="0" borderId="3693">
      <alignment horizontal="center" vertical="center"/>
      <protection locked="0"/>
    </xf>
    <xf numFmtId="234" fontId="35" fillId="0" borderId="3693">
      <alignment horizontal="center" vertical="center"/>
      <protection locked="0"/>
    </xf>
    <xf numFmtId="235" fontId="35" fillId="0" borderId="3693">
      <alignment horizontal="center" vertical="center"/>
      <protection locked="0"/>
    </xf>
    <xf numFmtId="236" fontId="35" fillId="0" borderId="3693">
      <alignment horizontal="center" vertical="center"/>
      <protection locked="0"/>
    </xf>
    <xf numFmtId="0" fontId="35" fillId="0" borderId="3693">
      <alignment vertical="center"/>
      <protection locked="0"/>
    </xf>
    <xf numFmtId="232" fontId="35" fillId="0" borderId="3693">
      <alignment horizontal="right" vertical="center"/>
      <protection locked="0"/>
    </xf>
    <xf numFmtId="233" fontId="35" fillId="0" borderId="3693">
      <alignment horizontal="right" vertical="center"/>
      <protection locked="0"/>
    </xf>
    <xf numFmtId="234" fontId="35" fillId="0" borderId="3693">
      <alignment horizontal="right" vertical="center"/>
      <protection locked="0"/>
    </xf>
    <xf numFmtId="235" fontId="35" fillId="0" borderId="3693">
      <alignment horizontal="right" vertical="center"/>
      <protection locked="0"/>
    </xf>
    <xf numFmtId="236" fontId="35" fillId="0" borderId="3693">
      <alignment horizontal="right" vertical="center"/>
      <protection locked="0"/>
    </xf>
    <xf numFmtId="244" fontId="85" fillId="0" borderId="3695"/>
    <xf numFmtId="0" fontId="95" fillId="0" borderId="3680" applyNumberFormat="0" applyFill="0" applyAlignment="0" applyProtection="0"/>
    <xf numFmtId="232" fontId="35" fillId="0" borderId="3681">
      <alignment horizontal="center" vertical="center"/>
      <protection locked="0"/>
    </xf>
    <xf numFmtId="15" fontId="35" fillId="0" borderId="3681">
      <alignment horizontal="center" vertical="center"/>
      <protection locked="0"/>
    </xf>
    <xf numFmtId="233" fontId="35" fillId="0" borderId="3681">
      <alignment horizontal="center" vertical="center"/>
      <protection locked="0"/>
    </xf>
    <xf numFmtId="234" fontId="35" fillId="0" borderId="3681">
      <alignment horizontal="center" vertical="center"/>
      <protection locked="0"/>
    </xf>
    <xf numFmtId="235" fontId="35" fillId="0" borderId="3681">
      <alignment horizontal="center" vertical="center"/>
      <protection locked="0"/>
    </xf>
    <xf numFmtId="236" fontId="35" fillId="0" borderId="3681">
      <alignment horizontal="center" vertical="center"/>
      <protection locked="0"/>
    </xf>
    <xf numFmtId="0" fontId="35" fillId="0" borderId="3681">
      <alignment vertical="center"/>
      <protection locked="0"/>
    </xf>
    <xf numFmtId="232" fontId="35" fillId="0" borderId="3681">
      <alignment horizontal="right" vertical="center"/>
      <protection locked="0"/>
    </xf>
    <xf numFmtId="237" fontId="35" fillId="0" borderId="3681">
      <alignment horizontal="right" vertical="center"/>
      <protection locked="0"/>
    </xf>
    <xf numFmtId="233" fontId="35" fillId="0" borderId="3681">
      <alignment horizontal="right" vertical="center"/>
      <protection locked="0"/>
    </xf>
    <xf numFmtId="234" fontId="35" fillId="0" borderId="3681">
      <alignment horizontal="right" vertical="center"/>
      <protection locked="0"/>
    </xf>
    <xf numFmtId="235" fontId="35" fillId="0" borderId="3681">
      <alignment horizontal="right" vertical="center"/>
      <protection locked="0"/>
    </xf>
    <xf numFmtId="236" fontId="35" fillId="0" borderId="3681">
      <alignment horizontal="right" vertical="center"/>
      <protection locked="0"/>
    </xf>
    <xf numFmtId="0" fontId="103" fillId="38" borderId="3682"/>
    <xf numFmtId="244" fontId="85" fillId="0" borderId="3683"/>
    <xf numFmtId="0" fontId="85" fillId="0" borderId="3721"/>
    <xf numFmtId="240" fontId="26" fillId="0" borderId="3679" applyFill="0"/>
    <xf numFmtId="274" fontId="35" fillId="0" borderId="3684"/>
    <xf numFmtId="0" fontId="148" fillId="0" borderId="3714" applyNumberFormat="0" applyAlignment="0" applyProtection="0">
      <alignment horizontal="left" vertical="center"/>
    </xf>
    <xf numFmtId="323" fontId="3" fillId="23" borderId="3713" applyFill="0" applyBorder="0" applyAlignment="0">
      <alignment horizontal="centerContinuous"/>
    </xf>
    <xf numFmtId="1" fontId="3" fillId="1" borderId="3711">
      <protection locked="0"/>
    </xf>
    <xf numFmtId="0" fontId="148" fillId="0" borderId="3690" applyNumberFormat="0" applyAlignment="0" applyProtection="0">
      <alignment horizontal="left" vertical="center"/>
    </xf>
    <xf numFmtId="0" fontId="85" fillId="0" borderId="3685"/>
    <xf numFmtId="4" fontId="27" fillId="19" borderId="3704" applyNumberFormat="0" applyProtection="0">
      <alignment horizontal="left" vertical="center" indent="1"/>
    </xf>
    <xf numFmtId="4" fontId="27" fillId="19" borderId="3704" applyNumberFormat="0" applyProtection="0">
      <alignment horizontal="left" vertical="center" indent="1"/>
    </xf>
    <xf numFmtId="232" fontId="35" fillId="0" borderId="3717">
      <alignment horizontal="center" vertical="center"/>
      <protection locked="0"/>
    </xf>
    <xf numFmtId="15" fontId="35" fillId="0" borderId="3717">
      <alignment horizontal="center" vertical="center"/>
      <protection locked="0"/>
    </xf>
    <xf numFmtId="234" fontId="35" fillId="0" borderId="3717">
      <alignment horizontal="center" vertical="center"/>
      <protection locked="0"/>
    </xf>
    <xf numFmtId="235" fontId="35" fillId="0" borderId="3717">
      <alignment horizontal="center" vertical="center"/>
      <protection locked="0"/>
    </xf>
    <xf numFmtId="0" fontId="35" fillId="0" borderId="3717">
      <alignment vertical="center"/>
      <protection locked="0"/>
    </xf>
    <xf numFmtId="232" fontId="35" fillId="0" borderId="3717">
      <alignment horizontal="right" vertical="center"/>
      <protection locked="0"/>
    </xf>
    <xf numFmtId="237" fontId="35" fillId="0" borderId="3717">
      <alignment horizontal="right" vertical="center"/>
      <protection locked="0"/>
    </xf>
    <xf numFmtId="234" fontId="35" fillId="0" borderId="3717">
      <alignment horizontal="right" vertical="center"/>
      <protection locked="0"/>
    </xf>
    <xf numFmtId="236" fontId="35" fillId="0" borderId="3717">
      <alignment horizontal="right" vertical="center"/>
      <protection locked="0"/>
    </xf>
    <xf numFmtId="0" fontId="103" fillId="38" borderId="3718"/>
    <xf numFmtId="244" fontId="85" fillId="0" borderId="3719"/>
    <xf numFmtId="274" fontId="35" fillId="0" borderId="3720"/>
    <xf numFmtId="311" fontId="219" fillId="0" borderId="3700" applyBorder="0">
      <protection locked="0"/>
    </xf>
    <xf numFmtId="0" fontId="148" fillId="0" borderId="3678" applyNumberFormat="0" applyAlignment="0" applyProtection="0">
      <alignment horizontal="left" vertical="center"/>
    </xf>
    <xf numFmtId="0" fontId="95" fillId="0" borderId="3716" applyNumberFormat="0" applyFill="0" applyAlignment="0" applyProtection="0"/>
    <xf numFmtId="15" fontId="35" fillId="0" borderId="3717">
      <alignment horizontal="center" vertical="center"/>
      <protection locked="0"/>
    </xf>
    <xf numFmtId="234" fontId="35" fillId="0" borderId="3717">
      <alignment horizontal="center" vertical="center"/>
      <protection locked="0"/>
    </xf>
    <xf numFmtId="236" fontId="35" fillId="0" borderId="3717">
      <alignment horizontal="center" vertical="center"/>
      <protection locked="0"/>
    </xf>
    <xf numFmtId="232" fontId="35" fillId="0" borderId="3717">
      <alignment horizontal="right" vertical="center"/>
      <protection locked="0"/>
    </xf>
    <xf numFmtId="237" fontId="35" fillId="0" borderId="3717">
      <alignment horizontal="right" vertical="center"/>
      <protection locked="0"/>
    </xf>
    <xf numFmtId="233" fontId="35" fillId="0" borderId="3717">
      <alignment horizontal="right" vertical="center"/>
      <protection locked="0"/>
    </xf>
    <xf numFmtId="234" fontId="35" fillId="0" borderId="3717">
      <alignment horizontal="right" vertical="center"/>
      <protection locked="0"/>
    </xf>
    <xf numFmtId="236" fontId="35" fillId="0" borderId="3717">
      <alignment horizontal="right" vertical="center"/>
      <protection locked="0"/>
    </xf>
    <xf numFmtId="0" fontId="103" fillId="38" borderId="3718"/>
    <xf numFmtId="311" fontId="219" fillId="0" borderId="3688" applyBorder="0">
      <protection locked="0"/>
    </xf>
    <xf numFmtId="323" fontId="3" fillId="23" borderId="3677" applyFill="0" applyBorder="0" applyAlignment="0">
      <alignment horizontal="centerContinuous"/>
    </xf>
    <xf numFmtId="1" fontId="3" fillId="1" borderId="3687">
      <protection locked="0"/>
    </xf>
    <xf numFmtId="311" fontId="219" fillId="0" borderId="3712" applyBorder="0">
      <protection locked="0"/>
    </xf>
    <xf numFmtId="232" fontId="35" fillId="0" borderId="3717">
      <alignment horizontal="center" vertical="center"/>
      <protection locked="0"/>
    </xf>
    <xf numFmtId="15" fontId="35" fillId="0" borderId="3717">
      <alignment horizontal="center" vertical="center"/>
      <protection locked="0"/>
    </xf>
    <xf numFmtId="4" fontId="27" fillId="19" borderId="3698" applyNumberFormat="0" applyProtection="0">
      <alignment horizontal="left" vertical="center" indent="1"/>
    </xf>
    <xf numFmtId="4" fontId="27" fillId="19" borderId="3698" applyNumberFormat="0" applyProtection="0">
      <alignment horizontal="left" vertical="center" indent="1"/>
    </xf>
    <xf numFmtId="232" fontId="35" fillId="0" borderId="3693">
      <alignment horizontal="center" vertical="center"/>
      <protection locked="0"/>
    </xf>
    <xf numFmtId="15" fontId="35" fillId="0" borderId="3693">
      <alignment horizontal="center" vertical="center"/>
      <protection locked="0"/>
    </xf>
    <xf numFmtId="233" fontId="35" fillId="0" borderId="3693">
      <alignment horizontal="center" vertical="center"/>
      <protection locked="0"/>
    </xf>
    <xf numFmtId="311" fontId="219" fillId="0" borderId="3676" applyBorder="0">
      <protection locked="0"/>
    </xf>
    <xf numFmtId="235" fontId="35" fillId="0" borderId="3693">
      <alignment horizontal="center" vertical="center"/>
      <protection locked="0"/>
    </xf>
    <xf numFmtId="236" fontId="35" fillId="0" borderId="3693">
      <alignment horizontal="center" vertical="center"/>
      <protection locked="0"/>
    </xf>
    <xf numFmtId="0" fontId="35" fillId="0" borderId="3693">
      <alignment vertical="center"/>
      <protection locked="0"/>
    </xf>
    <xf numFmtId="232" fontId="35" fillId="0" borderId="3693">
      <alignment horizontal="right" vertical="center"/>
      <protection locked="0"/>
    </xf>
    <xf numFmtId="237" fontId="35" fillId="0" borderId="3693">
      <alignment horizontal="right" vertical="center"/>
      <protection locked="0"/>
    </xf>
    <xf numFmtId="233" fontId="35" fillId="0" borderId="3693">
      <alignment horizontal="right" vertical="center"/>
      <protection locked="0"/>
    </xf>
    <xf numFmtId="234" fontId="35" fillId="0" borderId="3693">
      <alignment horizontal="right" vertical="center"/>
      <protection locked="0"/>
    </xf>
    <xf numFmtId="235" fontId="35" fillId="0" borderId="3693">
      <alignment horizontal="right" vertical="center"/>
      <protection locked="0"/>
    </xf>
    <xf numFmtId="0" fontId="103" fillId="38" borderId="3694"/>
    <xf numFmtId="1" fontId="3" fillId="1" borderId="3675">
      <protection locked="0"/>
    </xf>
    <xf numFmtId="244" fontId="85" fillId="0" borderId="3695"/>
    <xf numFmtId="0" fontId="85" fillId="0" borderId="3697"/>
    <xf numFmtId="311" fontId="219" fillId="0" borderId="3688" applyBorder="0">
      <protection locked="0"/>
    </xf>
    <xf numFmtId="0" fontId="95" fillId="0" borderId="3692" applyNumberFormat="0" applyFill="0" applyAlignment="0" applyProtection="0"/>
    <xf numFmtId="232" fontId="35" fillId="0" borderId="3693">
      <alignment horizontal="center" vertical="center"/>
      <protection locked="0"/>
    </xf>
    <xf numFmtId="15" fontId="35" fillId="0" borderId="3693">
      <alignment horizontal="center" vertical="center"/>
      <protection locked="0"/>
    </xf>
    <xf numFmtId="233" fontId="35" fillId="0" borderId="3693">
      <alignment horizontal="center" vertical="center"/>
      <protection locked="0"/>
    </xf>
    <xf numFmtId="234" fontId="35" fillId="0" borderId="3693">
      <alignment horizontal="center" vertical="center"/>
      <protection locked="0"/>
    </xf>
    <xf numFmtId="235" fontId="35" fillId="0" borderId="3693">
      <alignment horizontal="center" vertical="center"/>
      <protection locked="0"/>
    </xf>
    <xf numFmtId="236" fontId="35" fillId="0" borderId="3693">
      <alignment horizontal="center" vertical="center"/>
      <protection locked="0"/>
    </xf>
    <xf numFmtId="0" fontId="35" fillId="0" borderId="3693">
      <alignment vertical="center"/>
      <protection locked="0"/>
    </xf>
    <xf numFmtId="232" fontId="35" fillId="0" borderId="3693">
      <alignment horizontal="right" vertical="center"/>
      <protection locked="0"/>
    </xf>
    <xf numFmtId="237" fontId="35" fillId="0" borderId="3693">
      <alignment horizontal="right" vertical="center"/>
      <protection locked="0"/>
    </xf>
    <xf numFmtId="233" fontId="35" fillId="0" borderId="3693">
      <alignment horizontal="right" vertical="center"/>
      <protection locked="0"/>
    </xf>
    <xf numFmtId="234" fontId="35" fillId="0" borderId="3693">
      <alignment horizontal="right" vertical="center"/>
      <protection locked="0"/>
    </xf>
    <xf numFmtId="235" fontId="35" fillId="0" borderId="3693">
      <alignment horizontal="right" vertical="center"/>
      <protection locked="0"/>
    </xf>
    <xf numFmtId="236" fontId="35" fillId="0" borderId="3693">
      <alignment horizontal="right" vertical="center"/>
      <protection locked="0"/>
    </xf>
    <xf numFmtId="0" fontId="103" fillId="38" borderId="3694"/>
    <xf numFmtId="244" fontId="85" fillId="0" borderId="3695"/>
    <xf numFmtId="0" fontId="85" fillId="0" borderId="3697"/>
    <xf numFmtId="185" fontId="47" fillId="57" borderId="3439" applyFont="0" applyFill="0" applyBorder="0" applyAlignment="0" applyProtection="0">
      <protection locked="0"/>
    </xf>
    <xf numFmtId="236" fontId="35" fillId="0" borderId="3717">
      <alignment horizontal="center" vertical="center"/>
      <protection locked="0"/>
    </xf>
    <xf numFmtId="274" fontId="35" fillId="0" borderId="3720"/>
    <xf numFmtId="235" fontId="35" fillId="0" borderId="3717">
      <alignment horizontal="center" vertical="center"/>
      <protection locked="0"/>
    </xf>
    <xf numFmtId="4" fontId="27" fillId="19" borderId="3596" applyNumberFormat="0" applyProtection="0">
      <alignment horizontal="left" vertical="center" indent="1"/>
    </xf>
    <xf numFmtId="244" fontId="85" fillId="0" borderId="3719"/>
    <xf numFmtId="4" fontId="27" fillId="19" borderId="3686" applyNumberFormat="0" applyProtection="0">
      <alignment horizontal="left" vertical="center" indent="1"/>
    </xf>
    <xf numFmtId="1" fontId="3" fillId="1" borderId="4143">
      <protection locked="0"/>
    </xf>
    <xf numFmtId="0" fontId="88" fillId="0" borderId="3487"/>
    <xf numFmtId="0" fontId="95" fillId="0" borderId="3608" applyNumberFormat="0" applyFill="0" applyAlignment="0" applyProtection="0"/>
    <xf numFmtId="232" fontId="35" fillId="0" borderId="3609">
      <alignment horizontal="center" vertical="center"/>
      <protection locked="0"/>
    </xf>
    <xf numFmtId="15" fontId="35" fillId="0" borderId="3609">
      <alignment horizontal="center" vertical="center"/>
      <protection locked="0"/>
    </xf>
    <xf numFmtId="233" fontId="35" fillId="0" borderId="3609">
      <alignment horizontal="center" vertical="center"/>
      <protection locked="0"/>
    </xf>
    <xf numFmtId="234" fontId="35" fillId="0" borderId="3609">
      <alignment horizontal="center" vertical="center"/>
      <protection locked="0"/>
    </xf>
    <xf numFmtId="235" fontId="35" fillId="0" borderId="3609">
      <alignment horizontal="center" vertical="center"/>
      <protection locked="0"/>
    </xf>
    <xf numFmtId="236" fontId="35" fillId="0" borderId="3609">
      <alignment horizontal="center" vertical="center"/>
      <protection locked="0"/>
    </xf>
    <xf numFmtId="0" fontId="35" fillId="0" borderId="3609">
      <alignment vertical="center"/>
      <protection locked="0"/>
    </xf>
    <xf numFmtId="232" fontId="35" fillId="0" borderId="3609">
      <alignment horizontal="right" vertical="center"/>
      <protection locked="0"/>
    </xf>
    <xf numFmtId="237" fontId="35" fillId="0" borderId="3609">
      <alignment horizontal="right" vertical="center"/>
      <protection locked="0"/>
    </xf>
    <xf numFmtId="233" fontId="35" fillId="0" borderId="3609">
      <alignment horizontal="right" vertical="center"/>
      <protection locked="0"/>
    </xf>
    <xf numFmtId="234" fontId="35" fillId="0" borderId="3609">
      <alignment horizontal="right" vertical="center"/>
      <protection locked="0"/>
    </xf>
    <xf numFmtId="235" fontId="35" fillId="0" borderId="3609">
      <alignment horizontal="right" vertical="center"/>
      <protection locked="0"/>
    </xf>
    <xf numFmtId="236" fontId="35" fillId="0" borderId="3609">
      <alignment horizontal="right" vertical="center"/>
      <protection locked="0"/>
    </xf>
    <xf numFmtId="0" fontId="103" fillId="38" borderId="3610"/>
    <xf numFmtId="244" fontId="85" fillId="0" borderId="3587"/>
    <xf numFmtId="274" fontId="35" fillId="0" borderId="3612"/>
    <xf numFmtId="0" fontId="85" fillId="0" borderId="3613"/>
    <xf numFmtId="175" fontId="3" fillId="9" borderId="3487" applyNumberFormat="0" applyFont="0" applyBorder="0" applyAlignment="0">
      <alignment horizontal="centerContinuous"/>
    </xf>
    <xf numFmtId="0" fontId="148" fillId="0" borderId="3487">
      <alignment horizontal="left" vertical="center"/>
    </xf>
    <xf numFmtId="237" fontId="35" fillId="0" borderId="3717">
      <alignment horizontal="right" vertical="center"/>
      <protection locked="0"/>
    </xf>
    <xf numFmtId="311" fontId="219" fillId="0" borderId="3676" applyBorder="0">
      <protection locked="0"/>
    </xf>
    <xf numFmtId="1" fontId="3" fillId="1" borderId="3615">
      <protection locked="0"/>
    </xf>
    <xf numFmtId="1" fontId="3" fillId="1" borderId="4107">
      <protection locked="0"/>
    </xf>
    <xf numFmtId="237" fontId="35" fillId="0" borderId="3693">
      <alignment horizontal="right" vertical="center"/>
      <protection locked="0"/>
    </xf>
    <xf numFmtId="0" fontId="103" fillId="38" borderId="3694"/>
    <xf numFmtId="0" fontId="88" fillId="0" borderId="3487"/>
    <xf numFmtId="0" fontId="95" fillId="0" borderId="3680" applyNumberFormat="0" applyFill="0" applyAlignment="0" applyProtection="0"/>
    <xf numFmtId="232" fontId="35" fillId="0" borderId="3681">
      <alignment horizontal="center" vertical="center"/>
      <protection locked="0"/>
    </xf>
    <xf numFmtId="15" fontId="35" fillId="0" borderId="3681">
      <alignment horizontal="center" vertical="center"/>
      <protection locked="0"/>
    </xf>
    <xf numFmtId="233" fontId="35" fillId="0" borderId="3681">
      <alignment horizontal="center" vertical="center"/>
      <protection locked="0"/>
    </xf>
    <xf numFmtId="234" fontId="35" fillId="0" borderId="3681">
      <alignment horizontal="center" vertical="center"/>
      <protection locked="0"/>
    </xf>
    <xf numFmtId="235" fontId="35" fillId="0" borderId="3681">
      <alignment horizontal="center" vertical="center"/>
      <protection locked="0"/>
    </xf>
    <xf numFmtId="236" fontId="35" fillId="0" borderId="3681">
      <alignment horizontal="center" vertical="center"/>
      <protection locked="0"/>
    </xf>
    <xf numFmtId="0" fontId="35" fillId="0" borderId="3681">
      <alignment vertical="center"/>
      <protection locked="0"/>
    </xf>
    <xf numFmtId="232" fontId="35" fillId="0" borderId="3681">
      <alignment horizontal="right" vertical="center"/>
      <protection locked="0"/>
    </xf>
    <xf numFmtId="237" fontId="35" fillId="0" borderId="3681">
      <alignment horizontal="right" vertical="center"/>
      <protection locked="0"/>
    </xf>
    <xf numFmtId="233" fontId="35" fillId="0" borderId="3681">
      <alignment horizontal="right" vertical="center"/>
      <protection locked="0"/>
    </xf>
    <xf numFmtId="234" fontId="35" fillId="0" borderId="3681">
      <alignment horizontal="right" vertical="center"/>
      <protection locked="0"/>
    </xf>
    <xf numFmtId="235" fontId="35" fillId="0" borderId="3681">
      <alignment horizontal="right" vertical="center"/>
      <protection locked="0"/>
    </xf>
    <xf numFmtId="236" fontId="35" fillId="0" borderId="3681">
      <alignment horizontal="right" vertical="center"/>
      <protection locked="0"/>
    </xf>
    <xf numFmtId="0" fontId="103" fillId="38" borderId="3682"/>
    <xf numFmtId="244" fontId="85" fillId="0" borderId="3683"/>
    <xf numFmtId="274" fontId="35" fillId="0" borderId="3696"/>
    <xf numFmtId="240" fontId="26" fillId="0" borderId="3691" applyFill="0"/>
    <xf numFmtId="274" fontId="35" fillId="0" borderId="3684"/>
    <xf numFmtId="0" fontId="85" fillId="0" borderId="3697"/>
    <xf numFmtId="0" fontId="85" fillId="0" borderId="3685"/>
    <xf numFmtId="323" fontId="3" fillId="23" borderId="3689" applyFill="0" applyBorder="0" applyAlignment="0">
      <alignment horizontal="centerContinuous"/>
    </xf>
    <xf numFmtId="175" fontId="3" fillId="9" borderId="3487" applyNumberFormat="0" applyFont="0" applyBorder="0" applyAlignment="0">
      <alignment horizontal="centerContinuous"/>
    </xf>
    <xf numFmtId="236" fontId="35" fillId="0" borderId="3717">
      <alignment horizontal="center" vertical="center"/>
      <protection locked="0"/>
    </xf>
    <xf numFmtId="233" fontId="35" fillId="0" borderId="3717">
      <alignment horizontal="right" vertical="center"/>
      <protection locked="0"/>
    </xf>
    <xf numFmtId="0" fontId="148" fillId="0" borderId="3487">
      <alignment horizontal="left" vertical="center"/>
    </xf>
    <xf numFmtId="233" fontId="35" fillId="0" borderId="3717">
      <alignment horizontal="center" vertical="center"/>
      <protection locked="0"/>
    </xf>
    <xf numFmtId="4" fontId="27" fillId="19" borderId="3704" applyNumberFormat="0" applyProtection="0">
      <alignment horizontal="left" vertical="center" indent="1"/>
    </xf>
    <xf numFmtId="0" fontId="95" fillId="0" borderId="3692" applyNumberFormat="0" applyFill="0" applyAlignment="0" applyProtection="0"/>
    <xf numFmtId="234" fontId="35" fillId="0" borderId="3693">
      <alignment horizontal="center" vertical="center"/>
      <protection locked="0"/>
    </xf>
    <xf numFmtId="311" fontId="219" fillId="0" borderId="3676" applyBorder="0">
      <protection locked="0"/>
    </xf>
    <xf numFmtId="236" fontId="35" fillId="0" borderId="3693">
      <alignment horizontal="right" vertical="center"/>
      <protection locked="0"/>
    </xf>
    <xf numFmtId="4" fontId="27" fillId="19" borderId="3686" applyNumberFormat="0" applyProtection="0">
      <alignment horizontal="left" vertical="center" indent="1"/>
    </xf>
    <xf numFmtId="0" fontId="95" fillId="0" borderId="3680" applyNumberFormat="0" applyFill="0" applyAlignment="0" applyProtection="0"/>
    <xf numFmtId="232" fontId="35" fillId="0" borderId="3681">
      <alignment horizontal="center" vertical="center"/>
      <protection locked="0"/>
    </xf>
    <xf numFmtId="15" fontId="35" fillId="0" borderId="3681">
      <alignment horizontal="center" vertical="center"/>
      <protection locked="0"/>
    </xf>
    <xf numFmtId="233" fontId="35" fillId="0" borderId="3681">
      <alignment horizontal="center" vertical="center"/>
      <protection locked="0"/>
    </xf>
    <xf numFmtId="234" fontId="35" fillId="0" borderId="3681">
      <alignment horizontal="center" vertical="center"/>
      <protection locked="0"/>
    </xf>
    <xf numFmtId="235" fontId="35" fillId="0" borderId="3681">
      <alignment horizontal="center" vertical="center"/>
      <protection locked="0"/>
    </xf>
    <xf numFmtId="236" fontId="35" fillId="0" borderId="3681">
      <alignment horizontal="center" vertical="center"/>
      <protection locked="0"/>
    </xf>
    <xf numFmtId="0" fontId="35" fillId="0" borderId="3681">
      <alignment vertical="center"/>
      <protection locked="0"/>
    </xf>
    <xf numFmtId="232" fontId="35" fillId="0" borderId="3681">
      <alignment horizontal="right" vertical="center"/>
      <protection locked="0"/>
    </xf>
    <xf numFmtId="237" fontId="35" fillId="0" borderId="3681">
      <alignment horizontal="right" vertical="center"/>
      <protection locked="0"/>
    </xf>
    <xf numFmtId="233" fontId="35" fillId="0" borderId="3681">
      <alignment horizontal="right" vertical="center"/>
      <protection locked="0"/>
    </xf>
    <xf numFmtId="234" fontId="35" fillId="0" borderId="3681">
      <alignment horizontal="right" vertical="center"/>
      <protection locked="0"/>
    </xf>
    <xf numFmtId="235" fontId="35" fillId="0" borderId="3681">
      <alignment horizontal="right" vertical="center"/>
      <protection locked="0"/>
    </xf>
    <xf numFmtId="236" fontId="35" fillId="0" borderId="3681">
      <alignment horizontal="right" vertical="center"/>
      <protection locked="0"/>
    </xf>
    <xf numFmtId="0" fontId="103" fillId="38" borderId="3682"/>
    <xf numFmtId="240" fontId="26" fillId="0" borderId="3583" applyFill="0"/>
    <xf numFmtId="274" fontId="35" fillId="0" borderId="3684"/>
    <xf numFmtId="0" fontId="85" fillId="0" borderId="3685"/>
    <xf numFmtId="0" fontId="148" fillId="0" borderId="3678" applyNumberFormat="0" applyAlignment="0" applyProtection="0">
      <alignment horizontal="left" vertical="center"/>
    </xf>
    <xf numFmtId="323" fontId="3" fillId="23" borderId="3677" applyFill="0" applyBorder="0" applyAlignment="0">
      <alignment horizontal="centerContinuous"/>
    </xf>
    <xf numFmtId="311" fontId="219" fillId="0" borderId="3676" applyBorder="0">
      <protection locked="0"/>
    </xf>
    <xf numFmtId="274" fontId="35" fillId="0" borderId="3684"/>
    <xf numFmtId="0" fontId="85" fillId="0" borderId="3685"/>
    <xf numFmtId="0" fontId="148" fillId="0" borderId="3702" applyNumberFormat="0" applyAlignment="0" applyProtection="0">
      <alignment horizontal="left" vertical="center"/>
    </xf>
    <xf numFmtId="311" fontId="219" fillId="0" borderId="3676" applyBorder="0">
      <protection locked="0"/>
    </xf>
    <xf numFmtId="232" fontId="35" fillId="0" borderId="3717">
      <alignment horizontal="right" vertical="center"/>
      <protection locked="0"/>
    </xf>
    <xf numFmtId="4" fontId="27" fillId="19" borderId="3686" applyNumberFormat="0" applyProtection="0">
      <alignment horizontal="left" vertical="center" indent="1"/>
    </xf>
    <xf numFmtId="0" fontId="85" fillId="0" borderId="3721"/>
    <xf numFmtId="0" fontId="95" fillId="0" borderId="3680" applyNumberFormat="0" applyFill="0" applyAlignment="0" applyProtection="0"/>
    <xf numFmtId="232" fontId="35" fillId="0" borderId="3681">
      <alignment horizontal="center" vertical="center"/>
      <protection locked="0"/>
    </xf>
    <xf numFmtId="15" fontId="35" fillId="0" borderId="3681">
      <alignment horizontal="center" vertical="center"/>
      <protection locked="0"/>
    </xf>
    <xf numFmtId="233" fontId="35" fillId="0" borderId="3681">
      <alignment horizontal="center" vertical="center"/>
      <protection locked="0"/>
    </xf>
    <xf numFmtId="234" fontId="35" fillId="0" borderId="3681">
      <alignment horizontal="center" vertical="center"/>
      <protection locked="0"/>
    </xf>
    <xf numFmtId="235" fontId="35" fillId="0" borderId="3681">
      <alignment horizontal="center" vertical="center"/>
      <protection locked="0"/>
    </xf>
    <xf numFmtId="236" fontId="35" fillId="0" borderId="3681">
      <alignment horizontal="center" vertical="center"/>
      <protection locked="0"/>
    </xf>
    <xf numFmtId="0" fontId="35" fillId="0" borderId="3681">
      <alignment vertical="center"/>
      <protection locked="0"/>
    </xf>
    <xf numFmtId="232" fontId="35" fillId="0" borderId="3681">
      <alignment horizontal="right" vertical="center"/>
      <protection locked="0"/>
    </xf>
    <xf numFmtId="237" fontId="35" fillId="0" borderId="3681">
      <alignment horizontal="right" vertical="center"/>
      <protection locked="0"/>
    </xf>
    <xf numFmtId="233" fontId="35" fillId="0" borderId="3681">
      <alignment horizontal="right" vertical="center"/>
      <protection locked="0"/>
    </xf>
    <xf numFmtId="234" fontId="35" fillId="0" borderId="3681">
      <alignment horizontal="right" vertical="center"/>
      <protection locked="0"/>
    </xf>
    <xf numFmtId="235" fontId="35" fillId="0" borderId="3681">
      <alignment horizontal="right" vertical="center"/>
      <protection locked="0"/>
    </xf>
    <xf numFmtId="236" fontId="35" fillId="0" borderId="3681">
      <alignment horizontal="right" vertical="center"/>
      <protection locked="0"/>
    </xf>
    <xf numFmtId="0" fontId="103" fillId="38" borderId="3682"/>
    <xf numFmtId="240" fontId="26" fillId="0" borderId="3679" applyFill="0"/>
    <xf numFmtId="274" fontId="35" fillId="0" borderId="3684"/>
    <xf numFmtId="0" fontId="85" fillId="0" borderId="3685"/>
    <xf numFmtId="0" fontId="148" fillId="0" borderId="3678" applyNumberFormat="0" applyAlignment="0" applyProtection="0">
      <alignment horizontal="left" vertical="center"/>
    </xf>
    <xf numFmtId="323" fontId="3" fillId="23" borderId="3677" applyFill="0" applyBorder="0" applyAlignment="0">
      <alignment horizontal="centerContinuous"/>
    </xf>
    <xf numFmtId="311" fontId="219" fillId="0" borderId="3676" applyBorder="0">
      <protection locked="0"/>
    </xf>
    <xf numFmtId="0" fontId="35" fillId="0" borderId="3717">
      <alignment vertical="center"/>
      <protection locked="0"/>
    </xf>
    <xf numFmtId="233" fontId="35" fillId="0" borderId="3717">
      <alignment horizontal="center" vertical="center"/>
      <protection locked="0"/>
    </xf>
    <xf numFmtId="235" fontId="35" fillId="0" borderId="3717">
      <alignment horizontal="right" vertical="center"/>
      <protection locked="0"/>
    </xf>
    <xf numFmtId="0" fontId="85" fillId="0" borderId="3721"/>
    <xf numFmtId="232" fontId="35" fillId="0" borderId="3717">
      <alignment horizontal="center" vertical="center"/>
      <protection locked="0"/>
    </xf>
    <xf numFmtId="233" fontId="35" fillId="0" borderId="3717">
      <alignment horizontal="center" vertical="center"/>
      <protection locked="0"/>
    </xf>
    <xf numFmtId="235" fontId="35" fillId="0" borderId="3717">
      <alignment horizontal="center" vertical="center"/>
      <protection locked="0"/>
    </xf>
    <xf numFmtId="0" fontId="35" fillId="0" borderId="3717">
      <alignment vertical="center"/>
      <protection locked="0"/>
    </xf>
    <xf numFmtId="235" fontId="35" fillId="0" borderId="3717">
      <alignment horizontal="right" vertical="center"/>
      <protection locked="0"/>
    </xf>
    <xf numFmtId="244" fontId="85" fillId="0" borderId="3719"/>
    <xf numFmtId="311" fontId="219" fillId="0" borderId="3688" applyBorder="0">
      <protection locked="0"/>
    </xf>
    <xf numFmtId="4" fontId="27" fillId="19" borderId="3698" applyNumberFormat="0" applyProtection="0">
      <alignment horizontal="left" vertical="center" indent="1"/>
    </xf>
    <xf numFmtId="0" fontId="95" fillId="0" borderId="3692" applyNumberFormat="0" applyFill="0" applyAlignment="0" applyProtection="0"/>
    <xf numFmtId="232" fontId="35" fillId="0" borderId="3693">
      <alignment horizontal="center" vertical="center"/>
      <protection locked="0"/>
    </xf>
    <xf numFmtId="15" fontId="35" fillId="0" borderId="3693">
      <alignment horizontal="center" vertical="center"/>
      <protection locked="0"/>
    </xf>
    <xf numFmtId="233" fontId="35" fillId="0" borderId="3693">
      <alignment horizontal="center" vertical="center"/>
      <protection locked="0"/>
    </xf>
    <xf numFmtId="234" fontId="35" fillId="0" borderId="3693">
      <alignment horizontal="center" vertical="center"/>
      <protection locked="0"/>
    </xf>
    <xf numFmtId="235" fontId="35" fillId="0" borderId="3693">
      <alignment horizontal="center" vertical="center"/>
      <protection locked="0"/>
    </xf>
    <xf numFmtId="236" fontId="35" fillId="0" borderId="3693">
      <alignment horizontal="center" vertical="center"/>
      <protection locked="0"/>
    </xf>
    <xf numFmtId="0" fontId="35" fillId="0" borderId="3693">
      <alignment vertical="center"/>
      <protection locked="0"/>
    </xf>
    <xf numFmtId="232" fontId="35" fillId="0" borderId="3693">
      <alignment horizontal="right" vertical="center"/>
      <protection locked="0"/>
    </xf>
    <xf numFmtId="237" fontId="35" fillId="0" borderId="3693">
      <alignment horizontal="right" vertical="center"/>
      <protection locked="0"/>
    </xf>
    <xf numFmtId="233" fontId="35" fillId="0" borderId="3693">
      <alignment horizontal="right" vertical="center"/>
      <protection locked="0"/>
    </xf>
    <xf numFmtId="234" fontId="35" fillId="0" borderId="3693">
      <alignment horizontal="right" vertical="center"/>
      <protection locked="0"/>
    </xf>
    <xf numFmtId="235" fontId="35" fillId="0" borderId="3693">
      <alignment horizontal="right" vertical="center"/>
      <protection locked="0"/>
    </xf>
    <xf numFmtId="236" fontId="35" fillId="0" borderId="3693">
      <alignment horizontal="right" vertical="center"/>
      <protection locked="0"/>
    </xf>
    <xf numFmtId="0" fontId="103" fillId="38" borderId="3694"/>
    <xf numFmtId="274" fontId="35" fillId="0" borderId="3696"/>
    <xf numFmtId="0" fontId="85" fillId="0" borderId="3697"/>
    <xf numFmtId="311" fontId="219" fillId="0" borderId="3688" applyBorder="0">
      <protection locked="0"/>
    </xf>
    <xf numFmtId="4" fontId="27" fillId="19" borderId="3704" applyNumberFormat="0" applyProtection="0">
      <alignment horizontal="left" vertical="center" indent="1"/>
    </xf>
    <xf numFmtId="311" fontId="219" fillId="0" borderId="3676" applyBorder="0">
      <protection locked="0"/>
    </xf>
    <xf numFmtId="311" fontId="219" fillId="0" borderId="3676" applyBorder="0">
      <protection locked="0"/>
    </xf>
    <xf numFmtId="237" fontId="35" fillId="0" borderId="3717">
      <alignment horizontal="right" vertical="center"/>
      <protection locked="0"/>
    </xf>
    <xf numFmtId="233" fontId="35" fillId="0" borderId="3717">
      <alignment horizontal="right" vertical="center"/>
      <protection locked="0"/>
    </xf>
    <xf numFmtId="234" fontId="35" fillId="0" borderId="3717">
      <alignment horizontal="right" vertical="center"/>
      <protection locked="0"/>
    </xf>
    <xf numFmtId="235" fontId="35" fillId="0" borderId="3717">
      <alignment horizontal="right" vertical="center"/>
      <protection locked="0"/>
    </xf>
    <xf numFmtId="236" fontId="35" fillId="0" borderId="3717">
      <alignment horizontal="right" vertical="center"/>
      <protection locked="0"/>
    </xf>
    <xf numFmtId="0" fontId="103" fillId="38" borderId="3718"/>
    <xf numFmtId="274" fontId="35" fillId="0" borderId="3720"/>
    <xf numFmtId="0" fontId="85" fillId="0" borderId="3721"/>
    <xf numFmtId="0" fontId="148" fillId="0" borderId="3714" applyNumberFormat="0" applyAlignment="0" applyProtection="0">
      <alignment horizontal="left" vertical="center"/>
    </xf>
    <xf numFmtId="323" fontId="3" fillId="23" borderId="3713" applyFill="0" applyBorder="0" applyAlignment="0">
      <alignment horizontal="centerContinuous"/>
    </xf>
    <xf numFmtId="311" fontId="219" fillId="0" borderId="3700" applyBorder="0">
      <protection locked="0"/>
    </xf>
    <xf numFmtId="15" fontId="35" fillId="0" borderId="3922">
      <alignment horizontal="center" vertical="center"/>
      <protection locked="0"/>
    </xf>
    <xf numFmtId="235" fontId="35" fillId="0" borderId="4065">
      <alignment horizontal="right" vertical="center"/>
      <protection locked="0"/>
    </xf>
    <xf numFmtId="0" fontId="115" fillId="18" borderId="3446" applyProtection="0">
      <alignment horizontal="right"/>
      <protection locked="0"/>
    </xf>
    <xf numFmtId="0" fontId="104" fillId="43" borderId="3439" applyProtection="0"/>
    <xf numFmtId="244" fontId="85" fillId="0" borderId="3755"/>
    <xf numFmtId="274" fontId="35" fillId="0" borderId="3756"/>
    <xf numFmtId="0" fontId="147" fillId="10" borderId="3439">
      <alignment horizontal="right"/>
    </xf>
    <xf numFmtId="10" fontId="3" fillId="57" borderId="3439" applyNumberFormat="0" applyFont="0" applyBorder="0" applyAlignment="0" applyProtection="0">
      <protection locked="0"/>
    </xf>
    <xf numFmtId="0" fontId="85" fillId="0" borderId="3757"/>
    <xf numFmtId="0" fontId="85" fillId="0" borderId="3781"/>
    <xf numFmtId="4" fontId="27" fillId="19" borderId="3722" applyNumberFormat="0" applyProtection="0">
      <alignment horizontal="left" vertical="center" indent="1"/>
    </xf>
    <xf numFmtId="237" fontId="35" fillId="0" borderId="3765">
      <alignment horizontal="right" vertical="center"/>
      <protection locked="0"/>
    </xf>
    <xf numFmtId="0" fontId="35" fillId="0" borderId="3765">
      <alignment vertical="center"/>
      <protection locked="0"/>
    </xf>
    <xf numFmtId="233" fontId="35" fillId="0" borderId="3922">
      <alignment horizontal="center" vertical="center"/>
      <protection locked="0"/>
    </xf>
    <xf numFmtId="269" fontId="115" fillId="45" borderId="3446">
      <protection hidden="1"/>
    </xf>
    <xf numFmtId="270" fontId="115" fillId="46" borderId="3446">
      <protection hidden="1"/>
    </xf>
    <xf numFmtId="271" fontId="115" fillId="18" borderId="3446">
      <alignment horizontal="right"/>
    </xf>
    <xf numFmtId="232" fontId="35" fillId="0" borderId="3765">
      <alignment horizontal="center" vertical="center"/>
      <protection locked="0"/>
    </xf>
    <xf numFmtId="0" fontId="103" fillId="38" borderId="3766"/>
    <xf numFmtId="4" fontId="27" fillId="19" borderId="3770" applyNumberFormat="0" applyProtection="0">
      <alignment horizontal="left" vertical="center" indent="1"/>
    </xf>
    <xf numFmtId="309" fontId="156" fillId="6" borderId="3439"/>
    <xf numFmtId="233" fontId="35" fillId="0" borderId="3777">
      <alignment horizontal="right" vertical="center"/>
      <protection locked="0"/>
    </xf>
    <xf numFmtId="15" fontId="35" fillId="0" borderId="3765">
      <alignment horizontal="center" vertical="center"/>
      <protection locked="0"/>
    </xf>
    <xf numFmtId="0" fontId="95" fillId="0" borderId="3776" applyNumberFormat="0" applyFill="0" applyAlignment="0" applyProtection="0"/>
    <xf numFmtId="236" fontId="35" fillId="0" borderId="3777">
      <alignment horizontal="right" vertical="center"/>
      <protection locked="0"/>
    </xf>
    <xf numFmtId="15" fontId="35" fillId="0" borderId="3777">
      <alignment horizontal="center" vertical="center"/>
      <protection locked="0"/>
    </xf>
    <xf numFmtId="246" fontId="48" fillId="0" borderId="3445"/>
    <xf numFmtId="274" fontId="35" fillId="0" borderId="3780"/>
    <xf numFmtId="0" fontId="56" fillId="31" borderId="3437" applyNumberFormat="0" applyFont="0" applyAlignment="0" applyProtection="0"/>
    <xf numFmtId="185" fontId="47" fillId="57" borderId="3439" applyFont="0" applyFill="0" applyBorder="0" applyAlignment="0" applyProtection="0">
      <protection locked="0"/>
    </xf>
    <xf numFmtId="233" fontId="35" fillId="0" borderId="3729">
      <alignment horizontal="center" vertical="center"/>
      <protection locked="0"/>
    </xf>
    <xf numFmtId="15" fontId="35" fillId="0" borderId="3729">
      <alignment horizontal="center" vertical="center"/>
      <protection locked="0"/>
    </xf>
    <xf numFmtId="232" fontId="35" fillId="0" borderId="3729">
      <alignment horizontal="center" vertical="center"/>
      <protection locked="0"/>
    </xf>
    <xf numFmtId="0" fontId="95" fillId="0" borderId="3728" applyNumberFormat="0" applyFill="0" applyAlignment="0" applyProtection="0"/>
    <xf numFmtId="0" fontId="88" fillId="0" borderId="3487"/>
    <xf numFmtId="4" fontId="27" fillId="19" borderId="3746" applyNumberFormat="0" applyProtection="0">
      <alignment horizontal="left" vertical="center" indent="1"/>
    </xf>
    <xf numFmtId="234" fontId="35" fillId="0" borderId="3765">
      <alignment horizontal="right" vertical="center"/>
      <protection locked="0"/>
    </xf>
    <xf numFmtId="237" fontId="35" fillId="0" borderId="3922">
      <alignment horizontal="right" vertical="center"/>
      <protection locked="0"/>
    </xf>
    <xf numFmtId="235" fontId="35" fillId="0" borderId="3777">
      <alignment horizontal="right" vertical="center"/>
      <protection locked="0"/>
    </xf>
    <xf numFmtId="236" fontId="35" fillId="0" borderId="3765">
      <alignment horizontal="center" vertical="center"/>
      <protection locked="0"/>
    </xf>
    <xf numFmtId="233" fontId="35" fillId="0" borderId="3765">
      <alignment horizontal="center" vertical="center"/>
      <protection locked="0"/>
    </xf>
    <xf numFmtId="0" fontId="95" fillId="0" borderId="3764" applyNumberFormat="0" applyFill="0" applyAlignment="0" applyProtection="0"/>
    <xf numFmtId="0" fontId="3" fillId="11" borderId="3444" applyNumberFormat="0">
      <alignment horizontal="left" vertical="center"/>
    </xf>
    <xf numFmtId="4" fontId="27" fillId="19" borderId="3734" applyNumberFormat="0" applyProtection="0">
      <alignment horizontal="left" vertical="center" indent="1"/>
    </xf>
    <xf numFmtId="4" fontId="27" fillId="19" borderId="3782" applyNumberFormat="0" applyProtection="0">
      <alignment horizontal="left" vertical="center" indent="1"/>
    </xf>
    <xf numFmtId="232" fontId="35" fillId="0" borderId="3777">
      <alignment horizontal="center" vertical="center"/>
      <protection locked="0"/>
    </xf>
    <xf numFmtId="232" fontId="35" fillId="0" borderId="3777">
      <alignment horizontal="center" vertical="center"/>
      <protection locked="0"/>
    </xf>
    <xf numFmtId="0" fontId="85" fillId="0" borderId="3769"/>
    <xf numFmtId="244" fontId="85" fillId="0" borderId="3767"/>
    <xf numFmtId="236" fontId="35" fillId="0" borderId="3765">
      <alignment horizontal="right" vertical="center"/>
      <protection locked="0"/>
    </xf>
    <xf numFmtId="234" fontId="35" fillId="0" borderId="3765">
      <alignment horizontal="right" vertical="center"/>
      <protection locked="0"/>
    </xf>
    <xf numFmtId="237" fontId="35" fillId="0" borderId="3765">
      <alignment horizontal="right" vertical="center"/>
      <protection locked="0"/>
    </xf>
    <xf numFmtId="232" fontId="35" fillId="0" borderId="3765">
      <alignment horizontal="right" vertical="center"/>
      <protection locked="0"/>
    </xf>
    <xf numFmtId="236" fontId="35" fillId="0" borderId="3765">
      <alignment horizontal="center" vertical="center"/>
      <protection locked="0"/>
    </xf>
    <xf numFmtId="235" fontId="35" fillId="0" borderId="3765">
      <alignment horizontal="center" vertical="center"/>
      <protection locked="0"/>
    </xf>
    <xf numFmtId="233" fontId="35" fillId="0" borderId="3765">
      <alignment horizontal="center" vertical="center"/>
      <protection locked="0"/>
    </xf>
    <xf numFmtId="15" fontId="35" fillId="0" borderId="3765">
      <alignment horizontal="center" vertical="center"/>
      <protection locked="0"/>
    </xf>
    <xf numFmtId="232" fontId="35" fillId="0" borderId="3765">
      <alignment horizontal="center" vertical="center"/>
      <protection locked="0"/>
    </xf>
    <xf numFmtId="0" fontId="95" fillId="0" borderId="3764" applyNumberFormat="0" applyFill="0" applyAlignment="0" applyProtection="0"/>
    <xf numFmtId="237" fontId="35" fillId="0" borderId="3777">
      <alignment horizontal="right" vertical="center"/>
      <protection locked="0"/>
    </xf>
    <xf numFmtId="4" fontId="27" fillId="19" borderId="3770" applyNumberFormat="0" applyProtection="0">
      <alignment horizontal="left" vertical="center" indent="1"/>
    </xf>
    <xf numFmtId="0" fontId="85" fillId="0" borderId="3781"/>
    <xf numFmtId="0" fontId="95" fillId="0" borderId="3776" applyNumberFormat="0" applyFill="0" applyAlignment="0" applyProtection="0"/>
    <xf numFmtId="4" fontId="27" fillId="19" borderId="3770" applyNumberFormat="0" applyProtection="0">
      <alignment horizontal="left" vertical="center" indent="1"/>
    </xf>
    <xf numFmtId="1" fontId="3" fillId="1" borderId="3735">
      <protection locked="0"/>
    </xf>
    <xf numFmtId="244" fontId="85" fillId="0" borderId="3779"/>
    <xf numFmtId="236" fontId="35" fillId="0" borderId="3777">
      <alignment horizontal="right" vertical="center"/>
      <protection locked="0"/>
    </xf>
    <xf numFmtId="235" fontId="35" fillId="0" borderId="3777">
      <alignment horizontal="right" vertical="center"/>
      <protection locked="0"/>
    </xf>
    <xf numFmtId="234" fontId="35" fillId="0" borderId="3777">
      <alignment horizontal="right" vertical="center"/>
      <protection locked="0"/>
    </xf>
    <xf numFmtId="233" fontId="35" fillId="0" borderId="3777">
      <alignment horizontal="right" vertical="center"/>
      <protection locked="0"/>
    </xf>
    <xf numFmtId="237" fontId="35" fillId="0" borderId="3777">
      <alignment horizontal="right" vertical="center"/>
      <protection locked="0"/>
    </xf>
    <xf numFmtId="232" fontId="35" fillId="0" borderId="3777">
      <alignment horizontal="right" vertical="center"/>
      <protection locked="0"/>
    </xf>
    <xf numFmtId="0" fontId="35" fillId="0" borderId="3777">
      <alignment vertical="center"/>
      <protection locked="0"/>
    </xf>
    <xf numFmtId="236" fontId="35" fillId="0" borderId="3777">
      <alignment horizontal="center" vertical="center"/>
      <protection locked="0"/>
    </xf>
    <xf numFmtId="311" fontId="219" fillId="0" borderId="3736" applyBorder="0">
      <protection locked="0"/>
    </xf>
    <xf numFmtId="234" fontId="35" fillId="0" borderId="3777">
      <alignment horizontal="center" vertical="center"/>
      <protection locked="0"/>
    </xf>
    <xf numFmtId="233" fontId="35" fillId="0" borderId="3777">
      <alignment horizontal="center" vertical="center"/>
      <protection locked="0"/>
    </xf>
    <xf numFmtId="15" fontId="35" fillId="0" borderId="3777">
      <alignment horizontal="center" vertical="center"/>
      <protection locked="0"/>
    </xf>
    <xf numFmtId="0" fontId="95" fillId="0" borderId="3776" applyNumberFormat="0" applyFill="0" applyAlignment="0" applyProtection="0"/>
    <xf numFmtId="311" fontId="219" fillId="0" borderId="3772" applyBorder="0">
      <protection locked="0"/>
    </xf>
    <xf numFmtId="0" fontId="85" fillId="0" borderId="3781"/>
    <xf numFmtId="274" fontId="35" fillId="0" borderId="3780"/>
    <xf numFmtId="235" fontId="35" fillId="0" borderId="3777">
      <alignment horizontal="right" vertical="center"/>
      <protection locked="0"/>
    </xf>
    <xf numFmtId="233" fontId="35" fillId="0" borderId="3777">
      <alignment horizontal="right" vertical="center"/>
      <protection locked="0"/>
    </xf>
    <xf numFmtId="232" fontId="35" fillId="0" borderId="3777">
      <alignment horizontal="right" vertical="center"/>
      <protection locked="0"/>
    </xf>
    <xf numFmtId="0" fontId="35" fillId="0" borderId="3777">
      <alignment vertical="center"/>
      <protection locked="0"/>
    </xf>
    <xf numFmtId="236" fontId="35" fillId="0" borderId="3777">
      <alignment horizontal="center" vertical="center"/>
      <protection locked="0"/>
    </xf>
    <xf numFmtId="235" fontId="35" fillId="0" borderId="3777">
      <alignment horizontal="center" vertical="center"/>
      <protection locked="0"/>
    </xf>
    <xf numFmtId="234" fontId="35" fillId="0" borderId="3777">
      <alignment horizontal="center" vertical="center"/>
      <protection locked="0"/>
    </xf>
    <xf numFmtId="1" fontId="3" fillId="1" borderId="3759">
      <protection locked="0"/>
    </xf>
    <xf numFmtId="311" fontId="219" fillId="0" borderId="3760" applyBorder="0">
      <protection locked="0"/>
    </xf>
    <xf numFmtId="323" fontId="3" fillId="23" borderId="3737" applyFill="0" applyBorder="0" applyAlignment="0">
      <alignment horizontal="centerContinuous"/>
    </xf>
    <xf numFmtId="1" fontId="3" fillId="1" borderId="3771">
      <protection locked="0"/>
    </xf>
    <xf numFmtId="0" fontId="148" fillId="0" borderId="3738" applyNumberFormat="0" applyAlignment="0" applyProtection="0">
      <alignment horizontal="left" vertical="center"/>
    </xf>
    <xf numFmtId="323" fontId="3" fillId="23" borderId="3761" applyFill="0" applyBorder="0" applyAlignment="0">
      <alignment horizontal="centerContinuous"/>
    </xf>
    <xf numFmtId="0" fontId="148" fillId="0" borderId="3762" applyNumberFormat="0" applyAlignment="0" applyProtection="0">
      <alignment horizontal="left" vertical="center"/>
    </xf>
    <xf numFmtId="323" fontId="3" fillId="23" borderId="3773" applyFill="0" applyBorder="0" applyAlignment="0">
      <alignment horizontal="centerContinuous"/>
    </xf>
    <xf numFmtId="0" fontId="85" fillId="0" borderId="3745"/>
    <xf numFmtId="327" fontId="48" fillId="69" borderId="3461" applyNumberFormat="0" applyAlignment="0">
      <alignment vertical="center"/>
      <protection locked="0"/>
    </xf>
    <xf numFmtId="0" fontId="85" fillId="0" borderId="3781"/>
    <xf numFmtId="274" fontId="35" fillId="0" borderId="3768"/>
    <xf numFmtId="240" fontId="26" fillId="0" borderId="3763" applyFill="0"/>
    <xf numFmtId="261" fontId="48" fillId="0" borderId="3445"/>
    <xf numFmtId="274" fontId="35" fillId="0" borderId="3744"/>
    <xf numFmtId="240" fontId="26" fillId="0" borderId="3739" applyFill="0"/>
    <xf numFmtId="240" fontId="26" fillId="0" borderId="3775" applyFill="0"/>
    <xf numFmtId="250" fontId="48" fillId="0" borderId="3445"/>
    <xf numFmtId="261" fontId="48" fillId="0" borderId="3445"/>
    <xf numFmtId="246" fontId="48" fillId="0" borderId="3445"/>
    <xf numFmtId="250" fontId="48" fillId="0" borderId="3445"/>
    <xf numFmtId="261" fontId="48" fillId="0" borderId="3445"/>
    <xf numFmtId="246" fontId="48" fillId="0" borderId="3445"/>
    <xf numFmtId="250" fontId="48" fillId="0" borderId="3445"/>
    <xf numFmtId="244" fontId="85" fillId="0" borderId="3767"/>
    <xf numFmtId="246" fontId="48" fillId="0" borderId="3445"/>
    <xf numFmtId="0" fontId="103" fillId="38" borderId="3766"/>
    <xf numFmtId="236" fontId="35" fillId="0" borderId="3765">
      <alignment horizontal="right" vertical="center"/>
      <protection locked="0"/>
    </xf>
    <xf numFmtId="235" fontId="35" fillId="0" borderId="3765">
      <alignment horizontal="right" vertical="center"/>
      <protection locked="0"/>
    </xf>
    <xf numFmtId="234" fontId="35" fillId="0" borderId="3765">
      <alignment horizontal="right" vertical="center"/>
      <protection locked="0"/>
    </xf>
    <xf numFmtId="233" fontId="35" fillId="0" borderId="3765">
      <alignment horizontal="right" vertical="center"/>
      <protection locked="0"/>
    </xf>
    <xf numFmtId="237" fontId="35" fillId="0" borderId="3765">
      <alignment horizontal="right" vertical="center"/>
      <protection locked="0"/>
    </xf>
    <xf numFmtId="232" fontId="35" fillId="0" borderId="3765">
      <alignment horizontal="right" vertical="center"/>
      <protection locked="0"/>
    </xf>
    <xf numFmtId="0" fontId="35" fillId="0" borderId="3765">
      <alignment vertical="center"/>
      <protection locked="0"/>
    </xf>
    <xf numFmtId="236" fontId="35" fillId="0" borderId="3765">
      <alignment horizontal="center" vertical="center"/>
      <protection locked="0"/>
    </xf>
    <xf numFmtId="235" fontId="35" fillId="0" borderId="3765">
      <alignment horizontal="center" vertical="center"/>
      <protection locked="0"/>
    </xf>
    <xf numFmtId="234" fontId="35" fillId="0" borderId="3765">
      <alignment horizontal="center" vertical="center"/>
      <protection locked="0"/>
    </xf>
    <xf numFmtId="233" fontId="35" fillId="0" borderId="3765">
      <alignment horizontal="center" vertical="center"/>
      <protection locked="0"/>
    </xf>
    <xf numFmtId="15" fontId="35" fillId="0" borderId="3765">
      <alignment horizontal="center" vertical="center"/>
      <protection locked="0"/>
    </xf>
    <xf numFmtId="232" fontId="35" fillId="0" borderId="3765">
      <alignment horizontal="center" vertical="center"/>
      <protection locked="0"/>
    </xf>
    <xf numFmtId="0" fontId="95" fillId="0" borderId="3764" applyNumberFormat="0" applyFill="0" applyAlignment="0" applyProtection="0"/>
    <xf numFmtId="244" fontId="85" fillId="0" borderId="3743"/>
    <xf numFmtId="0" fontId="103" fillId="38" borderId="3778"/>
    <xf numFmtId="234" fontId="35" fillId="0" borderId="3777">
      <alignment horizontal="right" vertical="center"/>
      <protection locked="0"/>
    </xf>
    <xf numFmtId="236" fontId="35" fillId="0" borderId="3777">
      <alignment horizontal="center" vertical="center"/>
      <protection locked="0"/>
    </xf>
    <xf numFmtId="235" fontId="35" fillId="0" borderId="3777">
      <alignment horizontal="center" vertical="center"/>
      <protection locked="0"/>
    </xf>
    <xf numFmtId="234" fontId="35" fillId="0" borderId="3777">
      <alignment horizontal="center" vertical="center"/>
      <protection locked="0"/>
    </xf>
    <xf numFmtId="0" fontId="103" fillId="38" borderId="3742"/>
    <xf numFmtId="233" fontId="35" fillId="0" borderId="3777">
      <alignment horizontal="center" vertical="center"/>
      <protection locked="0"/>
    </xf>
    <xf numFmtId="236" fontId="35" fillId="0" borderId="3741">
      <alignment horizontal="right" vertical="center"/>
      <protection locked="0"/>
    </xf>
    <xf numFmtId="235" fontId="35" fillId="0" borderId="3741">
      <alignment horizontal="right" vertical="center"/>
      <protection locked="0"/>
    </xf>
    <xf numFmtId="234" fontId="35" fillId="0" borderId="3741">
      <alignment horizontal="right" vertical="center"/>
      <protection locked="0"/>
    </xf>
    <xf numFmtId="233" fontId="35" fillId="0" borderId="3741">
      <alignment horizontal="right" vertical="center"/>
      <protection locked="0"/>
    </xf>
    <xf numFmtId="237" fontId="35" fillId="0" borderId="3741">
      <alignment horizontal="right" vertical="center"/>
      <protection locked="0"/>
    </xf>
    <xf numFmtId="232" fontId="35" fillId="0" borderId="3741">
      <alignment horizontal="right" vertical="center"/>
      <protection locked="0"/>
    </xf>
    <xf numFmtId="0" fontId="35" fillId="0" borderId="3741">
      <alignment vertical="center"/>
      <protection locked="0"/>
    </xf>
    <xf numFmtId="236" fontId="35" fillId="0" borderId="3741">
      <alignment horizontal="center" vertical="center"/>
      <protection locked="0"/>
    </xf>
    <xf numFmtId="235" fontId="35" fillId="0" borderId="3741">
      <alignment horizontal="center" vertical="center"/>
      <protection locked="0"/>
    </xf>
    <xf numFmtId="234" fontId="35" fillId="0" borderId="3741">
      <alignment horizontal="center" vertical="center"/>
      <protection locked="0"/>
    </xf>
    <xf numFmtId="233" fontId="35" fillId="0" borderId="3741">
      <alignment horizontal="center" vertical="center"/>
      <protection locked="0"/>
    </xf>
    <xf numFmtId="15" fontId="35" fillId="0" borderId="3741">
      <alignment horizontal="center" vertical="center"/>
      <protection locked="0"/>
    </xf>
    <xf numFmtId="232" fontId="35" fillId="0" borderId="3741">
      <alignment horizontal="center" vertical="center"/>
      <protection locked="0"/>
    </xf>
    <xf numFmtId="0" fontId="95" fillId="0" borderId="3740" applyNumberFormat="0" applyFill="0" applyAlignment="0" applyProtection="0"/>
    <xf numFmtId="0" fontId="91" fillId="0" borderId="3446" applyNumberFormat="0" applyFill="0" applyBorder="0" applyAlignment="0" applyProtection="0"/>
    <xf numFmtId="0" fontId="92" fillId="0" borderId="3446" applyNumberFormat="0" applyFill="0" applyBorder="0" applyAlignment="0" applyProtection="0"/>
    <xf numFmtId="0" fontId="18" fillId="0" borderId="3446" applyNumberFormat="0" applyFill="0" applyBorder="0" applyAlignment="0" applyProtection="0"/>
    <xf numFmtId="232" fontId="35" fillId="0" borderId="3777">
      <alignment horizontal="center" vertical="center"/>
      <protection locked="0"/>
    </xf>
    <xf numFmtId="15" fontId="35" fillId="0" borderId="3777">
      <alignment horizontal="center" vertical="center"/>
      <protection locked="0"/>
    </xf>
    <xf numFmtId="233" fontId="35" fillId="0" borderId="3777">
      <alignment horizontal="center" vertical="center"/>
      <protection locked="0"/>
    </xf>
    <xf numFmtId="234" fontId="35" fillId="0" borderId="3777">
      <alignment horizontal="center" vertical="center"/>
      <protection locked="0"/>
    </xf>
    <xf numFmtId="235" fontId="35" fillId="0" borderId="3777">
      <alignment horizontal="center" vertical="center"/>
      <protection locked="0"/>
    </xf>
    <xf numFmtId="236" fontId="35" fillId="0" borderId="3777">
      <alignment horizontal="center" vertical="center"/>
      <protection locked="0"/>
    </xf>
    <xf numFmtId="232" fontId="35" fillId="0" borderId="3777">
      <alignment horizontal="right" vertical="center"/>
      <protection locked="0"/>
    </xf>
    <xf numFmtId="233" fontId="35" fillId="0" borderId="3777">
      <alignment horizontal="right" vertical="center"/>
      <protection locked="0"/>
    </xf>
    <xf numFmtId="235" fontId="35" fillId="0" borderId="3777">
      <alignment horizontal="right" vertical="center"/>
      <protection locked="0"/>
    </xf>
    <xf numFmtId="0" fontId="95" fillId="0" borderId="3764" applyNumberFormat="0" applyFill="0" applyAlignment="0" applyProtection="0"/>
    <xf numFmtId="232" fontId="35" fillId="0" borderId="3765">
      <alignment horizontal="center" vertical="center"/>
      <protection locked="0"/>
    </xf>
    <xf numFmtId="233" fontId="35" fillId="0" borderId="3765">
      <alignment horizontal="center" vertical="center"/>
      <protection locked="0"/>
    </xf>
    <xf numFmtId="234" fontId="35" fillId="0" borderId="3765">
      <alignment horizontal="center" vertical="center"/>
      <protection locked="0"/>
    </xf>
    <xf numFmtId="235" fontId="35" fillId="0" borderId="3765">
      <alignment horizontal="center" vertical="center"/>
      <protection locked="0"/>
    </xf>
    <xf numFmtId="236" fontId="35" fillId="0" borderId="3765">
      <alignment horizontal="center" vertical="center"/>
      <protection locked="0"/>
    </xf>
    <xf numFmtId="0" fontId="35" fillId="0" borderId="3765">
      <alignment vertical="center"/>
      <protection locked="0"/>
    </xf>
    <xf numFmtId="232" fontId="35" fillId="0" borderId="3765">
      <alignment horizontal="right" vertical="center"/>
      <protection locked="0"/>
    </xf>
    <xf numFmtId="235" fontId="35" fillId="0" borderId="3765">
      <alignment horizontal="right" vertical="center"/>
      <protection locked="0"/>
    </xf>
    <xf numFmtId="236" fontId="35" fillId="0" borderId="3765">
      <alignment horizontal="right" vertical="center"/>
      <protection locked="0"/>
    </xf>
    <xf numFmtId="3" fontId="79" fillId="10" borderId="3439" applyFont="0" applyAlignment="0" applyProtection="0"/>
    <xf numFmtId="0" fontId="103" fillId="38" borderId="3766"/>
    <xf numFmtId="244" fontId="85" fillId="0" borderId="3779"/>
    <xf numFmtId="244" fontId="85" fillId="0" borderId="3767"/>
    <xf numFmtId="0" fontId="88" fillId="0" borderId="3487"/>
    <xf numFmtId="0" fontId="91" fillId="0" borderId="3446" applyNumberFormat="0" applyFill="0" applyBorder="0" applyAlignment="0" applyProtection="0"/>
    <xf numFmtId="0" fontId="92" fillId="0" borderId="3446" applyNumberFormat="0" applyFill="0" applyBorder="0" applyAlignment="0" applyProtection="0"/>
    <xf numFmtId="0" fontId="18" fillId="0" borderId="3446" applyNumberFormat="0" applyFill="0" applyBorder="0" applyAlignment="0" applyProtection="0"/>
    <xf numFmtId="0" fontId="35" fillId="0" borderId="3446" applyNumberFormat="0" applyFill="0" applyAlignment="0" applyProtection="0"/>
    <xf numFmtId="0" fontId="95" fillId="0" borderId="3752" applyNumberFormat="0" applyFill="0" applyAlignment="0" applyProtection="0"/>
    <xf numFmtId="232" fontId="35" fillId="0" borderId="3753">
      <alignment horizontal="center" vertical="center"/>
      <protection locked="0"/>
    </xf>
    <xf numFmtId="15" fontId="35" fillId="0" borderId="3753">
      <alignment horizontal="center" vertical="center"/>
      <protection locked="0"/>
    </xf>
    <xf numFmtId="233" fontId="35" fillId="0" borderId="3753">
      <alignment horizontal="center" vertical="center"/>
      <protection locked="0"/>
    </xf>
    <xf numFmtId="234" fontId="35" fillId="0" borderId="3753">
      <alignment horizontal="center" vertical="center"/>
      <protection locked="0"/>
    </xf>
    <xf numFmtId="235" fontId="35" fillId="0" borderId="3753">
      <alignment horizontal="center" vertical="center"/>
      <protection locked="0"/>
    </xf>
    <xf numFmtId="236" fontId="35" fillId="0" borderId="3753">
      <alignment horizontal="center" vertical="center"/>
      <protection locked="0"/>
    </xf>
    <xf numFmtId="0" fontId="35" fillId="0" borderId="3753">
      <alignment vertical="center"/>
      <protection locked="0"/>
    </xf>
    <xf numFmtId="232" fontId="35" fillId="0" borderId="3753">
      <alignment horizontal="right" vertical="center"/>
      <protection locked="0"/>
    </xf>
    <xf numFmtId="237" fontId="35" fillId="0" borderId="3753">
      <alignment horizontal="right" vertical="center"/>
      <protection locked="0"/>
    </xf>
    <xf numFmtId="233" fontId="35" fillId="0" borderId="3753">
      <alignment horizontal="right" vertical="center"/>
      <protection locked="0"/>
    </xf>
    <xf numFmtId="234" fontId="35" fillId="0" borderId="3753">
      <alignment horizontal="right" vertical="center"/>
      <protection locked="0"/>
    </xf>
    <xf numFmtId="235" fontId="35" fillId="0" borderId="3753">
      <alignment horizontal="right" vertical="center"/>
      <protection locked="0"/>
    </xf>
    <xf numFmtId="236" fontId="35" fillId="0" borderId="3753">
      <alignment horizontal="right" vertical="center"/>
      <protection locked="0"/>
    </xf>
    <xf numFmtId="0" fontId="103" fillId="38" borderId="3754"/>
    <xf numFmtId="244" fontId="85" fillId="0" borderId="3755"/>
    <xf numFmtId="269" fontId="115" fillId="45" borderId="3446">
      <protection hidden="1"/>
    </xf>
    <xf numFmtId="270" fontId="115" fillId="46" borderId="3446">
      <protection hidden="1"/>
    </xf>
    <xf numFmtId="202" fontId="115" fillId="18" borderId="3446">
      <alignment horizontal="right"/>
      <protection hidden="1"/>
    </xf>
    <xf numFmtId="271" fontId="115" fillId="18" borderId="3446">
      <alignment horizontal="right"/>
    </xf>
    <xf numFmtId="261" fontId="48" fillId="0" borderId="3445"/>
    <xf numFmtId="240" fontId="26" fillId="0" borderId="3775" applyFill="0"/>
    <xf numFmtId="240" fontId="26" fillId="0" borderId="3763" applyFill="0"/>
    <xf numFmtId="187" fontId="85" fillId="0" borderId="3445" applyBorder="0"/>
    <xf numFmtId="172" fontId="49" fillId="15" borderId="3445" applyBorder="0">
      <alignment horizontal="right"/>
    </xf>
    <xf numFmtId="172" fontId="49" fillId="0" borderId="3445" applyBorder="0">
      <alignment horizontal="right"/>
    </xf>
    <xf numFmtId="0" fontId="91" fillId="0" borderId="3446" applyNumberFormat="0" applyFill="0" applyBorder="0" applyAlignment="0" applyProtection="0"/>
    <xf numFmtId="0" fontId="92" fillId="0" borderId="3446" applyNumberFormat="0" applyFill="0" applyBorder="0" applyAlignment="0" applyProtection="0"/>
    <xf numFmtId="0" fontId="18" fillId="0" borderId="3446" applyNumberFormat="0" applyFill="0" applyBorder="0" applyAlignment="0" applyProtection="0"/>
    <xf numFmtId="0" fontId="35" fillId="0" borderId="3446" applyNumberFormat="0" applyFill="0" applyAlignment="0" applyProtection="0"/>
    <xf numFmtId="0" fontId="95" fillId="0" borderId="3728" applyNumberFormat="0" applyFill="0" applyAlignment="0" applyProtection="0"/>
    <xf numFmtId="232" fontId="35" fillId="0" borderId="3729">
      <alignment horizontal="center" vertical="center"/>
      <protection locked="0"/>
    </xf>
    <xf numFmtId="15" fontId="35" fillId="0" borderId="3729">
      <alignment horizontal="center" vertical="center"/>
      <protection locked="0"/>
    </xf>
    <xf numFmtId="233" fontId="35" fillId="0" borderId="3729">
      <alignment horizontal="center" vertical="center"/>
      <protection locked="0"/>
    </xf>
    <xf numFmtId="234" fontId="35" fillId="0" borderId="3729">
      <alignment horizontal="center" vertical="center"/>
      <protection locked="0"/>
    </xf>
    <xf numFmtId="235" fontId="35" fillId="0" borderId="3729">
      <alignment horizontal="center" vertical="center"/>
      <protection locked="0"/>
    </xf>
    <xf numFmtId="236" fontId="35" fillId="0" borderId="3729">
      <alignment horizontal="center" vertical="center"/>
      <protection locked="0"/>
    </xf>
    <xf numFmtId="0" fontId="35" fillId="0" borderId="3729">
      <alignment vertical="center"/>
      <protection locked="0"/>
    </xf>
    <xf numFmtId="232" fontId="35" fillId="0" borderId="3729">
      <alignment horizontal="right" vertical="center"/>
      <protection locked="0"/>
    </xf>
    <xf numFmtId="237" fontId="35" fillId="0" borderId="3729">
      <alignment horizontal="right" vertical="center"/>
      <protection locked="0"/>
    </xf>
    <xf numFmtId="233" fontId="35" fillId="0" borderId="3729">
      <alignment horizontal="right" vertical="center"/>
      <protection locked="0"/>
    </xf>
    <xf numFmtId="234" fontId="35" fillId="0" borderId="3729">
      <alignment horizontal="right" vertical="center"/>
      <protection locked="0"/>
    </xf>
    <xf numFmtId="235" fontId="35" fillId="0" borderId="3729">
      <alignment horizontal="right" vertical="center"/>
      <protection locked="0"/>
    </xf>
    <xf numFmtId="236" fontId="35" fillId="0" borderId="3729">
      <alignment horizontal="right" vertical="center"/>
      <protection locked="0"/>
    </xf>
    <xf numFmtId="49" fontId="100" fillId="41" borderId="3439">
      <alignment horizontal="center"/>
    </xf>
    <xf numFmtId="0" fontId="103" fillId="38" borderId="3730"/>
    <xf numFmtId="0" fontId="104" fillId="43" borderId="3439" applyProtection="0"/>
    <xf numFmtId="1" fontId="109" fillId="9" borderId="3450"/>
    <xf numFmtId="244" fontId="85" fillId="0" borderId="3731"/>
    <xf numFmtId="0" fontId="80" fillId="0" borderId="3452"/>
    <xf numFmtId="8" fontId="141" fillId="0" borderId="3454">
      <protection locked="0"/>
    </xf>
    <xf numFmtId="175" fontId="3" fillId="9" borderId="3487" applyNumberFormat="0" applyFont="0" applyBorder="0" applyAlignment="0">
      <alignment horizontal="centerContinuous"/>
    </xf>
    <xf numFmtId="246" fontId="48" fillId="0" borderId="3445"/>
    <xf numFmtId="247" fontId="48" fillId="0" borderId="3445"/>
    <xf numFmtId="248" fontId="48" fillId="0" borderId="3445"/>
    <xf numFmtId="0" fontId="85" fillId="0" borderId="3769"/>
    <xf numFmtId="250" fontId="48" fillId="0" borderId="3445"/>
    <xf numFmtId="253" fontId="48" fillId="0" borderId="3445"/>
    <xf numFmtId="254" fontId="48" fillId="0" borderId="3445"/>
    <xf numFmtId="232" fontId="35" fillId="0" borderId="4053">
      <alignment horizontal="right" vertical="center"/>
      <protection locked="0"/>
    </xf>
    <xf numFmtId="261" fontId="48" fillId="0" borderId="3445"/>
    <xf numFmtId="265" fontId="48" fillId="0" borderId="3445"/>
    <xf numFmtId="266" fontId="48" fillId="0" borderId="3445"/>
    <xf numFmtId="269" fontId="115" fillId="45" borderId="3446">
      <protection hidden="1"/>
    </xf>
    <xf numFmtId="270" fontId="115" fillId="46" borderId="3446">
      <protection hidden="1"/>
    </xf>
    <xf numFmtId="202" fontId="115" fillId="18" borderId="3446">
      <alignment horizontal="right"/>
      <protection hidden="1"/>
    </xf>
    <xf numFmtId="271" fontId="115" fillId="18" borderId="3446">
      <alignment horizontal="right"/>
    </xf>
    <xf numFmtId="0" fontId="116" fillId="48" borderId="3444" applyNumberFormat="0" applyAlignment="0" applyProtection="0"/>
    <xf numFmtId="0" fontId="148" fillId="0" borderId="3487">
      <alignment horizontal="left" vertical="center"/>
    </xf>
    <xf numFmtId="240" fontId="26" fillId="0" borderId="3727" applyFill="0"/>
    <xf numFmtId="274" fontId="35" fillId="0" borderId="3732"/>
    <xf numFmtId="323" fontId="3" fillId="23" borderId="3773" applyFill="0" applyBorder="0" applyAlignment="0">
      <alignment horizontal="centerContinuous"/>
    </xf>
    <xf numFmtId="0" fontId="85" fillId="0" borderId="3757"/>
    <xf numFmtId="172" fontId="55" fillId="9" borderId="3439">
      <alignment horizontal="right"/>
      <protection locked="0"/>
    </xf>
    <xf numFmtId="4" fontId="27" fillId="19" borderId="4046" applyNumberFormat="0" applyProtection="0">
      <alignment horizontal="left" vertical="center" indent="1"/>
    </xf>
    <xf numFmtId="4" fontId="27" fillId="19" borderId="4046" applyNumberFormat="0" applyProtection="0">
      <alignment horizontal="left" vertical="center" indent="1"/>
    </xf>
    <xf numFmtId="0" fontId="148" fillId="0" borderId="3762" applyNumberFormat="0" applyAlignment="0" applyProtection="0">
      <alignment horizontal="left" vertical="center"/>
    </xf>
    <xf numFmtId="0" fontId="115" fillId="18" borderId="3446" applyProtection="0">
      <alignment horizontal="right"/>
      <protection locked="0"/>
    </xf>
    <xf numFmtId="175" fontId="3" fillId="9" borderId="3487" applyNumberFormat="0" applyFont="0" applyBorder="0" applyAlignment="0">
      <alignment horizontal="centerContinuous"/>
    </xf>
    <xf numFmtId="1" fontId="3" fillId="1" borderId="3771">
      <protection locked="0"/>
    </xf>
    <xf numFmtId="8" fontId="141" fillId="0" borderId="3454">
      <protection locked="0"/>
    </xf>
    <xf numFmtId="168" fontId="3" fillId="8" borderId="3439" applyNumberFormat="0" applyFont="0" applyBorder="0" applyAlignment="0" applyProtection="0"/>
    <xf numFmtId="0" fontId="110" fillId="43" borderId="3439" applyNumberFormat="0" applyFont="0" applyAlignment="0" applyProtection="0"/>
    <xf numFmtId="0" fontId="148" fillId="0" borderId="3750" applyNumberFormat="0" applyAlignment="0" applyProtection="0">
      <alignment horizontal="left" vertical="center"/>
    </xf>
    <xf numFmtId="0" fontId="148" fillId="0" borderId="3487">
      <alignment horizontal="left" vertical="center"/>
    </xf>
    <xf numFmtId="0" fontId="147" fillId="10" borderId="3439">
      <alignment horizontal="right"/>
    </xf>
    <xf numFmtId="168" fontId="3" fillId="8" borderId="3439" applyNumberFormat="0" applyFont="0" applyBorder="0" applyAlignment="0" applyProtection="0"/>
    <xf numFmtId="236" fontId="35" fillId="0" borderId="4137">
      <alignment horizontal="right" vertical="center"/>
      <protection locked="0"/>
    </xf>
    <xf numFmtId="323" fontId="3" fillId="23" borderId="3749" applyFill="0" applyBorder="0" applyAlignment="0">
      <alignment horizontal="centerContinuous"/>
    </xf>
    <xf numFmtId="10" fontId="3" fillId="57" borderId="3439" applyNumberFormat="0" applyFont="0" applyBorder="0" applyAlignment="0" applyProtection="0">
      <protection locked="0"/>
    </xf>
    <xf numFmtId="0" fontId="63" fillId="0" borderId="3439">
      <alignment horizontal="centerContinuous"/>
    </xf>
    <xf numFmtId="309" fontId="156" fillId="6" borderId="3439"/>
    <xf numFmtId="232" fontId="35" fillId="0" borderId="3777">
      <alignment horizontal="center" vertical="center"/>
      <protection locked="0"/>
    </xf>
    <xf numFmtId="15" fontId="35" fillId="0" borderId="3777">
      <alignment horizontal="center" vertical="center"/>
      <protection locked="0"/>
    </xf>
    <xf numFmtId="233" fontId="35" fillId="0" borderId="3777">
      <alignment horizontal="center" vertical="center"/>
      <protection locked="0"/>
    </xf>
    <xf numFmtId="234" fontId="35" fillId="0" borderId="3777">
      <alignment horizontal="center" vertical="center"/>
      <protection locked="0"/>
    </xf>
    <xf numFmtId="235" fontId="35" fillId="0" borderId="3777">
      <alignment horizontal="center" vertical="center"/>
      <protection locked="0"/>
    </xf>
    <xf numFmtId="236" fontId="35" fillId="0" borderId="3777">
      <alignment horizontal="center" vertical="center"/>
      <protection locked="0"/>
    </xf>
    <xf numFmtId="0" fontId="35" fillId="0" borderId="3777">
      <alignment vertical="center"/>
      <protection locked="0"/>
    </xf>
    <xf numFmtId="232" fontId="35" fillId="0" borderId="3777">
      <alignment horizontal="right" vertical="center"/>
      <protection locked="0"/>
    </xf>
    <xf numFmtId="0" fontId="85" fillId="0" borderId="3733"/>
    <xf numFmtId="235" fontId="35" fillId="0" borderId="3777">
      <alignment horizontal="right" vertical="center"/>
      <protection locked="0"/>
    </xf>
    <xf numFmtId="0" fontId="103" fillId="38" borderId="3778"/>
    <xf numFmtId="244" fontId="85" fillId="0" borderId="3779"/>
    <xf numFmtId="274" fontId="35" fillId="0" borderId="3780"/>
    <xf numFmtId="10" fontId="3" fillId="6" borderId="3464">
      <alignment horizontal="right"/>
      <protection locked="0"/>
    </xf>
    <xf numFmtId="0" fontId="85" fillId="0" borderId="3781"/>
    <xf numFmtId="10" fontId="3" fillId="64" borderId="3439" applyNumberFormat="0" applyBorder="0" applyAlignment="0" applyProtection="0"/>
    <xf numFmtId="10" fontId="3" fillId="64" borderId="3439" applyNumberFormat="0" applyBorder="0" applyAlignment="0" applyProtection="0"/>
    <xf numFmtId="10" fontId="3" fillId="64" borderId="3439" applyNumberFormat="0" applyBorder="0" applyAlignment="0" applyProtection="0"/>
    <xf numFmtId="1" fontId="3" fillId="1" borderId="3771">
      <protection locked="0"/>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3" fillId="46" borderId="3456">
      <alignment horizontal="center"/>
    </xf>
    <xf numFmtId="0" fontId="3" fillId="18" borderId="3456">
      <alignment horizontal="center" vertical="center"/>
    </xf>
    <xf numFmtId="0" fontId="3" fillId="18" borderId="3456">
      <alignment horizontal="center" vertical="center"/>
    </xf>
    <xf numFmtId="0" fontId="3" fillId="18" borderId="3456">
      <alignment horizontal="center" vertical="center"/>
    </xf>
    <xf numFmtId="0" fontId="3" fillId="43" borderId="3457">
      <alignment horizontal="center" vertical="center"/>
    </xf>
    <xf numFmtId="232" fontId="35" fillId="0" borderId="3777">
      <alignment horizontal="center" vertical="center"/>
      <protection locked="0"/>
    </xf>
    <xf numFmtId="15" fontId="35" fillId="0" borderId="3777">
      <alignment horizontal="center" vertical="center"/>
      <protection locked="0"/>
    </xf>
    <xf numFmtId="233" fontId="35" fillId="0" borderId="3777">
      <alignment horizontal="center" vertical="center"/>
      <protection locked="0"/>
    </xf>
    <xf numFmtId="234" fontId="35" fillId="0" borderId="3777">
      <alignment horizontal="center" vertical="center"/>
      <protection locked="0"/>
    </xf>
    <xf numFmtId="235" fontId="35" fillId="0" borderId="3777">
      <alignment horizontal="center" vertical="center"/>
      <protection locked="0"/>
    </xf>
    <xf numFmtId="236" fontId="35" fillId="0" borderId="3777">
      <alignment horizontal="center" vertical="center"/>
      <protection locked="0"/>
    </xf>
    <xf numFmtId="0" fontId="35" fillId="0" borderId="3777">
      <alignment vertical="center"/>
      <protection locked="0"/>
    </xf>
    <xf numFmtId="232" fontId="35" fillId="0" borderId="3777">
      <alignment horizontal="right" vertical="center"/>
      <protection locked="0"/>
    </xf>
    <xf numFmtId="233" fontId="35" fillId="0" borderId="3777">
      <alignment horizontal="right" vertical="center"/>
      <protection locked="0"/>
    </xf>
    <xf numFmtId="234" fontId="35" fillId="0" borderId="3777">
      <alignment horizontal="right" vertical="center"/>
      <protection locked="0"/>
    </xf>
    <xf numFmtId="235" fontId="35" fillId="0" borderId="3777">
      <alignment horizontal="right" vertical="center"/>
      <protection locked="0"/>
    </xf>
    <xf numFmtId="236" fontId="35" fillId="0" borderId="3777">
      <alignment horizontal="right" vertical="center"/>
      <protection locked="0"/>
    </xf>
    <xf numFmtId="0" fontId="103" fillId="38" borderId="3778"/>
    <xf numFmtId="244" fontId="85" fillId="0" borderId="3779"/>
    <xf numFmtId="175" fontId="80" fillId="0" borderId="3458">
      <alignment vertical="center"/>
    </xf>
    <xf numFmtId="4" fontId="27" fillId="19" borderId="3770" applyNumberFormat="0" applyProtection="0">
      <alignment horizontal="left" vertical="center" indent="1"/>
    </xf>
    <xf numFmtId="9" fontId="36" fillId="71" borderId="3439" applyProtection="0">
      <alignment horizontal="right"/>
      <protection locked="0"/>
    </xf>
    <xf numFmtId="311" fontId="219" fillId="0" borderId="3748" applyBorder="0">
      <protection locked="0"/>
    </xf>
    <xf numFmtId="0" fontId="59" fillId="74" borderId="3466">
      <alignment horizontal="left" vertical="center" wrapText="1"/>
    </xf>
    <xf numFmtId="1" fontId="3" fillId="1" borderId="3747">
      <protection locked="0"/>
    </xf>
    <xf numFmtId="0" fontId="35" fillId="0" borderId="3446" applyNumberFormat="0" applyFill="0" applyAlignment="0" applyProtection="0"/>
    <xf numFmtId="0" fontId="95" fillId="0" borderId="3764" applyNumberFormat="0" applyFill="0" applyAlignment="0" applyProtection="0"/>
    <xf numFmtId="232" fontId="35" fillId="0" borderId="3765">
      <alignment horizontal="center" vertical="center"/>
      <protection locked="0"/>
    </xf>
    <xf numFmtId="15" fontId="35" fillId="0" borderId="3765">
      <alignment horizontal="center" vertical="center"/>
      <protection locked="0"/>
    </xf>
    <xf numFmtId="233" fontId="35" fillId="0" borderId="3765">
      <alignment horizontal="center" vertical="center"/>
      <protection locked="0"/>
    </xf>
    <xf numFmtId="234" fontId="35" fillId="0" borderId="3765">
      <alignment horizontal="center" vertical="center"/>
      <protection locked="0"/>
    </xf>
    <xf numFmtId="235" fontId="35" fillId="0" borderId="3765">
      <alignment horizontal="center" vertical="center"/>
      <protection locked="0"/>
    </xf>
    <xf numFmtId="0" fontId="148" fillId="0" borderId="3726" applyNumberFormat="0" applyAlignment="0" applyProtection="0">
      <alignment horizontal="left" vertical="center"/>
    </xf>
    <xf numFmtId="236" fontId="35" fillId="0" borderId="3765">
      <alignment horizontal="center" vertical="center"/>
      <protection locked="0"/>
    </xf>
    <xf numFmtId="237" fontId="35" fillId="0" borderId="3765">
      <alignment horizontal="right" vertical="center"/>
      <protection locked="0"/>
    </xf>
    <xf numFmtId="233" fontId="35" fillId="0" borderId="3765">
      <alignment horizontal="right" vertical="center"/>
      <protection locked="0"/>
    </xf>
    <xf numFmtId="234" fontId="35" fillId="0" borderId="3765">
      <alignment horizontal="right" vertical="center"/>
      <protection locked="0"/>
    </xf>
    <xf numFmtId="235" fontId="35" fillId="0" borderId="3765">
      <alignment horizontal="right" vertical="center"/>
      <protection locked="0"/>
    </xf>
    <xf numFmtId="236" fontId="35" fillId="0" borderId="3765">
      <alignment horizontal="right" vertical="center"/>
      <protection locked="0"/>
    </xf>
    <xf numFmtId="0" fontId="103" fillId="38" borderId="3778"/>
    <xf numFmtId="0" fontId="103" fillId="38" borderId="3766"/>
    <xf numFmtId="244" fontId="85" fillId="0" borderId="3767"/>
    <xf numFmtId="274" fontId="35" fillId="0" borderId="3768"/>
    <xf numFmtId="0" fontId="85" fillId="0" borderId="3769"/>
    <xf numFmtId="311" fontId="219" fillId="0" borderId="3760" applyBorder="0">
      <protection locked="0"/>
    </xf>
    <xf numFmtId="323" fontId="3" fillId="23" borderId="3725" applyFill="0" applyBorder="0" applyAlignment="0">
      <alignment horizontal="centerContinuous"/>
    </xf>
    <xf numFmtId="0" fontId="35" fillId="0" borderId="3777">
      <alignment vertical="center"/>
      <protection locked="0"/>
    </xf>
    <xf numFmtId="237" fontId="35" fillId="0" borderId="3777">
      <alignment horizontal="right" vertical="center"/>
      <protection locked="0"/>
    </xf>
    <xf numFmtId="234" fontId="35" fillId="0" borderId="3777">
      <alignment horizontal="right" vertical="center"/>
      <protection locked="0"/>
    </xf>
    <xf numFmtId="236" fontId="35" fillId="0" borderId="3777">
      <alignment horizontal="right" vertical="center"/>
      <protection locked="0"/>
    </xf>
    <xf numFmtId="0" fontId="95" fillId="0" borderId="3764" applyNumberFormat="0" applyFill="0" applyAlignment="0" applyProtection="0"/>
    <xf numFmtId="232" fontId="35" fillId="0" borderId="3765">
      <alignment horizontal="center" vertical="center"/>
      <protection locked="0"/>
    </xf>
    <xf numFmtId="15" fontId="35" fillId="0" borderId="3765">
      <alignment horizontal="center" vertical="center"/>
      <protection locked="0"/>
    </xf>
    <xf numFmtId="234" fontId="35" fillId="0" borderId="3765">
      <alignment horizontal="center" vertical="center"/>
      <protection locked="0"/>
    </xf>
    <xf numFmtId="235" fontId="35" fillId="0" borderId="3765">
      <alignment horizontal="center" vertical="center"/>
      <protection locked="0"/>
    </xf>
    <xf numFmtId="236" fontId="35" fillId="0" borderId="3765">
      <alignment horizontal="center" vertical="center"/>
      <protection locked="0"/>
    </xf>
    <xf numFmtId="0" fontId="35" fillId="0" borderId="3765">
      <alignment vertical="center"/>
      <protection locked="0"/>
    </xf>
    <xf numFmtId="49" fontId="36" fillId="0" borderId="3459"/>
    <xf numFmtId="233" fontId="35" fillId="0" borderId="3765">
      <alignment horizontal="right" vertical="center"/>
      <protection locked="0"/>
    </xf>
    <xf numFmtId="234" fontId="35" fillId="0" borderId="3765">
      <alignment horizontal="right" vertical="center"/>
      <protection locked="0"/>
    </xf>
    <xf numFmtId="235" fontId="35" fillId="0" borderId="3765">
      <alignment horizontal="right" vertical="center"/>
      <protection locked="0"/>
    </xf>
    <xf numFmtId="236" fontId="35" fillId="0" borderId="3765">
      <alignment horizontal="right" vertical="center"/>
      <protection locked="0"/>
    </xf>
    <xf numFmtId="0" fontId="92" fillId="0" borderId="3439" applyFill="0">
      <alignment horizontal="center" vertical="center"/>
    </xf>
    <xf numFmtId="0" fontId="35" fillId="0" borderId="3439" applyFill="0">
      <alignment horizontal="center" vertical="center"/>
    </xf>
    <xf numFmtId="332" fontId="35" fillId="0" borderId="3439" applyFill="0">
      <alignment horizontal="center" vertical="center"/>
    </xf>
    <xf numFmtId="49" fontId="253" fillId="47" borderId="3439">
      <alignment horizontal="center"/>
    </xf>
    <xf numFmtId="175" fontId="43" fillId="0" borderId="3439" applyBorder="0"/>
    <xf numFmtId="175" fontId="46" fillId="0" borderId="3439"/>
    <xf numFmtId="4" fontId="27" fillId="19" borderId="3758" applyNumberFormat="0" applyProtection="0">
      <alignment horizontal="left" vertical="center" indent="1"/>
    </xf>
    <xf numFmtId="4" fontId="27" fillId="19" borderId="3782" applyNumberFormat="0" applyProtection="0">
      <alignment horizontal="left" vertical="center" indent="1"/>
    </xf>
    <xf numFmtId="3" fontId="212" fillId="0" borderId="3460"/>
    <xf numFmtId="3" fontId="212" fillId="0" borderId="3460"/>
    <xf numFmtId="0" fontId="48" fillId="0" borderId="3461" applyNumberFormat="0" applyAlignment="0">
      <alignment vertical="center"/>
      <protection locked="0"/>
    </xf>
    <xf numFmtId="327" fontId="48" fillId="69" borderId="3461" applyNumberFormat="0" applyAlignment="0">
      <alignment vertical="center"/>
      <protection locked="0"/>
    </xf>
    <xf numFmtId="15" fontId="35" fillId="0" borderId="3777">
      <alignment horizontal="center" vertical="center"/>
      <protection locked="0"/>
    </xf>
    <xf numFmtId="0" fontId="48" fillId="0" borderId="3462" applyNumberFormat="0" applyAlignment="0">
      <alignment vertical="center"/>
      <protection locked="0"/>
    </xf>
    <xf numFmtId="233" fontId="35" fillId="0" borderId="3922">
      <alignment horizontal="right" vertical="center"/>
      <protection locked="0"/>
    </xf>
    <xf numFmtId="0" fontId="3" fillId="23" borderId="3444">
      <alignment horizontal="right"/>
      <protection locked="0"/>
    </xf>
    <xf numFmtId="0" fontId="3" fillId="6" borderId="3463">
      <alignment horizontal="right"/>
      <protection locked="0"/>
    </xf>
    <xf numFmtId="49" fontId="3" fillId="23" borderId="3444">
      <alignment horizontal="right"/>
      <protection locked="0"/>
    </xf>
    <xf numFmtId="0" fontId="3" fillId="23" borderId="3444">
      <alignment horizontal="right"/>
      <protection locked="0"/>
    </xf>
    <xf numFmtId="0" fontId="3" fillId="6" borderId="3464">
      <alignment horizontal="right"/>
      <protection locked="0"/>
    </xf>
    <xf numFmtId="10" fontId="3" fillId="6" borderId="3464">
      <alignment horizontal="right"/>
      <protection locked="0"/>
    </xf>
    <xf numFmtId="0" fontId="3" fillId="23" borderId="3444">
      <alignment horizontal="right"/>
      <protection locked="0"/>
    </xf>
    <xf numFmtId="0" fontId="115" fillId="18" borderId="3446" applyProtection="0">
      <alignment horizontal="right"/>
      <protection locked="0"/>
    </xf>
    <xf numFmtId="0" fontId="3" fillId="8" borderId="3444">
      <alignment horizontal="right"/>
      <protection locked="0"/>
    </xf>
    <xf numFmtId="0" fontId="3" fillId="23" borderId="3444">
      <alignment horizontal="right"/>
      <protection locked="0"/>
    </xf>
    <xf numFmtId="1" fontId="3" fillId="23" borderId="3444">
      <alignment horizontal="right"/>
      <protection locked="0"/>
    </xf>
    <xf numFmtId="1" fontId="3" fillId="23" borderId="3444">
      <alignment horizontal="left"/>
      <protection locked="0"/>
    </xf>
    <xf numFmtId="1" fontId="3" fillId="23" borderId="3444">
      <alignment horizontal="right"/>
      <protection locked="0"/>
    </xf>
    <xf numFmtId="0" fontId="3" fillId="6" borderId="3464" applyNumberFormat="0" applyFont="0">
      <protection locked="0"/>
    </xf>
    <xf numFmtId="0" fontId="3" fillId="23" borderId="3444">
      <protection locked="0"/>
    </xf>
    <xf numFmtId="4" fontId="27" fillId="19" borderId="3758" applyNumberFormat="0" applyProtection="0">
      <alignment horizontal="left" vertical="center" indent="1"/>
    </xf>
    <xf numFmtId="3" fontId="217" fillId="10" borderId="3465" applyBorder="0">
      <alignment vertical="center"/>
    </xf>
    <xf numFmtId="0" fontId="95" fillId="0" borderId="3752" applyNumberFormat="0" applyFill="0" applyAlignment="0" applyProtection="0"/>
    <xf numFmtId="232" fontId="35" fillId="0" borderId="3753">
      <alignment horizontal="center" vertical="center"/>
      <protection locked="0"/>
    </xf>
    <xf numFmtId="311" fontId="219" fillId="0" borderId="3724" applyBorder="0">
      <protection locked="0"/>
    </xf>
    <xf numFmtId="234" fontId="35" fillId="0" borderId="3753">
      <alignment horizontal="center" vertical="center"/>
      <protection locked="0"/>
    </xf>
    <xf numFmtId="235" fontId="35" fillId="0" borderId="3753">
      <alignment horizontal="center" vertical="center"/>
      <protection locked="0"/>
    </xf>
    <xf numFmtId="236" fontId="35" fillId="0" borderId="3753">
      <alignment horizontal="center" vertical="center"/>
      <protection locked="0"/>
    </xf>
    <xf numFmtId="0" fontId="35" fillId="0" borderId="3753">
      <alignment vertical="center"/>
      <protection locked="0"/>
    </xf>
    <xf numFmtId="232" fontId="35" fillId="0" borderId="3753">
      <alignment horizontal="right" vertical="center"/>
      <protection locked="0"/>
    </xf>
    <xf numFmtId="237" fontId="35" fillId="0" borderId="3753">
      <alignment horizontal="right" vertical="center"/>
      <protection locked="0"/>
    </xf>
    <xf numFmtId="233" fontId="35" fillId="0" borderId="3753">
      <alignment horizontal="right" vertical="center"/>
      <protection locked="0"/>
    </xf>
    <xf numFmtId="0" fontId="59" fillId="74" borderId="3466">
      <alignment horizontal="left" vertical="center" wrapText="1"/>
    </xf>
    <xf numFmtId="234" fontId="35" fillId="0" borderId="3753">
      <alignment horizontal="right" vertical="center"/>
      <protection locked="0"/>
    </xf>
    <xf numFmtId="235" fontId="35" fillId="0" borderId="3753">
      <alignment horizontal="right" vertical="center"/>
      <protection locked="0"/>
    </xf>
    <xf numFmtId="236" fontId="35" fillId="0" borderId="3753">
      <alignment horizontal="right" vertical="center"/>
      <protection locked="0"/>
    </xf>
    <xf numFmtId="1" fontId="3" fillId="1" borderId="3723">
      <protection locked="0"/>
    </xf>
    <xf numFmtId="0" fontId="103" fillId="38" borderId="3754"/>
    <xf numFmtId="311" fontId="219" fillId="0" borderId="3748" applyBorder="0">
      <protection locked="0"/>
    </xf>
    <xf numFmtId="0" fontId="85" fillId="0" borderId="3769"/>
    <xf numFmtId="0" fontId="91" fillId="0" borderId="3446" applyNumberFormat="0" applyFill="0" applyBorder="0" applyAlignment="0" applyProtection="0"/>
    <xf numFmtId="0" fontId="92" fillId="0" borderId="3446" applyNumberFormat="0" applyFill="0" applyBorder="0" applyAlignment="0" applyProtection="0"/>
    <xf numFmtId="0" fontId="18" fillId="0" borderId="3446" applyNumberFormat="0" applyFill="0" applyBorder="0" applyAlignment="0" applyProtection="0"/>
    <xf numFmtId="0" fontId="35" fillId="0" borderId="3446" applyNumberFormat="0" applyFill="0" applyAlignment="0" applyProtection="0"/>
    <xf numFmtId="0" fontId="95" fillId="0" borderId="3752" applyNumberFormat="0" applyFill="0" applyAlignment="0" applyProtection="0"/>
    <xf numFmtId="232" fontId="35" fillId="0" borderId="3753">
      <alignment horizontal="center" vertical="center"/>
      <protection locked="0"/>
    </xf>
    <xf numFmtId="15" fontId="35" fillId="0" borderId="3753">
      <alignment horizontal="center" vertical="center"/>
      <protection locked="0"/>
    </xf>
    <xf numFmtId="233" fontId="35" fillId="0" borderId="3753">
      <alignment horizontal="center" vertical="center"/>
      <protection locked="0"/>
    </xf>
    <xf numFmtId="234" fontId="35" fillId="0" borderId="3753">
      <alignment horizontal="center" vertical="center"/>
      <protection locked="0"/>
    </xf>
    <xf numFmtId="235" fontId="35" fillId="0" borderId="3753">
      <alignment horizontal="center" vertical="center"/>
      <protection locked="0"/>
    </xf>
    <xf numFmtId="236" fontId="35" fillId="0" borderId="3753">
      <alignment horizontal="center" vertical="center"/>
      <protection locked="0"/>
    </xf>
    <xf numFmtId="0" fontId="35" fillId="0" borderId="3753">
      <alignment vertical="center"/>
      <protection locked="0"/>
    </xf>
    <xf numFmtId="232" fontId="35" fillId="0" borderId="3753">
      <alignment horizontal="right" vertical="center"/>
      <protection locked="0"/>
    </xf>
    <xf numFmtId="237" fontId="35" fillId="0" borderId="3753">
      <alignment horizontal="right" vertical="center"/>
      <protection locked="0"/>
    </xf>
    <xf numFmtId="233" fontId="35" fillId="0" borderId="3753">
      <alignment horizontal="right" vertical="center"/>
      <protection locked="0"/>
    </xf>
    <xf numFmtId="234" fontId="35" fillId="0" borderId="3753">
      <alignment horizontal="right" vertical="center"/>
      <protection locked="0"/>
    </xf>
    <xf numFmtId="235" fontId="35" fillId="0" borderId="3753">
      <alignment horizontal="right" vertical="center"/>
      <protection locked="0"/>
    </xf>
    <xf numFmtId="0" fontId="103" fillId="38" borderId="3754"/>
    <xf numFmtId="250" fontId="48" fillId="0" borderId="3445"/>
    <xf numFmtId="244" fontId="85" fillId="0" borderId="3755"/>
    <xf numFmtId="274" fontId="35" fillId="0" borderId="3768"/>
    <xf numFmtId="274" fontId="35" fillId="0" borderId="3756"/>
    <xf numFmtId="8" fontId="141" fillId="0" borderId="3454">
      <protection locked="0"/>
    </xf>
    <xf numFmtId="0" fontId="85" fillId="0" borderId="3757"/>
    <xf numFmtId="49" fontId="36" fillId="0" borderId="3459"/>
    <xf numFmtId="311" fontId="219" fillId="0" borderId="3772" applyBorder="0">
      <protection locked="0"/>
    </xf>
    <xf numFmtId="237" fontId="35" fillId="0" borderId="3765">
      <alignment horizontal="right" vertical="center"/>
      <protection locked="0"/>
    </xf>
    <xf numFmtId="175" fontId="40" fillId="0" borderId="3388">
      <protection locked="0"/>
    </xf>
    <xf numFmtId="1" fontId="3" fillId="1" borderId="3759">
      <protection locked="0"/>
    </xf>
    <xf numFmtId="4" fontId="27" fillId="10" borderId="3467" applyNumberFormat="0" applyProtection="0">
      <alignment vertical="center"/>
    </xf>
    <xf numFmtId="4" fontId="28" fillId="10" borderId="3467" applyNumberFormat="0" applyProtection="0">
      <alignment vertical="center"/>
    </xf>
    <xf numFmtId="4" fontId="29" fillId="10" borderId="3467" applyNumberFormat="0" applyProtection="0">
      <alignment horizontal="left" vertical="center" indent="1"/>
    </xf>
    <xf numFmtId="4" fontId="29" fillId="12" borderId="3467" applyNumberFormat="0" applyProtection="0">
      <alignment horizontal="right" vertical="center"/>
    </xf>
    <xf numFmtId="4" fontId="29" fillId="13" borderId="3467" applyNumberFormat="0" applyProtection="0">
      <alignment horizontal="right" vertical="center"/>
    </xf>
    <xf numFmtId="4" fontId="29" fillId="14" borderId="3467" applyNumberFormat="0" applyProtection="0">
      <alignment horizontal="right" vertical="center"/>
    </xf>
    <xf numFmtId="4" fontId="29" fillId="8" borderId="3467" applyNumberFormat="0" applyProtection="0">
      <alignment horizontal="right" vertical="center"/>
    </xf>
    <xf numFmtId="4" fontId="29" fillId="15" borderId="3467" applyNumberFormat="0" applyProtection="0">
      <alignment horizontal="right" vertical="center"/>
    </xf>
    <xf numFmtId="4" fontId="29" fillId="6" borderId="3467" applyNumberFormat="0" applyProtection="0">
      <alignment horizontal="right" vertical="center"/>
    </xf>
    <xf numFmtId="4" fontId="29" fillId="16" borderId="3467" applyNumberFormat="0" applyProtection="0">
      <alignment horizontal="right" vertical="center"/>
    </xf>
    <xf numFmtId="4" fontId="29" fillId="17" borderId="3467" applyNumberFormat="0" applyProtection="0">
      <alignment horizontal="right" vertical="center"/>
    </xf>
    <xf numFmtId="4" fontId="29" fillId="18" borderId="3467" applyNumberFormat="0" applyProtection="0">
      <alignment horizontal="right" vertical="center"/>
    </xf>
    <xf numFmtId="4" fontId="29" fillId="20" borderId="3467" applyNumberFormat="0" applyProtection="0">
      <alignment horizontal="right" vertical="center"/>
    </xf>
    <xf numFmtId="4" fontId="29" fillId="21" borderId="3467" applyNumberFormat="0" applyProtection="0">
      <alignment vertical="center"/>
    </xf>
    <xf numFmtId="4" fontId="31" fillId="21" borderId="3467" applyNumberFormat="0" applyProtection="0">
      <alignment vertical="center"/>
    </xf>
    <xf numFmtId="4" fontId="27" fillId="20" borderId="3468" applyNumberFormat="0" applyProtection="0">
      <alignment horizontal="left" vertical="center" indent="1"/>
    </xf>
    <xf numFmtId="4" fontId="29" fillId="21" borderId="3467" applyNumberFormat="0" applyProtection="0">
      <alignment horizontal="right" vertical="center"/>
    </xf>
    <xf numFmtId="4" fontId="31" fillId="21" borderId="3467" applyNumberFormat="0" applyProtection="0">
      <alignment horizontal="right" vertical="center"/>
    </xf>
    <xf numFmtId="4" fontId="27" fillId="20" borderId="3467" applyNumberFormat="0" applyProtection="0">
      <alignment horizontal="left" vertical="center" indent="1"/>
    </xf>
    <xf numFmtId="4" fontId="32" fillId="22" borderId="3468" applyNumberFormat="0" applyProtection="0">
      <alignment horizontal="left" vertical="center" indent="1"/>
    </xf>
    <xf numFmtId="4" fontId="33" fillId="21" borderId="3467" applyNumberFormat="0" applyProtection="0">
      <alignment horizontal="right" vertical="center"/>
    </xf>
    <xf numFmtId="0" fontId="56" fillId="31" borderId="3437" applyNumberFormat="0" applyFont="0" applyAlignment="0" applyProtection="0"/>
    <xf numFmtId="0" fontId="95" fillId="0" borderId="3776" applyNumberFormat="0" applyFill="0" applyAlignment="0" applyProtection="0"/>
    <xf numFmtId="0" fontId="3" fillId="11" borderId="3444" applyNumberFormat="0">
      <alignment horizontal="left" vertical="center"/>
    </xf>
    <xf numFmtId="4" fontId="27" fillId="19" borderId="3614" applyNumberFormat="0" applyProtection="0">
      <alignment horizontal="left" vertical="center" indent="1"/>
    </xf>
    <xf numFmtId="270" fontId="115" fillId="46" borderId="3446">
      <protection hidden="1"/>
    </xf>
    <xf numFmtId="49" fontId="100" fillId="47" borderId="3439">
      <alignment horizontal="center"/>
    </xf>
    <xf numFmtId="0" fontId="118" fillId="21" borderId="3439"/>
    <xf numFmtId="274" fontId="35" fillId="0" borderId="3756"/>
    <xf numFmtId="49" fontId="36" fillId="0" borderId="3459"/>
    <xf numFmtId="237" fontId="35" fillId="0" borderId="3777">
      <alignment horizontal="right" vertical="center"/>
      <protection locked="0"/>
    </xf>
    <xf numFmtId="0" fontId="35" fillId="0" borderId="3765">
      <alignment vertical="center"/>
      <protection locked="0"/>
    </xf>
    <xf numFmtId="311" fontId="219" fillId="0" borderId="3724" applyBorder="0">
      <protection locked="0"/>
    </xf>
    <xf numFmtId="49" fontId="100" fillId="41" borderId="3439">
      <alignment horizontal="center"/>
    </xf>
    <xf numFmtId="235" fontId="35" fillId="0" borderId="3765">
      <alignment horizontal="center" vertical="center"/>
      <protection locked="0"/>
    </xf>
    <xf numFmtId="187" fontId="85" fillId="0" borderId="3445" applyBorder="0"/>
    <xf numFmtId="172" fontId="49" fillId="15" borderId="3445" applyBorder="0">
      <alignment horizontal="right"/>
    </xf>
    <xf numFmtId="172" fontId="49" fillId="0" borderId="3445" applyBorder="0">
      <alignment horizontal="right"/>
    </xf>
    <xf numFmtId="0" fontId="91" fillId="0" borderId="3446" applyNumberFormat="0" applyFill="0" applyBorder="0" applyAlignment="0" applyProtection="0"/>
    <xf numFmtId="0" fontId="92" fillId="0" borderId="3446" applyNumberFormat="0" applyFill="0" applyBorder="0" applyAlignment="0" applyProtection="0"/>
    <xf numFmtId="0" fontId="18" fillId="0" borderId="3446" applyNumberFormat="0" applyFill="0" applyBorder="0" applyAlignment="0" applyProtection="0"/>
    <xf numFmtId="0" fontId="35" fillId="0" borderId="3446" applyNumberFormat="0" applyFill="0" applyAlignment="0" applyProtection="0"/>
    <xf numFmtId="202" fontId="115" fillId="18" borderId="3446">
      <alignment horizontal="right"/>
      <protection hidden="1"/>
    </xf>
    <xf numFmtId="1" fontId="109" fillId="9" borderId="3450"/>
    <xf numFmtId="0" fontId="80" fillId="0" borderId="3452"/>
    <xf numFmtId="246" fontId="48" fillId="0" borderId="3445"/>
    <xf numFmtId="247" fontId="48" fillId="0" borderId="3445"/>
    <xf numFmtId="248" fontId="48" fillId="0" borderId="3445"/>
    <xf numFmtId="250" fontId="48" fillId="0" borderId="3445"/>
    <xf numFmtId="253" fontId="48" fillId="0" borderId="3445"/>
    <xf numFmtId="254" fontId="48" fillId="0" borderId="3445"/>
    <xf numFmtId="261" fontId="48" fillId="0" borderId="3445"/>
    <xf numFmtId="265" fontId="48" fillId="0" borderId="3445"/>
    <xf numFmtId="266" fontId="48" fillId="0" borderId="3445"/>
    <xf numFmtId="269" fontId="115" fillId="45" borderId="3446">
      <protection hidden="1"/>
    </xf>
    <xf numFmtId="270" fontId="115" fillId="46" borderId="3446">
      <protection hidden="1"/>
    </xf>
    <xf numFmtId="202" fontId="115" fillId="18" borderId="3446">
      <alignment horizontal="right"/>
      <protection hidden="1"/>
    </xf>
    <xf numFmtId="271" fontId="115" fillId="18" borderId="3446">
      <alignment horizontal="right"/>
    </xf>
    <xf numFmtId="0" fontId="116" fillId="48" borderId="3444" applyNumberFormat="0" applyAlignment="0" applyProtection="0"/>
    <xf numFmtId="8" fontId="141" fillId="0" borderId="3454">
      <protection locked="0"/>
    </xf>
    <xf numFmtId="0" fontId="3" fillId="0" borderId="3445" applyNumberFormat="0" applyBorder="0"/>
    <xf numFmtId="171" fontId="63" fillId="0" borderId="3445">
      <alignment horizontal="right"/>
    </xf>
    <xf numFmtId="233" fontId="35" fillId="0" borderId="3777">
      <alignment horizontal="right" vertical="center"/>
      <protection locked="0"/>
    </xf>
    <xf numFmtId="236" fontId="35" fillId="0" borderId="3777">
      <alignment horizontal="right" vertical="center"/>
      <protection locked="0"/>
    </xf>
    <xf numFmtId="0" fontId="48" fillId="0" borderId="3461" applyNumberFormat="0" applyAlignment="0">
      <alignment vertical="center"/>
      <protection locked="0"/>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3" fillId="46" borderId="3456">
      <alignment horizontal="center"/>
    </xf>
    <xf numFmtId="0" fontId="3" fillId="18" borderId="3456">
      <alignment horizontal="center" vertical="center"/>
    </xf>
    <xf numFmtId="0" fontId="3" fillId="18" borderId="3456">
      <alignment horizontal="center" vertical="center"/>
    </xf>
    <xf numFmtId="0" fontId="3" fillId="18" borderId="3456">
      <alignment horizontal="center" vertical="center"/>
    </xf>
    <xf numFmtId="0" fontId="3" fillId="43" borderId="3457">
      <alignment horizontal="center" vertical="center"/>
    </xf>
    <xf numFmtId="175" fontId="80" fillId="0" borderId="3458">
      <alignment vertical="center"/>
    </xf>
    <xf numFmtId="232" fontId="35" fillId="0" borderId="3765">
      <alignment horizontal="right" vertical="center"/>
      <protection locked="0"/>
    </xf>
    <xf numFmtId="237" fontId="35" fillId="0" borderId="3765">
      <alignment horizontal="right" vertical="center"/>
      <protection locked="0"/>
    </xf>
    <xf numFmtId="49" fontId="36" fillId="0" borderId="3459"/>
    <xf numFmtId="233" fontId="35" fillId="0" borderId="3777">
      <alignment horizontal="center" vertical="center"/>
      <protection locked="0"/>
    </xf>
    <xf numFmtId="3" fontId="212" fillId="0" borderId="3460"/>
    <xf numFmtId="3" fontId="212" fillId="0" borderId="3460"/>
    <xf numFmtId="0" fontId="48" fillId="0" borderId="3461" applyNumberFormat="0" applyAlignment="0">
      <alignment vertical="center"/>
      <protection locked="0"/>
    </xf>
    <xf numFmtId="327" fontId="48" fillId="69" borderId="3461" applyNumberFormat="0" applyAlignment="0">
      <alignment vertical="center"/>
      <protection locked="0"/>
    </xf>
    <xf numFmtId="0" fontId="48" fillId="0" borderId="3462" applyNumberFormat="0" applyAlignment="0">
      <alignment vertical="center"/>
      <protection locked="0"/>
    </xf>
    <xf numFmtId="0" fontId="3" fillId="23" borderId="3444">
      <alignment horizontal="right"/>
      <protection locked="0"/>
    </xf>
    <xf numFmtId="0" fontId="3" fillId="6" borderId="3463">
      <alignment horizontal="right"/>
      <protection locked="0"/>
    </xf>
    <xf numFmtId="49" fontId="3" fillId="23" borderId="3444">
      <alignment horizontal="right"/>
      <protection locked="0"/>
    </xf>
    <xf numFmtId="0" fontId="3" fillId="23" borderId="3444">
      <alignment horizontal="right"/>
      <protection locked="0"/>
    </xf>
    <xf numFmtId="0" fontId="3" fillId="6" borderId="3464">
      <alignment horizontal="right"/>
      <protection locked="0"/>
    </xf>
    <xf numFmtId="10" fontId="3" fillId="6" borderId="3464">
      <alignment horizontal="right"/>
      <protection locked="0"/>
    </xf>
    <xf numFmtId="0" fontId="3" fillId="23" borderId="3444">
      <alignment horizontal="right"/>
      <protection locked="0"/>
    </xf>
    <xf numFmtId="0" fontId="115" fillId="18" borderId="3446" applyProtection="0">
      <alignment horizontal="right"/>
      <protection locked="0"/>
    </xf>
    <xf numFmtId="0" fontId="3" fillId="8" borderId="3444">
      <alignment horizontal="right"/>
      <protection locked="0"/>
    </xf>
    <xf numFmtId="0" fontId="3" fillId="23" borderId="3444">
      <alignment horizontal="right"/>
      <protection locked="0"/>
    </xf>
    <xf numFmtId="1" fontId="3" fillId="23" borderId="3444">
      <alignment horizontal="right"/>
      <protection locked="0"/>
    </xf>
    <xf numFmtId="1" fontId="3" fillId="23" borderId="3444">
      <alignment horizontal="left"/>
      <protection locked="0"/>
    </xf>
    <xf numFmtId="1" fontId="3" fillId="23" borderId="3444">
      <alignment horizontal="right"/>
      <protection locked="0"/>
    </xf>
    <xf numFmtId="0" fontId="3" fillId="6" borderId="3464" applyNumberFormat="0" applyFont="0">
      <protection locked="0"/>
    </xf>
    <xf numFmtId="0" fontId="3" fillId="23" borderId="3444">
      <protection locked="0"/>
    </xf>
    <xf numFmtId="3" fontId="217" fillId="10" borderId="3465" applyBorder="0">
      <alignment vertical="center"/>
    </xf>
    <xf numFmtId="15" fontId="35" fillId="0" borderId="3753">
      <alignment horizontal="center" vertical="center"/>
      <protection locked="0"/>
    </xf>
    <xf numFmtId="311" fontId="219" fillId="0" borderId="3724" applyBorder="0">
      <protection locked="0"/>
    </xf>
    <xf numFmtId="0" fontId="59" fillId="74" borderId="3466">
      <alignment horizontal="left" vertical="center" wrapText="1"/>
    </xf>
    <xf numFmtId="274" fontId="35" fillId="0" borderId="3768"/>
    <xf numFmtId="234" fontId="35" fillId="0" borderId="3922">
      <alignment horizontal="center" vertical="center"/>
      <protection locked="0"/>
    </xf>
    <xf numFmtId="4" fontId="27" fillId="19" borderId="3734" applyNumberFormat="0" applyProtection="0">
      <alignment horizontal="left" vertical="center" indent="1"/>
    </xf>
    <xf numFmtId="274" fontId="35" fillId="0" borderId="3768"/>
    <xf numFmtId="323" fontId="3" fillId="23" borderId="3761" applyFill="0" applyBorder="0" applyAlignment="0">
      <alignment horizontal="centerContinuous"/>
    </xf>
    <xf numFmtId="232" fontId="35" fillId="0" borderId="3765">
      <alignment horizontal="right" vertical="center"/>
      <protection locked="0"/>
    </xf>
    <xf numFmtId="0" fontId="56" fillId="31" borderId="3437" applyNumberFormat="0" applyFont="0" applyAlignment="0" applyProtection="0"/>
    <xf numFmtId="0" fontId="148" fillId="0" borderId="3774" applyNumberFormat="0" applyAlignment="0" applyProtection="0">
      <alignment horizontal="left" vertical="center"/>
    </xf>
    <xf numFmtId="269" fontId="115" fillId="45" borderId="3446">
      <protection hidden="1"/>
    </xf>
    <xf numFmtId="271" fontId="115" fillId="18" borderId="3446">
      <alignment horizontal="right"/>
    </xf>
    <xf numFmtId="240" fontId="26" fillId="0" borderId="3751" applyFill="0"/>
    <xf numFmtId="246" fontId="48" fillId="0" borderId="3445"/>
    <xf numFmtId="250" fontId="48" fillId="0" borderId="3445"/>
    <xf numFmtId="261" fontId="48" fillId="0" borderId="3445"/>
    <xf numFmtId="234" fontId="35" fillId="0" borderId="3777">
      <alignment horizontal="right" vertical="center"/>
      <protection locked="0"/>
    </xf>
    <xf numFmtId="0" fontId="148" fillId="0" borderId="3726" applyNumberFormat="0" applyAlignment="0" applyProtection="0">
      <alignment horizontal="left" vertical="center"/>
    </xf>
    <xf numFmtId="323" fontId="3" fillId="23" borderId="3725" applyFill="0" applyBorder="0" applyAlignment="0">
      <alignment horizontal="centerContinuous"/>
    </xf>
    <xf numFmtId="233" fontId="35" fillId="0" borderId="3753">
      <alignment horizontal="center" vertical="center"/>
      <protection locked="0"/>
    </xf>
    <xf numFmtId="311" fontId="219" fillId="0" borderId="3760" applyBorder="0">
      <protection locked="0"/>
    </xf>
    <xf numFmtId="233" fontId="35" fillId="0" borderId="3765">
      <alignment horizontal="center" vertical="center"/>
      <protection locked="0"/>
    </xf>
    <xf numFmtId="202" fontId="115" fillId="18" borderId="3446">
      <alignment horizontal="right"/>
      <protection hidden="1"/>
    </xf>
    <xf numFmtId="234" fontId="35" fillId="0" borderId="3729">
      <alignment horizontal="center" vertical="center"/>
      <protection locked="0"/>
    </xf>
    <xf numFmtId="235" fontId="35" fillId="0" borderId="3729">
      <alignment horizontal="center" vertical="center"/>
      <protection locked="0"/>
    </xf>
    <xf numFmtId="236" fontId="35" fillId="0" borderId="3729">
      <alignment horizontal="center" vertical="center"/>
      <protection locked="0"/>
    </xf>
    <xf numFmtId="0" fontId="35" fillId="0" borderId="3729">
      <alignment vertical="center"/>
      <protection locked="0"/>
    </xf>
    <xf numFmtId="232" fontId="35" fillId="0" borderId="3729">
      <alignment horizontal="right" vertical="center"/>
      <protection locked="0"/>
    </xf>
    <xf numFmtId="237" fontId="35" fillId="0" borderId="3729">
      <alignment horizontal="right" vertical="center"/>
      <protection locked="0"/>
    </xf>
    <xf numFmtId="233" fontId="35" fillId="0" borderId="3729">
      <alignment horizontal="right" vertical="center"/>
      <protection locked="0"/>
    </xf>
    <xf numFmtId="234" fontId="35" fillId="0" borderId="3729">
      <alignment horizontal="right" vertical="center"/>
      <protection locked="0"/>
    </xf>
    <xf numFmtId="235" fontId="35" fillId="0" borderId="3729">
      <alignment horizontal="right" vertical="center"/>
      <protection locked="0"/>
    </xf>
    <xf numFmtId="236" fontId="35" fillId="0" borderId="3729">
      <alignment horizontal="right" vertical="center"/>
      <protection locked="0"/>
    </xf>
    <xf numFmtId="0" fontId="103" fillId="38" borderId="3730"/>
    <xf numFmtId="0" fontId="35" fillId="0" borderId="3777">
      <alignment vertical="center"/>
      <protection locked="0"/>
    </xf>
    <xf numFmtId="244" fontId="85" fillId="0" borderId="3731"/>
    <xf numFmtId="274" fontId="35" fillId="0" borderId="3732"/>
    <xf numFmtId="0" fontId="85" fillId="0" borderId="3733"/>
    <xf numFmtId="311" fontId="219" fillId="0" borderId="3736" applyBorder="0">
      <protection locked="0"/>
    </xf>
    <xf numFmtId="1" fontId="3" fillId="1" borderId="3735">
      <protection locked="0"/>
    </xf>
    <xf numFmtId="0" fontId="95" fillId="0" borderId="3740" applyNumberFormat="0" applyFill="0" applyAlignment="0" applyProtection="0"/>
    <xf numFmtId="232" fontId="35" fillId="0" borderId="3741">
      <alignment horizontal="center" vertical="center"/>
      <protection locked="0"/>
    </xf>
    <xf numFmtId="15" fontId="35" fillId="0" borderId="3741">
      <alignment horizontal="center" vertical="center"/>
      <protection locked="0"/>
    </xf>
    <xf numFmtId="233" fontId="35" fillId="0" borderId="3741">
      <alignment horizontal="center" vertical="center"/>
      <protection locked="0"/>
    </xf>
    <xf numFmtId="234" fontId="35" fillId="0" borderId="3741">
      <alignment horizontal="center" vertical="center"/>
      <protection locked="0"/>
    </xf>
    <xf numFmtId="235" fontId="35" fillId="0" borderId="3741">
      <alignment horizontal="center" vertical="center"/>
      <protection locked="0"/>
    </xf>
    <xf numFmtId="236" fontId="35" fillId="0" borderId="3741">
      <alignment horizontal="center" vertical="center"/>
      <protection locked="0"/>
    </xf>
    <xf numFmtId="0" fontId="35" fillId="0" borderId="3741">
      <alignment vertical="center"/>
      <protection locked="0"/>
    </xf>
    <xf numFmtId="232" fontId="35" fillId="0" borderId="3741">
      <alignment horizontal="right" vertical="center"/>
      <protection locked="0"/>
    </xf>
    <xf numFmtId="237" fontId="35" fillId="0" borderId="3741">
      <alignment horizontal="right" vertical="center"/>
      <protection locked="0"/>
    </xf>
    <xf numFmtId="233" fontId="35" fillId="0" borderId="3741">
      <alignment horizontal="right" vertical="center"/>
      <protection locked="0"/>
    </xf>
    <xf numFmtId="234" fontId="35" fillId="0" borderId="3741">
      <alignment horizontal="right" vertical="center"/>
      <protection locked="0"/>
    </xf>
    <xf numFmtId="235" fontId="35" fillId="0" borderId="3741">
      <alignment horizontal="right" vertical="center"/>
      <protection locked="0"/>
    </xf>
    <xf numFmtId="236" fontId="35" fillId="0" borderId="3741">
      <alignment horizontal="right" vertical="center"/>
      <protection locked="0"/>
    </xf>
    <xf numFmtId="0" fontId="103" fillId="38" borderId="3742"/>
    <xf numFmtId="244" fontId="85" fillId="0" borderId="3743"/>
    <xf numFmtId="274" fontId="35" fillId="0" borderId="3744"/>
    <xf numFmtId="0" fontId="85" fillId="0" borderId="3745"/>
    <xf numFmtId="237" fontId="35" fillId="0" borderId="3777">
      <alignment horizontal="right" vertical="center"/>
      <protection locked="0"/>
    </xf>
    <xf numFmtId="234" fontId="35" fillId="0" borderId="3777">
      <alignment horizontal="right" vertical="center"/>
      <protection locked="0"/>
    </xf>
    <xf numFmtId="236" fontId="35" fillId="0" borderId="3777">
      <alignment horizontal="right" vertical="center"/>
      <protection locked="0"/>
    </xf>
    <xf numFmtId="0" fontId="103" fillId="38" borderId="3778"/>
    <xf numFmtId="244" fontId="85" fillId="0" borderId="3779"/>
    <xf numFmtId="232" fontId="35" fillId="0" borderId="3777">
      <alignment horizontal="center" vertical="center"/>
      <protection locked="0"/>
    </xf>
    <xf numFmtId="235" fontId="35" fillId="0" borderId="3777">
      <alignment horizontal="center" vertical="center"/>
      <protection locked="0"/>
    </xf>
    <xf numFmtId="311" fontId="219" fillId="0" borderId="3736" applyBorder="0">
      <protection locked="0"/>
    </xf>
    <xf numFmtId="0" fontId="103" fillId="38" borderId="3778"/>
    <xf numFmtId="233" fontId="35" fillId="0" borderId="3765">
      <alignment horizontal="right" vertical="center"/>
      <protection locked="0"/>
    </xf>
    <xf numFmtId="235" fontId="35" fillId="0" borderId="3765">
      <alignment horizontal="right" vertical="center"/>
      <protection locked="0"/>
    </xf>
    <xf numFmtId="0" fontId="103" fillId="38" borderId="3766"/>
    <xf numFmtId="236" fontId="35" fillId="0" borderId="3753">
      <alignment horizontal="right" vertical="center"/>
      <protection locked="0"/>
    </xf>
    <xf numFmtId="0" fontId="85" fillId="0" borderId="3769"/>
    <xf numFmtId="4" fontId="27" fillId="19" borderId="3746" applyNumberFormat="0" applyProtection="0">
      <alignment horizontal="left" vertical="center" indent="1"/>
    </xf>
    <xf numFmtId="235" fontId="35" fillId="0" borderId="3922">
      <alignment horizontal="center" vertical="center"/>
      <protection locked="0"/>
    </xf>
    <xf numFmtId="234" fontId="35" fillId="0" borderId="3765">
      <alignment horizontal="center" vertical="center"/>
      <protection locked="0"/>
    </xf>
    <xf numFmtId="0" fontId="35" fillId="0" borderId="3765">
      <alignment vertical="center"/>
      <protection locked="0"/>
    </xf>
    <xf numFmtId="244" fontId="85" fillId="0" borderId="3779"/>
    <xf numFmtId="233" fontId="35" fillId="0" borderId="3765">
      <alignment horizontal="right" vertical="center"/>
      <protection locked="0"/>
    </xf>
    <xf numFmtId="15" fontId="35" fillId="0" borderId="3765">
      <alignment horizontal="center" vertical="center"/>
      <protection locked="0"/>
    </xf>
    <xf numFmtId="0" fontId="95" fillId="0" borderId="3740" applyNumberFormat="0" applyFill="0" applyAlignment="0" applyProtection="0"/>
    <xf numFmtId="232" fontId="35" fillId="0" borderId="3741">
      <alignment horizontal="center" vertical="center"/>
      <protection locked="0"/>
    </xf>
    <xf numFmtId="15" fontId="35" fillId="0" borderId="3741">
      <alignment horizontal="center" vertical="center"/>
      <protection locked="0"/>
    </xf>
    <xf numFmtId="233" fontId="35" fillId="0" borderId="3741">
      <alignment horizontal="center" vertical="center"/>
      <protection locked="0"/>
    </xf>
    <xf numFmtId="234" fontId="35" fillId="0" borderId="3741">
      <alignment horizontal="center" vertical="center"/>
      <protection locked="0"/>
    </xf>
    <xf numFmtId="235" fontId="35" fillId="0" borderId="3741">
      <alignment horizontal="center" vertical="center"/>
      <protection locked="0"/>
    </xf>
    <xf numFmtId="236" fontId="35" fillId="0" borderId="3741">
      <alignment horizontal="center" vertical="center"/>
      <protection locked="0"/>
    </xf>
    <xf numFmtId="0" fontId="35" fillId="0" borderId="3741">
      <alignment vertical="center"/>
      <protection locked="0"/>
    </xf>
    <xf numFmtId="232" fontId="35" fillId="0" borderId="3741">
      <alignment horizontal="right" vertical="center"/>
      <protection locked="0"/>
    </xf>
    <xf numFmtId="237" fontId="35" fillId="0" borderId="3741">
      <alignment horizontal="right" vertical="center"/>
      <protection locked="0"/>
    </xf>
    <xf numFmtId="233" fontId="35" fillId="0" borderId="3741">
      <alignment horizontal="right" vertical="center"/>
      <protection locked="0"/>
    </xf>
    <xf numFmtId="234" fontId="35" fillId="0" borderId="3741">
      <alignment horizontal="right" vertical="center"/>
      <protection locked="0"/>
    </xf>
    <xf numFmtId="235" fontId="35" fillId="0" borderId="3741">
      <alignment horizontal="right" vertical="center"/>
      <protection locked="0"/>
    </xf>
    <xf numFmtId="236" fontId="35" fillId="0" borderId="3741">
      <alignment horizontal="right" vertical="center"/>
      <protection locked="0"/>
    </xf>
    <xf numFmtId="0" fontId="103" fillId="38" borderId="3742"/>
    <xf numFmtId="232" fontId="35" fillId="0" borderId="3777">
      <alignment horizontal="right" vertical="center"/>
      <protection locked="0"/>
    </xf>
    <xf numFmtId="274" fontId="35" fillId="0" borderId="3780"/>
    <xf numFmtId="274" fontId="35" fillId="0" borderId="3744"/>
    <xf numFmtId="0" fontId="85" fillId="0" borderId="3745"/>
    <xf numFmtId="0" fontId="148" fillId="0" borderId="3738" applyNumberFormat="0" applyAlignment="0" applyProtection="0">
      <alignment horizontal="left" vertical="center"/>
    </xf>
    <xf numFmtId="323" fontId="3" fillId="23" borderId="3737" applyFill="0" applyBorder="0" applyAlignment="0">
      <alignment horizontal="centerContinuous"/>
    </xf>
    <xf numFmtId="311" fontId="219" fillId="0" borderId="3736" applyBorder="0">
      <protection locked="0"/>
    </xf>
    <xf numFmtId="0" fontId="85" fillId="0" borderId="3781"/>
    <xf numFmtId="0" fontId="95" fillId="0" borderId="3776" applyNumberFormat="0" applyFill="0" applyAlignment="0" applyProtection="0"/>
    <xf numFmtId="237" fontId="35" fillId="0" borderId="3777">
      <alignment horizontal="right" vertical="center"/>
      <protection locked="0"/>
    </xf>
    <xf numFmtId="0" fontId="115" fillId="18" borderId="3446" applyProtection="0">
      <alignment horizontal="right"/>
      <protection locked="0"/>
    </xf>
    <xf numFmtId="311" fontId="219" fillId="0" borderId="3748" applyBorder="0">
      <protection locked="0"/>
    </xf>
    <xf numFmtId="0" fontId="59" fillId="74" borderId="3466">
      <alignment horizontal="left" vertical="center" wrapText="1"/>
    </xf>
    <xf numFmtId="244" fontId="85" fillId="0" borderId="3767"/>
    <xf numFmtId="311" fontId="219" fillId="0" borderId="4036" applyBorder="0">
      <protection locked="0"/>
    </xf>
    <xf numFmtId="234" fontId="35" fillId="0" borderId="3765">
      <alignment horizontal="center" vertical="center"/>
      <protection locked="0"/>
    </xf>
    <xf numFmtId="4" fontId="27" fillId="19" borderId="3758" applyNumberFormat="0" applyProtection="0">
      <alignment horizontal="left" vertical="center" indent="1"/>
    </xf>
    <xf numFmtId="0" fontId="95" fillId="0" borderId="3776" applyNumberFormat="0" applyFill="0" applyAlignment="0" applyProtection="0"/>
    <xf numFmtId="0" fontId="95" fillId="0" borderId="3752" applyNumberFormat="0" applyFill="0" applyAlignment="0" applyProtection="0"/>
    <xf numFmtId="232" fontId="35" fillId="0" borderId="3753">
      <alignment horizontal="center" vertical="center"/>
      <protection locked="0"/>
    </xf>
    <xf numFmtId="15" fontId="35" fillId="0" borderId="3753">
      <alignment horizontal="center" vertical="center"/>
      <protection locked="0"/>
    </xf>
    <xf numFmtId="233" fontId="35" fillId="0" borderId="3753">
      <alignment horizontal="center" vertical="center"/>
      <protection locked="0"/>
    </xf>
    <xf numFmtId="234" fontId="35" fillId="0" borderId="3753">
      <alignment horizontal="center" vertical="center"/>
      <protection locked="0"/>
    </xf>
    <xf numFmtId="235" fontId="35" fillId="0" borderId="3753">
      <alignment horizontal="center" vertical="center"/>
      <protection locked="0"/>
    </xf>
    <xf numFmtId="236" fontId="35" fillId="0" borderId="3753">
      <alignment horizontal="center" vertical="center"/>
      <protection locked="0"/>
    </xf>
    <xf numFmtId="0" fontId="35" fillId="0" borderId="3753">
      <alignment vertical="center"/>
      <protection locked="0"/>
    </xf>
    <xf numFmtId="232" fontId="35" fillId="0" borderId="3753">
      <alignment horizontal="right" vertical="center"/>
      <protection locked="0"/>
    </xf>
    <xf numFmtId="237" fontId="35" fillId="0" borderId="3753">
      <alignment horizontal="right" vertical="center"/>
      <protection locked="0"/>
    </xf>
    <xf numFmtId="233" fontId="35" fillId="0" borderId="3753">
      <alignment horizontal="right" vertical="center"/>
      <protection locked="0"/>
    </xf>
    <xf numFmtId="234" fontId="35" fillId="0" borderId="3753">
      <alignment horizontal="right" vertical="center"/>
      <protection locked="0"/>
    </xf>
    <xf numFmtId="235" fontId="35" fillId="0" borderId="3753">
      <alignment horizontal="right" vertical="center"/>
      <protection locked="0"/>
    </xf>
    <xf numFmtId="236" fontId="35" fillId="0" borderId="3753">
      <alignment horizontal="right" vertical="center"/>
      <protection locked="0"/>
    </xf>
    <xf numFmtId="0" fontId="103" fillId="38" borderId="3754"/>
    <xf numFmtId="240" fontId="26" fillId="0" borderId="3751" applyFill="0"/>
    <xf numFmtId="274" fontId="35" fillId="0" borderId="3756"/>
    <xf numFmtId="0" fontId="85" fillId="0" borderId="3757"/>
    <xf numFmtId="0" fontId="148" fillId="0" borderId="3750" applyNumberFormat="0" applyAlignment="0" applyProtection="0">
      <alignment horizontal="left" vertical="center"/>
    </xf>
    <xf numFmtId="323" fontId="3" fillId="23" borderId="3749" applyFill="0" applyBorder="0" applyAlignment="0">
      <alignment horizontal="centerContinuous"/>
    </xf>
    <xf numFmtId="311" fontId="219" fillId="0" borderId="3748" applyBorder="0">
      <protection locked="0"/>
    </xf>
    <xf numFmtId="233" fontId="35" fillId="0" borderId="3765">
      <alignment horizontal="right" vertical="center"/>
      <protection locked="0"/>
    </xf>
    <xf numFmtId="234" fontId="35" fillId="0" borderId="3765">
      <alignment horizontal="right" vertical="center"/>
      <protection locked="0"/>
    </xf>
    <xf numFmtId="235" fontId="35" fillId="0" borderId="3765">
      <alignment horizontal="right" vertical="center"/>
      <protection locked="0"/>
    </xf>
    <xf numFmtId="236" fontId="35" fillId="0" borderId="3765">
      <alignment horizontal="right" vertical="center"/>
      <protection locked="0"/>
    </xf>
    <xf numFmtId="0" fontId="103" fillId="38" borderId="3766"/>
    <xf numFmtId="244" fontId="85" fillId="0" borderId="3767"/>
    <xf numFmtId="274" fontId="35" fillId="0" borderId="3768"/>
    <xf numFmtId="0" fontId="85" fillId="0" borderId="3769"/>
    <xf numFmtId="0" fontId="148" fillId="0" borderId="3774" applyNumberFormat="0" applyAlignment="0" applyProtection="0">
      <alignment horizontal="left" vertical="center"/>
    </xf>
    <xf numFmtId="311" fontId="219" fillId="0" borderId="3772" applyBorder="0">
      <protection locked="0"/>
    </xf>
    <xf numFmtId="4" fontId="27" fillId="19" borderId="3782" applyNumberFormat="0" applyProtection="0">
      <alignment horizontal="left" vertical="center" indent="1"/>
    </xf>
    <xf numFmtId="311" fontId="219" fillId="0" borderId="3760" applyBorder="0">
      <protection locked="0"/>
    </xf>
    <xf numFmtId="274" fontId="35" fillId="0" borderId="3780"/>
    <xf numFmtId="232" fontId="35" fillId="0" borderId="3765">
      <alignment horizontal="right" vertical="center"/>
      <protection locked="0"/>
    </xf>
    <xf numFmtId="4" fontId="27" fillId="19" borderId="3770" applyNumberFormat="0" applyProtection="0">
      <alignment horizontal="left" vertical="center" indent="1"/>
    </xf>
    <xf numFmtId="234" fontId="35" fillId="0" borderId="3922">
      <alignment horizontal="right" vertical="center"/>
      <protection locked="0"/>
    </xf>
    <xf numFmtId="0" fontId="95" fillId="0" borderId="3764" applyNumberFormat="0" applyFill="0" applyAlignment="0" applyProtection="0"/>
    <xf numFmtId="232" fontId="35" fillId="0" borderId="3765">
      <alignment horizontal="center" vertical="center"/>
      <protection locked="0"/>
    </xf>
    <xf numFmtId="15" fontId="35" fillId="0" borderId="3765">
      <alignment horizontal="center" vertical="center"/>
      <protection locked="0"/>
    </xf>
    <xf numFmtId="233" fontId="35" fillId="0" borderId="3765">
      <alignment horizontal="center" vertical="center"/>
      <protection locked="0"/>
    </xf>
    <xf numFmtId="234" fontId="35" fillId="0" borderId="3765">
      <alignment horizontal="center" vertical="center"/>
      <protection locked="0"/>
    </xf>
    <xf numFmtId="235" fontId="35" fillId="0" borderId="3765">
      <alignment horizontal="center" vertical="center"/>
      <protection locked="0"/>
    </xf>
    <xf numFmtId="236" fontId="35" fillId="0" borderId="3765">
      <alignment horizontal="center" vertical="center"/>
      <protection locked="0"/>
    </xf>
    <xf numFmtId="0" fontId="35" fillId="0" borderId="3765">
      <alignment vertical="center"/>
      <protection locked="0"/>
    </xf>
    <xf numFmtId="232" fontId="35" fillId="0" borderId="3765">
      <alignment horizontal="right" vertical="center"/>
      <protection locked="0"/>
    </xf>
    <xf numFmtId="237" fontId="35" fillId="0" borderId="3765">
      <alignment horizontal="right" vertical="center"/>
      <protection locked="0"/>
    </xf>
    <xf numFmtId="233" fontId="35" fillId="0" borderId="3765">
      <alignment horizontal="right" vertical="center"/>
      <protection locked="0"/>
    </xf>
    <xf numFmtId="234" fontId="35" fillId="0" borderId="3765">
      <alignment horizontal="right" vertical="center"/>
      <protection locked="0"/>
    </xf>
    <xf numFmtId="235" fontId="35" fillId="0" borderId="3765">
      <alignment horizontal="right" vertical="center"/>
      <protection locked="0"/>
    </xf>
    <xf numFmtId="236" fontId="35" fillId="0" borderId="3765">
      <alignment horizontal="right" vertical="center"/>
      <protection locked="0"/>
    </xf>
    <xf numFmtId="0" fontId="103" fillId="38" borderId="3766"/>
    <xf numFmtId="240" fontId="26" fillId="0" borderId="3763" applyFill="0"/>
    <xf numFmtId="274" fontId="35" fillId="0" borderId="3768"/>
    <xf numFmtId="0" fontId="85" fillId="0" borderId="3769"/>
    <xf numFmtId="0" fontId="148" fillId="0" borderId="3762" applyNumberFormat="0" applyAlignment="0" applyProtection="0">
      <alignment horizontal="left" vertical="center"/>
    </xf>
    <xf numFmtId="323" fontId="3" fillId="23" borderId="3761" applyFill="0" applyBorder="0" applyAlignment="0">
      <alignment horizontal="centerContinuous"/>
    </xf>
    <xf numFmtId="311" fontId="219" fillId="0" borderId="3760" applyBorder="0">
      <protection locked="0"/>
    </xf>
    <xf numFmtId="0" fontId="103" fillId="38" borderId="4138"/>
    <xf numFmtId="4" fontId="27" fillId="19" borderId="3782" applyNumberFormat="0" applyProtection="0">
      <alignment horizontal="left" vertical="center" indent="1"/>
    </xf>
    <xf numFmtId="311" fontId="219" fillId="0" borderId="3760" applyBorder="0">
      <protection locked="0"/>
    </xf>
    <xf numFmtId="4" fontId="27" fillId="19" borderId="3770" applyNumberFormat="0" applyProtection="0">
      <alignment horizontal="left" vertical="center" indent="1"/>
    </xf>
    <xf numFmtId="0" fontId="95" fillId="0" borderId="3764" applyNumberFormat="0" applyFill="0" applyAlignment="0" applyProtection="0"/>
    <xf numFmtId="232" fontId="35" fillId="0" borderId="3765">
      <alignment horizontal="center" vertical="center"/>
      <protection locked="0"/>
    </xf>
    <xf numFmtId="15" fontId="35" fillId="0" borderId="3765">
      <alignment horizontal="center" vertical="center"/>
      <protection locked="0"/>
    </xf>
    <xf numFmtId="233" fontId="35" fillId="0" borderId="3765">
      <alignment horizontal="center" vertical="center"/>
      <protection locked="0"/>
    </xf>
    <xf numFmtId="234" fontId="35" fillId="0" borderId="3765">
      <alignment horizontal="center" vertical="center"/>
      <protection locked="0"/>
    </xf>
    <xf numFmtId="235" fontId="35" fillId="0" borderId="3765">
      <alignment horizontal="center" vertical="center"/>
      <protection locked="0"/>
    </xf>
    <xf numFmtId="236" fontId="35" fillId="0" borderId="3765">
      <alignment horizontal="center" vertical="center"/>
      <protection locked="0"/>
    </xf>
    <xf numFmtId="0" fontId="35" fillId="0" borderId="3765">
      <alignment vertical="center"/>
      <protection locked="0"/>
    </xf>
    <xf numFmtId="232" fontId="35" fillId="0" borderId="3765">
      <alignment horizontal="right" vertical="center"/>
      <protection locked="0"/>
    </xf>
    <xf numFmtId="237" fontId="35" fillId="0" borderId="3765">
      <alignment horizontal="right" vertical="center"/>
      <protection locked="0"/>
    </xf>
    <xf numFmtId="233" fontId="35" fillId="0" borderId="3765">
      <alignment horizontal="right" vertical="center"/>
      <protection locked="0"/>
    </xf>
    <xf numFmtId="234" fontId="35" fillId="0" borderId="3765">
      <alignment horizontal="right" vertical="center"/>
      <protection locked="0"/>
    </xf>
    <xf numFmtId="235" fontId="35" fillId="0" borderId="3765">
      <alignment horizontal="right" vertical="center"/>
      <protection locked="0"/>
    </xf>
    <xf numFmtId="236" fontId="35" fillId="0" borderId="3765">
      <alignment horizontal="right" vertical="center"/>
      <protection locked="0"/>
    </xf>
    <xf numFmtId="0" fontId="103" fillId="38" borderId="3766"/>
    <xf numFmtId="274" fontId="35" fillId="0" borderId="3768"/>
    <xf numFmtId="0" fontId="85" fillId="0" borderId="3769"/>
    <xf numFmtId="0" fontId="35" fillId="0" borderId="4101">
      <alignment vertical="center"/>
      <protection locked="0"/>
    </xf>
    <xf numFmtId="311" fontId="219" fillId="0" borderId="3760" applyBorder="0">
      <protection locked="0"/>
    </xf>
    <xf numFmtId="274" fontId="35" fillId="0" borderId="3780"/>
    <xf numFmtId="311" fontId="219" fillId="0" borderId="3772" applyBorder="0">
      <protection locked="0"/>
    </xf>
    <xf numFmtId="4" fontId="27" fillId="19" borderId="3782" applyNumberFormat="0" applyProtection="0">
      <alignment horizontal="left" vertical="center" indent="1"/>
    </xf>
    <xf numFmtId="0" fontId="95" fillId="0" borderId="3776" applyNumberFormat="0" applyFill="0" applyAlignment="0" applyProtection="0"/>
    <xf numFmtId="232" fontId="35" fillId="0" borderId="3777">
      <alignment horizontal="center" vertical="center"/>
      <protection locked="0"/>
    </xf>
    <xf numFmtId="15" fontId="35" fillId="0" borderId="3777">
      <alignment horizontal="center" vertical="center"/>
      <protection locked="0"/>
    </xf>
    <xf numFmtId="233" fontId="35" fillId="0" borderId="3777">
      <alignment horizontal="center" vertical="center"/>
      <protection locked="0"/>
    </xf>
    <xf numFmtId="234" fontId="35" fillId="0" borderId="3777">
      <alignment horizontal="center" vertical="center"/>
      <protection locked="0"/>
    </xf>
    <xf numFmtId="235" fontId="35" fillId="0" borderId="3777">
      <alignment horizontal="center" vertical="center"/>
      <protection locked="0"/>
    </xf>
    <xf numFmtId="236" fontId="35" fillId="0" borderId="3777">
      <alignment horizontal="center" vertical="center"/>
      <protection locked="0"/>
    </xf>
    <xf numFmtId="0" fontId="35" fillId="0" borderId="3777">
      <alignment vertical="center"/>
      <protection locked="0"/>
    </xf>
    <xf numFmtId="232" fontId="35" fillId="0" borderId="3777">
      <alignment horizontal="right" vertical="center"/>
      <protection locked="0"/>
    </xf>
    <xf numFmtId="237" fontId="35" fillId="0" borderId="3777">
      <alignment horizontal="right" vertical="center"/>
      <protection locked="0"/>
    </xf>
    <xf numFmtId="233" fontId="35" fillId="0" borderId="3777">
      <alignment horizontal="right" vertical="center"/>
      <protection locked="0"/>
    </xf>
    <xf numFmtId="234" fontId="35" fillId="0" borderId="3777">
      <alignment horizontal="right" vertical="center"/>
      <protection locked="0"/>
    </xf>
    <xf numFmtId="235" fontId="35" fillId="0" borderId="3777">
      <alignment horizontal="right" vertical="center"/>
      <protection locked="0"/>
    </xf>
    <xf numFmtId="236" fontId="35" fillId="0" borderId="3777">
      <alignment horizontal="right" vertical="center"/>
      <protection locked="0"/>
    </xf>
    <xf numFmtId="0" fontId="103" fillId="38" borderId="3778"/>
    <xf numFmtId="274" fontId="35" fillId="0" borderId="3780"/>
    <xf numFmtId="0" fontId="85" fillId="0" borderId="3781"/>
    <xf numFmtId="0" fontId="148" fillId="0" borderId="3774" applyNumberFormat="0" applyAlignment="0" applyProtection="0">
      <alignment horizontal="left" vertical="center"/>
    </xf>
    <xf numFmtId="323" fontId="3" fillId="23" borderId="3773" applyFill="0" applyBorder="0" applyAlignment="0">
      <alignment horizontal="centerContinuous"/>
    </xf>
    <xf numFmtId="311" fontId="219" fillId="0" borderId="3772" applyBorder="0">
      <protection locked="0"/>
    </xf>
    <xf numFmtId="311" fontId="219" fillId="0" borderId="3772" applyBorder="0">
      <protection locked="0"/>
    </xf>
    <xf numFmtId="4" fontId="27" fillId="19" borderId="3782" applyNumberFormat="0" applyProtection="0">
      <alignment horizontal="left" vertical="center" indent="1"/>
    </xf>
    <xf numFmtId="0" fontId="95" fillId="0" borderId="3776" applyNumberFormat="0" applyFill="0" applyAlignment="0" applyProtection="0"/>
    <xf numFmtId="232" fontId="35" fillId="0" borderId="3777">
      <alignment horizontal="center" vertical="center"/>
      <protection locked="0"/>
    </xf>
    <xf numFmtId="15" fontId="35" fillId="0" borderId="3777">
      <alignment horizontal="center" vertical="center"/>
      <protection locked="0"/>
    </xf>
    <xf numFmtId="233" fontId="35" fillId="0" borderId="3777">
      <alignment horizontal="center" vertical="center"/>
      <protection locked="0"/>
    </xf>
    <xf numFmtId="234" fontId="35" fillId="0" borderId="3777">
      <alignment horizontal="center" vertical="center"/>
      <protection locked="0"/>
    </xf>
    <xf numFmtId="235" fontId="35" fillId="0" borderId="3777">
      <alignment horizontal="center" vertical="center"/>
      <protection locked="0"/>
    </xf>
    <xf numFmtId="236" fontId="35" fillId="0" borderId="3777">
      <alignment horizontal="center" vertical="center"/>
      <protection locked="0"/>
    </xf>
    <xf numFmtId="0" fontId="35" fillId="0" borderId="3777">
      <alignment vertical="center"/>
      <protection locked="0"/>
    </xf>
    <xf numFmtId="232" fontId="35" fillId="0" borderId="3777">
      <alignment horizontal="right" vertical="center"/>
      <protection locked="0"/>
    </xf>
    <xf numFmtId="237" fontId="35" fillId="0" borderId="3777">
      <alignment horizontal="right" vertical="center"/>
      <protection locked="0"/>
    </xf>
    <xf numFmtId="233" fontId="35" fillId="0" borderId="3777">
      <alignment horizontal="right" vertical="center"/>
      <protection locked="0"/>
    </xf>
    <xf numFmtId="234" fontId="35" fillId="0" borderId="3777">
      <alignment horizontal="right" vertical="center"/>
      <protection locked="0"/>
    </xf>
    <xf numFmtId="235" fontId="35" fillId="0" borderId="3777">
      <alignment horizontal="right" vertical="center"/>
      <protection locked="0"/>
    </xf>
    <xf numFmtId="236" fontId="35" fillId="0" borderId="3777">
      <alignment horizontal="right" vertical="center"/>
      <protection locked="0"/>
    </xf>
    <xf numFmtId="0" fontId="103" fillId="38" borderId="3778"/>
    <xf numFmtId="240" fontId="26" fillId="0" borderId="3775" applyFill="0"/>
    <xf numFmtId="274" fontId="35" fillId="0" borderId="3780"/>
    <xf numFmtId="0" fontId="85" fillId="0" borderId="3781"/>
    <xf numFmtId="0" fontId="148" fillId="0" borderId="3774" applyNumberFormat="0" applyAlignment="0" applyProtection="0">
      <alignment horizontal="left" vertical="center"/>
    </xf>
    <xf numFmtId="323" fontId="3" fillId="23" borderId="3773" applyFill="0" applyBorder="0" applyAlignment="0">
      <alignment horizontal="centerContinuous"/>
    </xf>
    <xf numFmtId="311" fontId="219" fillId="0" borderId="3772" applyBorder="0">
      <protection locked="0"/>
    </xf>
    <xf numFmtId="236" fontId="35" fillId="0" borderId="3909">
      <alignment horizontal="center" vertical="center"/>
      <protection locked="0"/>
    </xf>
    <xf numFmtId="274" fontId="35" fillId="0" borderId="3804"/>
    <xf numFmtId="235" fontId="35" fillId="0" borderId="3825">
      <alignment horizontal="right" vertical="center"/>
      <protection locked="0"/>
    </xf>
    <xf numFmtId="236" fontId="35" fillId="0" borderId="3861">
      <alignment horizontal="right" vertical="center"/>
      <protection locked="0"/>
    </xf>
    <xf numFmtId="0" fontId="85" fillId="0" borderId="3793"/>
    <xf numFmtId="232" fontId="35" fillId="0" borderId="3813">
      <alignment horizontal="right" vertical="center"/>
      <protection locked="0"/>
    </xf>
    <xf numFmtId="1" fontId="3" fillId="1" borderId="3879">
      <protection locked="0"/>
    </xf>
    <xf numFmtId="232" fontId="35" fillId="0" borderId="3789">
      <alignment horizontal="right" vertical="center"/>
      <protection locked="0"/>
    </xf>
    <xf numFmtId="234" fontId="35" fillId="0" borderId="3789">
      <alignment horizontal="center" vertical="center"/>
      <protection locked="0"/>
    </xf>
    <xf numFmtId="236" fontId="35" fillId="0" borderId="3789">
      <alignment horizontal="center" vertical="center"/>
      <protection locked="0"/>
    </xf>
    <xf numFmtId="323" fontId="3" fillId="23" borderId="3821" applyFill="0" applyBorder="0" applyAlignment="0">
      <alignment horizontal="centerContinuous"/>
    </xf>
    <xf numFmtId="0" fontId="148" fillId="0" borderId="3881" applyNumberFormat="0" applyAlignment="0" applyProtection="0">
      <alignment horizontal="left" vertical="center"/>
    </xf>
    <xf numFmtId="232" fontId="35" fillId="0" borderId="3825">
      <alignment horizontal="center" vertical="center"/>
      <protection locked="0"/>
    </xf>
    <xf numFmtId="0" fontId="35" fillId="0" borderId="3909">
      <alignment vertical="center"/>
      <protection locked="0"/>
    </xf>
    <xf numFmtId="49" fontId="36" fillId="0" borderId="3459"/>
    <xf numFmtId="270" fontId="115" fillId="46" borderId="3446">
      <protection hidden="1"/>
    </xf>
    <xf numFmtId="15" fontId="35" fillId="0" borderId="3873">
      <alignment horizontal="center" vertical="center"/>
      <protection locked="0"/>
    </xf>
    <xf numFmtId="0" fontId="103" fillId="38" borderId="3885"/>
    <xf numFmtId="0" fontId="85" fillId="0" borderId="3854"/>
    <xf numFmtId="233" fontId="35" fillId="0" borderId="3813">
      <alignment horizontal="center" vertical="center"/>
      <protection locked="0"/>
    </xf>
    <xf numFmtId="244" fontId="85" fillId="0" borderId="3875"/>
    <xf numFmtId="237" fontId="35" fillId="0" borderId="3897">
      <alignment horizontal="right" vertical="center"/>
      <protection locked="0"/>
    </xf>
    <xf numFmtId="0" fontId="118" fillId="21" borderId="3117"/>
    <xf numFmtId="0" fontId="110" fillId="43" borderId="3117" applyNumberFormat="0" applyFont="0" applyAlignment="0" applyProtection="0"/>
    <xf numFmtId="237" fontId="35" fillId="0" borderId="3837">
      <alignment horizontal="right" vertical="center"/>
      <protection locked="0"/>
    </xf>
    <xf numFmtId="323" fontId="3" fillId="23" borderId="3905" applyFill="0" applyBorder="0" applyAlignment="0">
      <alignment horizontal="centerContinuous"/>
    </xf>
    <xf numFmtId="9" fontId="36" fillId="71" borderId="3117" applyProtection="0">
      <alignment horizontal="right"/>
      <protection locked="0"/>
    </xf>
    <xf numFmtId="311" fontId="219" fillId="0" borderId="3868" applyBorder="0">
      <protection locked="0"/>
    </xf>
    <xf numFmtId="235" fontId="35" fillId="0" borderId="3850">
      <alignment horizontal="center" vertical="center"/>
      <protection locked="0"/>
    </xf>
    <xf numFmtId="235" fontId="35" fillId="0" borderId="3837">
      <alignment horizontal="right" vertical="center"/>
      <protection locked="0"/>
    </xf>
    <xf numFmtId="274" fontId="35" fillId="0" borderId="3876"/>
    <xf numFmtId="311" fontId="219" fillId="0" borderId="3820" applyBorder="0">
      <protection locked="0"/>
    </xf>
    <xf numFmtId="4" fontId="27" fillId="19" borderId="3878" applyNumberFormat="0" applyProtection="0">
      <alignment horizontal="left" vertical="center" indent="1"/>
    </xf>
    <xf numFmtId="235" fontId="35" fillId="0" borderId="3873">
      <alignment horizontal="center" vertical="center"/>
      <protection locked="0"/>
    </xf>
    <xf numFmtId="236" fontId="35" fillId="0" borderId="3909">
      <alignment horizontal="center" vertical="center"/>
      <protection locked="0"/>
    </xf>
    <xf numFmtId="234" fontId="35" fillId="0" borderId="3873">
      <alignment horizontal="right" vertical="center"/>
      <protection locked="0"/>
    </xf>
    <xf numFmtId="234" fontId="35" fillId="0" borderId="3873">
      <alignment horizontal="center" vertical="center"/>
      <protection locked="0"/>
    </xf>
    <xf numFmtId="0" fontId="85" fillId="0" borderId="3781"/>
    <xf numFmtId="235" fontId="35" fillId="0" borderId="3873">
      <alignment horizontal="right" vertical="center"/>
      <protection locked="0"/>
    </xf>
    <xf numFmtId="311" fontId="219" fillId="0" borderId="3868" applyBorder="0">
      <protection locked="0"/>
    </xf>
    <xf numFmtId="274" fontId="35" fillId="0" borderId="3780"/>
    <xf numFmtId="0" fontId="103" fillId="38" borderId="3778"/>
    <xf numFmtId="236" fontId="35" fillId="0" borderId="3777">
      <alignment horizontal="right" vertical="center"/>
      <protection locked="0"/>
    </xf>
    <xf numFmtId="235" fontId="35" fillId="0" borderId="3777">
      <alignment horizontal="right" vertical="center"/>
      <protection locked="0"/>
    </xf>
    <xf numFmtId="234" fontId="35" fillId="0" borderId="3777">
      <alignment horizontal="right" vertical="center"/>
      <protection locked="0"/>
    </xf>
    <xf numFmtId="233" fontId="35" fillId="0" borderId="3777">
      <alignment horizontal="right" vertical="center"/>
      <protection locked="0"/>
    </xf>
    <xf numFmtId="237" fontId="35" fillId="0" borderId="3777">
      <alignment horizontal="right" vertical="center"/>
      <protection locked="0"/>
    </xf>
    <xf numFmtId="232" fontId="35" fillId="0" borderId="3777">
      <alignment horizontal="right" vertical="center"/>
      <protection locked="0"/>
    </xf>
    <xf numFmtId="0" fontId="35" fillId="0" borderId="3777">
      <alignment vertical="center"/>
      <protection locked="0"/>
    </xf>
    <xf numFmtId="236" fontId="35" fillId="0" borderId="3777">
      <alignment horizontal="center" vertical="center"/>
      <protection locked="0"/>
    </xf>
    <xf numFmtId="235" fontId="35" fillId="0" borderId="3777">
      <alignment horizontal="center" vertical="center"/>
      <protection locked="0"/>
    </xf>
    <xf numFmtId="234" fontId="35" fillId="0" borderId="3777">
      <alignment horizontal="center" vertical="center"/>
      <protection locked="0"/>
    </xf>
    <xf numFmtId="233" fontId="35" fillId="0" borderId="3777">
      <alignment horizontal="center" vertical="center"/>
      <protection locked="0"/>
    </xf>
    <xf numFmtId="15" fontId="35" fillId="0" borderId="3777">
      <alignment horizontal="center" vertical="center"/>
      <protection locked="0"/>
    </xf>
    <xf numFmtId="232" fontId="35" fillId="0" borderId="3777">
      <alignment horizontal="center" vertical="center"/>
      <protection locked="0"/>
    </xf>
    <xf numFmtId="0" fontId="95" fillId="0" borderId="3776" applyNumberFormat="0" applyFill="0" applyAlignment="0" applyProtection="0"/>
    <xf numFmtId="0" fontId="35" fillId="0" borderId="3873">
      <alignment vertical="center"/>
      <protection locked="0"/>
    </xf>
    <xf numFmtId="236" fontId="35" fillId="0" borderId="3873">
      <alignment horizontal="center" vertical="center"/>
      <protection locked="0"/>
    </xf>
    <xf numFmtId="0" fontId="103" fillId="38" borderId="3885"/>
    <xf numFmtId="311" fontId="219" fillId="0" borderId="3772" applyBorder="0">
      <protection locked="0"/>
    </xf>
    <xf numFmtId="311" fontId="219" fillId="0" borderId="4300" applyBorder="0">
      <protection locked="0"/>
    </xf>
    <xf numFmtId="234" fontId="35" fillId="0" borderId="3850">
      <alignment horizontal="center" vertical="center"/>
      <protection locked="0"/>
    </xf>
    <xf numFmtId="0" fontId="85" fillId="0" borderId="3781"/>
    <xf numFmtId="236" fontId="35" fillId="0" borderId="3873">
      <alignment horizontal="right" vertical="center"/>
      <protection locked="0"/>
    </xf>
    <xf numFmtId="234" fontId="35" fillId="0" borderId="3873">
      <alignment horizontal="center" vertical="center"/>
      <protection locked="0"/>
    </xf>
    <xf numFmtId="274" fontId="35" fillId="0" borderId="3780"/>
    <xf numFmtId="244" fontId="85" fillId="0" borderId="3779"/>
    <xf numFmtId="0" fontId="103" fillId="38" borderId="3778"/>
    <xf numFmtId="233" fontId="35" fillId="0" borderId="3825">
      <alignment horizontal="right" vertical="center"/>
      <protection locked="0"/>
    </xf>
    <xf numFmtId="236" fontId="35" fillId="0" borderId="3777">
      <alignment horizontal="right" vertical="center"/>
      <protection locked="0"/>
    </xf>
    <xf numFmtId="235" fontId="35" fillId="0" borderId="3777">
      <alignment horizontal="right" vertical="center"/>
      <protection locked="0"/>
    </xf>
    <xf numFmtId="234" fontId="35" fillId="0" borderId="3777">
      <alignment horizontal="right" vertical="center"/>
      <protection locked="0"/>
    </xf>
    <xf numFmtId="233" fontId="35" fillId="0" borderId="3777">
      <alignment horizontal="right" vertical="center"/>
      <protection locked="0"/>
    </xf>
    <xf numFmtId="237" fontId="35" fillId="0" borderId="3777">
      <alignment horizontal="right" vertical="center"/>
      <protection locked="0"/>
    </xf>
    <xf numFmtId="232" fontId="35" fillId="0" borderId="3777">
      <alignment horizontal="right" vertical="center"/>
      <protection locked="0"/>
    </xf>
    <xf numFmtId="0" fontId="35" fillId="0" borderId="3777">
      <alignment vertical="center"/>
      <protection locked="0"/>
    </xf>
    <xf numFmtId="236" fontId="35" fillId="0" borderId="3777">
      <alignment horizontal="center" vertical="center"/>
      <protection locked="0"/>
    </xf>
    <xf numFmtId="235" fontId="35" fillId="0" borderId="3777">
      <alignment horizontal="center" vertical="center"/>
      <protection locked="0"/>
    </xf>
    <xf numFmtId="234" fontId="35" fillId="0" borderId="3777">
      <alignment horizontal="center" vertical="center"/>
      <protection locked="0"/>
    </xf>
    <xf numFmtId="233" fontId="35" fillId="0" borderId="3777">
      <alignment horizontal="center" vertical="center"/>
      <protection locked="0"/>
    </xf>
    <xf numFmtId="15" fontId="35" fillId="0" borderId="3777">
      <alignment horizontal="center" vertical="center"/>
      <protection locked="0"/>
    </xf>
    <xf numFmtId="232" fontId="35" fillId="0" borderId="3777">
      <alignment horizontal="center" vertical="center"/>
      <protection locked="0"/>
    </xf>
    <xf numFmtId="0" fontId="95" fillId="0" borderId="3776" applyNumberFormat="0" applyFill="0" applyAlignment="0" applyProtection="0"/>
    <xf numFmtId="4" fontId="27" fillId="19" borderId="3782" applyNumberFormat="0" applyProtection="0">
      <alignment horizontal="left" vertical="center" indent="1"/>
    </xf>
    <xf numFmtId="236" fontId="35" fillId="0" borderId="3897">
      <alignment horizontal="center" vertical="center"/>
      <protection locked="0"/>
    </xf>
    <xf numFmtId="0" fontId="85" fillId="0" borderId="3829"/>
    <xf numFmtId="233" fontId="35" fillId="0" borderId="3884">
      <alignment horizontal="right" vertical="center"/>
      <protection locked="0"/>
    </xf>
    <xf numFmtId="234" fontId="35" fillId="0" borderId="3837">
      <alignment horizontal="center" vertical="center"/>
      <protection locked="0"/>
    </xf>
    <xf numFmtId="232" fontId="35" fillId="0" borderId="3897">
      <alignment horizontal="center" vertical="center"/>
      <protection locked="0"/>
    </xf>
    <xf numFmtId="0" fontId="103" fillId="38" borderId="3885"/>
    <xf numFmtId="0" fontId="85" fillId="0" borderId="3865"/>
    <xf numFmtId="274" fontId="35" fillId="0" borderId="3792"/>
    <xf numFmtId="0" fontId="85" fillId="0" borderId="3877"/>
    <xf numFmtId="0" fontId="95" fillId="0" borderId="3883" applyNumberFormat="0" applyFill="0" applyAlignment="0" applyProtection="0"/>
    <xf numFmtId="4" fontId="27" fillId="19" borderId="3782" applyNumberFormat="0" applyProtection="0">
      <alignment horizontal="left" vertical="center" indent="1"/>
    </xf>
    <xf numFmtId="0" fontId="35" fillId="0" borderId="3837">
      <alignment vertical="center"/>
      <protection locked="0"/>
    </xf>
    <xf numFmtId="4" fontId="27" fillId="19" borderId="3782" applyNumberFormat="0" applyProtection="0">
      <alignment horizontal="left" vertical="center" indent="1"/>
    </xf>
    <xf numFmtId="15" fontId="35" fillId="0" borderId="3813">
      <alignment horizontal="center" vertical="center"/>
      <protection locked="0"/>
    </xf>
    <xf numFmtId="274" fontId="35" fillId="0" borderId="3804"/>
    <xf numFmtId="15" fontId="35" fillId="0" borderId="3801">
      <alignment horizontal="center" vertical="center"/>
      <protection locked="0"/>
    </xf>
    <xf numFmtId="232" fontId="35" fillId="0" borderId="3909">
      <alignment horizontal="center" vertical="center"/>
      <protection locked="0"/>
    </xf>
    <xf numFmtId="0" fontId="35" fillId="0" borderId="3873">
      <alignment vertical="center"/>
      <protection locked="0"/>
    </xf>
    <xf numFmtId="0" fontId="85" fillId="0" borderId="3877"/>
    <xf numFmtId="4" fontId="27" fillId="19" borderId="3830" applyNumberFormat="0" applyProtection="0">
      <alignment horizontal="left" vertical="center" indent="1"/>
    </xf>
    <xf numFmtId="0" fontId="103" fillId="38" borderId="3874"/>
    <xf numFmtId="49" fontId="100" fillId="41" borderId="3117">
      <alignment horizontal="center"/>
    </xf>
    <xf numFmtId="271" fontId="115" fillId="18" borderId="3446">
      <alignment horizontal="right"/>
    </xf>
    <xf numFmtId="269" fontId="115" fillId="45" borderId="3446">
      <protection hidden="1"/>
    </xf>
    <xf numFmtId="244" fontId="85" fillId="0" borderId="3875"/>
    <xf numFmtId="232" fontId="35" fillId="0" borderId="3825">
      <alignment horizontal="right" vertical="center"/>
      <protection locked="0"/>
    </xf>
    <xf numFmtId="235" fontId="35" fillId="0" borderId="3873">
      <alignment horizontal="center" vertical="center"/>
      <protection locked="0"/>
    </xf>
    <xf numFmtId="233" fontId="35" fillId="0" borderId="3909">
      <alignment horizontal="right" vertical="center"/>
      <protection locked="0"/>
    </xf>
    <xf numFmtId="15" fontId="35" fillId="0" borderId="3873">
      <alignment horizontal="center" vertical="center"/>
      <protection locked="0"/>
    </xf>
    <xf numFmtId="236" fontId="35" fillId="0" borderId="3884">
      <alignment horizontal="right" vertical="center"/>
      <protection locked="0"/>
    </xf>
    <xf numFmtId="235" fontId="35" fillId="0" borderId="3801">
      <alignment horizontal="right" vertical="center"/>
      <protection locked="0"/>
    </xf>
    <xf numFmtId="232" fontId="35" fillId="0" borderId="3801">
      <alignment horizontal="right" vertical="center"/>
      <protection locked="0"/>
    </xf>
    <xf numFmtId="234" fontId="35" fillId="0" borderId="3801">
      <alignment horizontal="center" vertical="center"/>
      <protection locked="0"/>
    </xf>
    <xf numFmtId="0" fontId="95" fillId="0" borderId="3800" applyNumberFormat="0" applyFill="0" applyAlignment="0" applyProtection="0"/>
    <xf numFmtId="0" fontId="35" fillId="0" borderId="3446" applyNumberFormat="0" applyFill="0" applyAlignment="0" applyProtection="0"/>
    <xf numFmtId="0" fontId="18" fillId="0" borderId="3446" applyNumberFormat="0" applyFill="0" applyBorder="0" applyAlignment="0" applyProtection="0"/>
    <xf numFmtId="0" fontId="92" fillId="0" borderId="3446" applyNumberFormat="0" applyFill="0" applyBorder="0" applyAlignment="0" applyProtection="0"/>
    <xf numFmtId="0" fontId="91" fillId="0" borderId="3446" applyNumberFormat="0" applyFill="0" applyBorder="0" applyAlignment="0" applyProtection="0"/>
    <xf numFmtId="0" fontId="95" fillId="0" borderId="3896" applyNumberFormat="0" applyFill="0" applyAlignment="0" applyProtection="0"/>
    <xf numFmtId="4" fontId="27" fillId="19" borderId="3806" applyNumberFormat="0" applyProtection="0">
      <alignment horizontal="left" vertical="center" indent="1"/>
    </xf>
    <xf numFmtId="236" fontId="35" fillId="0" borderId="3909">
      <alignment horizontal="right" vertical="center"/>
      <protection locked="0"/>
    </xf>
    <xf numFmtId="232" fontId="35" fillId="0" borderId="3909">
      <alignment horizontal="center" vertical="center"/>
      <protection locked="0"/>
    </xf>
    <xf numFmtId="274" fontId="35" fillId="0" borderId="3887"/>
    <xf numFmtId="309" fontId="156" fillId="6" borderId="3117"/>
    <xf numFmtId="10" fontId="3" fillId="57" borderId="3117" applyNumberFormat="0" applyFont="0" applyBorder="0" applyAlignment="0" applyProtection="0">
      <protection locked="0"/>
    </xf>
    <xf numFmtId="0" fontId="147" fillId="10" borderId="3117">
      <alignment horizontal="right"/>
    </xf>
    <xf numFmtId="0" fontId="104" fillId="43" borderId="3117" applyProtection="0"/>
    <xf numFmtId="0" fontId="35" fillId="0" borderId="3825">
      <alignment vertical="center"/>
      <protection locked="0"/>
    </xf>
    <xf numFmtId="49" fontId="100" fillId="41" borderId="3117">
      <alignment horizontal="center"/>
    </xf>
    <xf numFmtId="234" fontId="35" fillId="0" borderId="3873">
      <alignment horizontal="center" vertical="center"/>
      <protection locked="0"/>
    </xf>
    <xf numFmtId="244" fontId="85" fillId="0" borderId="3803"/>
    <xf numFmtId="233" fontId="35" fillId="0" borderId="3873">
      <alignment horizontal="right" vertical="center"/>
      <protection locked="0"/>
    </xf>
    <xf numFmtId="232" fontId="35" fillId="0" borderId="3873">
      <alignment horizontal="center" vertical="center"/>
      <protection locked="0"/>
    </xf>
    <xf numFmtId="234" fontId="35" fillId="0" borderId="3884">
      <alignment horizontal="center" vertical="center"/>
      <protection locked="0"/>
    </xf>
    <xf numFmtId="234" fontId="35" fillId="0" borderId="3801">
      <alignment horizontal="right" vertical="center"/>
      <protection locked="0"/>
    </xf>
    <xf numFmtId="1" fontId="3" fillId="1" borderId="3603">
      <protection locked="0"/>
    </xf>
    <xf numFmtId="4" fontId="27" fillId="19" borderId="3878" applyNumberFormat="0" applyProtection="0">
      <alignment horizontal="left" vertical="center" indent="1"/>
    </xf>
    <xf numFmtId="237" fontId="35" fillId="0" borderId="3884">
      <alignment horizontal="right" vertical="center"/>
      <protection locked="0"/>
    </xf>
    <xf numFmtId="274" fontId="35" fillId="0" borderId="3816"/>
    <xf numFmtId="274" fontId="35" fillId="0" borderId="3900"/>
    <xf numFmtId="232" fontId="35" fillId="0" borderId="3813">
      <alignment horizontal="center" vertical="center"/>
      <protection locked="0"/>
    </xf>
    <xf numFmtId="235" fontId="35" fillId="0" borderId="3813">
      <alignment horizontal="center" vertical="center"/>
      <protection locked="0"/>
    </xf>
    <xf numFmtId="0" fontId="85" fillId="0" borderId="3817"/>
    <xf numFmtId="311" fontId="219" fillId="0" borderId="3868" applyBorder="0">
      <protection locked="0"/>
    </xf>
    <xf numFmtId="234" fontId="35" fillId="0" borderId="3837">
      <alignment horizontal="right" vertical="center"/>
      <protection locked="0"/>
    </xf>
    <xf numFmtId="0" fontId="95" fillId="0" borderId="3824" applyNumberFormat="0" applyFill="0" applyAlignment="0" applyProtection="0"/>
    <xf numFmtId="323" fontId="3" fillId="23" borderId="3869" applyFill="0" applyBorder="0" applyAlignment="0">
      <alignment horizontal="centerContinuous"/>
    </xf>
    <xf numFmtId="175" fontId="46" fillId="0" borderId="3117"/>
    <xf numFmtId="234" fontId="35" fillId="0" borderId="3825">
      <alignment horizontal="center" vertical="center"/>
      <protection locked="0"/>
    </xf>
    <xf numFmtId="0" fontId="35" fillId="0" borderId="3117" applyFill="0">
      <alignment horizontal="center" vertical="center"/>
    </xf>
    <xf numFmtId="274" fontId="35" fillId="0" borderId="3912"/>
    <xf numFmtId="49" fontId="100" fillId="41" borderId="1987">
      <alignment horizontal="center"/>
    </xf>
    <xf numFmtId="0" fontId="103" fillId="38" borderId="3826"/>
    <xf numFmtId="244" fontId="85" fillId="0" borderId="3875"/>
    <xf numFmtId="0" fontId="103" fillId="38" borderId="3802"/>
    <xf numFmtId="236" fontId="35" fillId="0" borderId="3801">
      <alignment horizontal="right" vertical="center"/>
      <protection locked="0"/>
    </xf>
    <xf numFmtId="235" fontId="35" fillId="0" borderId="3801">
      <alignment horizontal="right" vertical="center"/>
      <protection locked="0"/>
    </xf>
    <xf numFmtId="234" fontId="35" fillId="0" borderId="3801">
      <alignment horizontal="right" vertical="center"/>
      <protection locked="0"/>
    </xf>
    <xf numFmtId="233" fontId="35" fillId="0" borderId="3801">
      <alignment horizontal="right" vertical="center"/>
      <protection locked="0"/>
    </xf>
    <xf numFmtId="237" fontId="35" fillId="0" borderId="3801">
      <alignment horizontal="right" vertical="center"/>
      <protection locked="0"/>
    </xf>
    <xf numFmtId="232" fontId="35" fillId="0" borderId="3801">
      <alignment horizontal="right" vertical="center"/>
      <protection locked="0"/>
    </xf>
    <xf numFmtId="236" fontId="35" fillId="0" borderId="3801">
      <alignment horizontal="center" vertical="center"/>
      <protection locked="0"/>
    </xf>
    <xf numFmtId="235" fontId="35" fillId="0" borderId="3801">
      <alignment horizontal="center" vertical="center"/>
      <protection locked="0"/>
    </xf>
    <xf numFmtId="233" fontId="35" fillId="0" borderId="3801">
      <alignment horizontal="center" vertical="center"/>
      <protection locked="0"/>
    </xf>
    <xf numFmtId="15" fontId="35" fillId="0" borderId="3801">
      <alignment horizontal="center" vertical="center"/>
      <protection locked="0"/>
    </xf>
    <xf numFmtId="232" fontId="35" fillId="0" borderId="3801">
      <alignment horizontal="center" vertical="center"/>
      <protection locked="0"/>
    </xf>
    <xf numFmtId="0" fontId="95" fillId="0" borderId="3800" applyNumberFormat="0" applyFill="0" applyAlignment="0" applyProtection="0"/>
    <xf numFmtId="311" fontId="219" fillId="0" borderId="3796" applyBorder="0">
      <protection locked="0"/>
    </xf>
    <xf numFmtId="233" fontId="35" fillId="0" borderId="3850">
      <alignment horizontal="right" vertical="center"/>
      <protection locked="0"/>
    </xf>
    <xf numFmtId="311" fontId="219" fillId="0" borderId="3796" applyBorder="0">
      <protection locked="0"/>
    </xf>
    <xf numFmtId="0" fontId="85" fillId="0" borderId="3805"/>
    <xf numFmtId="232" fontId="35" fillId="0" borderId="3884">
      <alignment horizontal="right" vertical="center"/>
      <protection locked="0"/>
    </xf>
    <xf numFmtId="274" fontId="35" fillId="0" borderId="3804"/>
    <xf numFmtId="244" fontId="85" fillId="0" borderId="3803"/>
    <xf numFmtId="233" fontId="35" fillId="0" borderId="3873">
      <alignment horizontal="center" vertical="center"/>
      <protection locked="0"/>
    </xf>
    <xf numFmtId="0" fontId="103" fillId="38" borderId="3802"/>
    <xf numFmtId="236" fontId="35" fillId="0" borderId="3801">
      <alignment horizontal="right" vertical="center"/>
      <protection locked="0"/>
    </xf>
    <xf numFmtId="235" fontId="35" fillId="0" borderId="3801">
      <alignment horizontal="right" vertical="center"/>
      <protection locked="0"/>
    </xf>
    <xf numFmtId="234" fontId="35" fillId="0" borderId="3801">
      <alignment horizontal="right" vertical="center"/>
      <protection locked="0"/>
    </xf>
    <xf numFmtId="233" fontId="35" fillId="0" borderId="3801">
      <alignment horizontal="right" vertical="center"/>
      <protection locked="0"/>
    </xf>
    <xf numFmtId="237" fontId="35" fillId="0" borderId="3801">
      <alignment horizontal="right" vertical="center"/>
      <protection locked="0"/>
    </xf>
    <xf numFmtId="232" fontId="35" fillId="0" borderId="3801">
      <alignment horizontal="right" vertical="center"/>
      <protection locked="0"/>
    </xf>
    <xf numFmtId="271" fontId="115" fillId="18" borderId="3446">
      <alignment horizontal="right"/>
    </xf>
    <xf numFmtId="244" fontId="85" fillId="0" borderId="3899"/>
    <xf numFmtId="0" fontId="59" fillId="74" borderId="3466">
      <alignment horizontal="left" vertical="center" wrapText="1"/>
    </xf>
    <xf numFmtId="323" fontId="3" fillId="23" borderId="3869" applyFill="0" applyBorder="0" applyAlignment="0">
      <alignment horizontal="centerContinuous"/>
    </xf>
    <xf numFmtId="233" fontId="35" fillId="0" borderId="3922">
      <alignment horizontal="right" vertical="center"/>
      <protection locked="0"/>
    </xf>
    <xf numFmtId="323" fontId="3" fillId="23" borderId="3880" applyFill="0" applyBorder="0" applyAlignment="0">
      <alignment horizontal="centerContinuous"/>
    </xf>
    <xf numFmtId="232" fontId="35" fillId="0" borderId="3873">
      <alignment horizontal="center" vertical="center"/>
      <protection locked="0"/>
    </xf>
    <xf numFmtId="232" fontId="35" fillId="0" borderId="3837">
      <alignment horizontal="right" vertical="center"/>
      <protection locked="0"/>
    </xf>
    <xf numFmtId="15" fontId="35" fillId="0" borderId="3884">
      <alignment horizontal="center" vertical="center"/>
      <protection locked="0"/>
    </xf>
    <xf numFmtId="4" fontId="27" fillId="19" borderId="3806" applyNumberFormat="0" applyProtection="0">
      <alignment horizontal="left" vertical="center" indent="1"/>
    </xf>
    <xf numFmtId="232" fontId="35" fillId="0" borderId="3837">
      <alignment horizontal="center" vertical="center"/>
      <protection locked="0"/>
    </xf>
    <xf numFmtId="0" fontId="115" fillId="18" borderId="3446" applyProtection="0">
      <alignment horizontal="right"/>
      <protection locked="0"/>
    </xf>
    <xf numFmtId="323" fontId="3" fillId="23" borderId="3773" applyFill="0" applyBorder="0" applyAlignment="0">
      <alignment horizontal="centerContinuous"/>
    </xf>
    <xf numFmtId="232" fontId="35" fillId="0" borderId="3873">
      <alignment horizontal="center" vertical="center"/>
      <protection locked="0"/>
    </xf>
    <xf numFmtId="233" fontId="35" fillId="0" borderId="3873">
      <alignment horizontal="right" vertical="center"/>
      <protection locked="0"/>
    </xf>
    <xf numFmtId="240" fontId="26" fillId="0" borderId="3882" applyFill="0"/>
    <xf numFmtId="233" fontId="35" fillId="0" borderId="3801">
      <alignment horizontal="right" vertical="center"/>
      <protection locked="0"/>
    </xf>
    <xf numFmtId="237" fontId="35" fillId="0" borderId="3801">
      <alignment horizontal="right" vertical="center"/>
      <protection locked="0"/>
    </xf>
    <xf numFmtId="236" fontId="35" fillId="0" borderId="3801">
      <alignment horizontal="center" vertical="center"/>
      <protection locked="0"/>
    </xf>
    <xf numFmtId="234" fontId="35" fillId="0" borderId="3801">
      <alignment horizontal="center" vertical="center"/>
      <protection locked="0"/>
    </xf>
    <xf numFmtId="15" fontId="35" fillId="0" borderId="3801">
      <alignment horizontal="center" vertical="center"/>
      <protection locked="0"/>
    </xf>
    <xf numFmtId="232" fontId="35" fillId="0" borderId="3801">
      <alignment horizontal="center" vertical="center"/>
      <protection locked="0"/>
    </xf>
    <xf numFmtId="0" fontId="103" fillId="38" borderId="3910"/>
    <xf numFmtId="236" fontId="35" fillId="0" borderId="3884">
      <alignment horizontal="center" vertical="center"/>
      <protection locked="0"/>
    </xf>
    <xf numFmtId="1" fontId="3" fillId="1" borderId="3915">
      <protection locked="0"/>
    </xf>
    <xf numFmtId="237" fontId="35" fillId="0" borderId="3873">
      <alignment horizontal="right" vertical="center"/>
      <protection locked="0"/>
    </xf>
    <xf numFmtId="0" fontId="148" fillId="0" borderId="3774" applyNumberFormat="0" applyAlignment="0" applyProtection="0">
      <alignment horizontal="left" vertical="center"/>
    </xf>
    <xf numFmtId="274" fontId="35" fillId="0" borderId="3864"/>
    <xf numFmtId="10" fontId="3" fillId="64" borderId="3117" applyNumberFormat="0" applyBorder="0" applyAlignment="0" applyProtection="0"/>
    <xf numFmtId="10" fontId="3" fillId="64" borderId="3117" applyNumberFormat="0" applyBorder="0" applyAlignment="0" applyProtection="0"/>
    <xf numFmtId="10" fontId="3" fillId="64" borderId="3117" applyNumberFormat="0" applyBorder="0" applyAlignment="0" applyProtection="0"/>
    <xf numFmtId="4" fontId="27" fillId="19" borderId="3806" applyNumberFormat="0" applyProtection="0">
      <alignment horizontal="left" vertical="center" indent="1"/>
    </xf>
    <xf numFmtId="0" fontId="85" fillId="0" borderId="3888"/>
    <xf numFmtId="0" fontId="148" fillId="0" borderId="3870" applyNumberFormat="0" applyAlignment="0" applyProtection="0">
      <alignment horizontal="left" vertical="center"/>
    </xf>
    <xf numFmtId="0" fontId="103" fillId="38" borderId="3862"/>
    <xf numFmtId="234" fontId="35" fillId="0" borderId="3850">
      <alignment horizontal="right" vertical="center"/>
      <protection locked="0"/>
    </xf>
    <xf numFmtId="1" fontId="3" fillId="1" borderId="3795">
      <protection locked="0"/>
    </xf>
    <xf numFmtId="237" fontId="35" fillId="0" borderId="3850">
      <alignment horizontal="right" vertical="center"/>
      <protection locked="0"/>
    </xf>
    <xf numFmtId="49" fontId="36" fillId="0" borderId="3459"/>
    <xf numFmtId="0" fontId="35" fillId="0" borderId="3850">
      <alignment vertical="center"/>
      <protection locked="0"/>
    </xf>
    <xf numFmtId="15" fontId="35" fillId="0" borderId="3850">
      <alignment horizontal="center" vertical="center"/>
      <protection locked="0"/>
    </xf>
    <xf numFmtId="232" fontId="35" fillId="0" borderId="3850">
      <alignment horizontal="center" vertical="center"/>
      <protection locked="0"/>
    </xf>
    <xf numFmtId="0" fontId="95" fillId="0" borderId="3849" applyNumberFormat="0" applyFill="0" applyAlignment="0" applyProtection="0"/>
    <xf numFmtId="236" fontId="35" fillId="0" borderId="3909">
      <alignment horizontal="right" vertical="center"/>
      <protection locked="0"/>
    </xf>
    <xf numFmtId="311" fontId="219" fillId="0" borderId="3796" applyBorder="0">
      <protection locked="0"/>
    </xf>
    <xf numFmtId="234" fontId="35" fillId="0" borderId="3909">
      <alignment horizontal="center" vertical="center"/>
      <protection locked="0"/>
    </xf>
    <xf numFmtId="232" fontId="35" fillId="0" borderId="3873">
      <alignment horizontal="right" vertical="center"/>
      <protection locked="0"/>
    </xf>
    <xf numFmtId="0" fontId="95" fillId="0" borderId="3872" applyNumberFormat="0" applyFill="0" applyAlignment="0" applyProtection="0"/>
    <xf numFmtId="4" fontId="27" fillId="19" borderId="3889" applyNumberFormat="0" applyProtection="0">
      <alignment horizontal="left" vertical="center" indent="1"/>
    </xf>
    <xf numFmtId="233" fontId="35" fillId="0" borderId="3837">
      <alignment horizontal="right" vertical="center"/>
      <protection locked="0"/>
    </xf>
    <xf numFmtId="232" fontId="35" fillId="0" borderId="3837">
      <alignment horizontal="right" vertical="center"/>
      <protection locked="0"/>
    </xf>
    <xf numFmtId="236" fontId="35" fillId="0" borderId="3837">
      <alignment horizontal="center" vertical="center"/>
      <protection locked="0"/>
    </xf>
    <xf numFmtId="234" fontId="35" fillId="0" borderId="3837">
      <alignment horizontal="center" vertical="center"/>
      <protection locked="0"/>
    </xf>
    <xf numFmtId="1" fontId="3" fillId="1" borderId="3819">
      <protection locked="0"/>
    </xf>
    <xf numFmtId="0" fontId="95" fillId="0" borderId="3883" applyNumberFormat="0" applyFill="0" applyAlignment="0" applyProtection="0"/>
    <xf numFmtId="0" fontId="148" fillId="0" borderId="3487">
      <alignment horizontal="left" vertical="center"/>
    </xf>
    <xf numFmtId="234" fontId="35" fillId="0" borderId="3897">
      <alignment horizontal="center" vertical="center"/>
      <protection locked="0"/>
    </xf>
    <xf numFmtId="237" fontId="35" fillId="0" borderId="3909">
      <alignment horizontal="right" vertical="center"/>
      <protection locked="0"/>
    </xf>
    <xf numFmtId="0" fontId="110" fillId="43" borderId="3117" applyNumberFormat="0" applyFont="0" applyAlignment="0" applyProtection="0"/>
    <xf numFmtId="244" fontId="85" fillId="0" borderId="3875"/>
    <xf numFmtId="168" fontId="3" fillId="8" borderId="3117" applyNumberFormat="0" applyFont="0" applyBorder="0" applyAlignment="0" applyProtection="0"/>
    <xf numFmtId="0" fontId="103" fillId="38" borderId="3874"/>
    <xf numFmtId="236" fontId="35" fillId="0" borderId="3873">
      <alignment horizontal="right" vertical="center"/>
      <protection locked="0"/>
    </xf>
    <xf numFmtId="233" fontId="35" fillId="0" borderId="3873">
      <alignment horizontal="right" vertical="center"/>
      <protection locked="0"/>
    </xf>
    <xf numFmtId="237" fontId="35" fillId="0" borderId="3873">
      <alignment horizontal="right" vertical="center"/>
      <protection locked="0"/>
    </xf>
    <xf numFmtId="232" fontId="35" fillId="0" borderId="3873">
      <alignment horizontal="right" vertical="center"/>
      <protection locked="0"/>
    </xf>
    <xf numFmtId="0" fontId="35" fillId="0" borderId="3873">
      <alignment vertical="center"/>
      <protection locked="0"/>
    </xf>
    <xf numFmtId="236" fontId="35" fillId="0" borderId="3873">
      <alignment horizontal="center" vertical="center"/>
      <protection locked="0"/>
    </xf>
    <xf numFmtId="235" fontId="35" fillId="0" borderId="3873">
      <alignment horizontal="center" vertical="center"/>
      <protection locked="0"/>
    </xf>
    <xf numFmtId="15" fontId="35" fillId="0" borderId="3873">
      <alignment horizontal="center" vertical="center"/>
      <protection locked="0"/>
    </xf>
    <xf numFmtId="0" fontId="85" fillId="0" borderId="3781"/>
    <xf numFmtId="232" fontId="35" fillId="0" borderId="3873">
      <alignment horizontal="center" vertical="center"/>
      <protection locked="0"/>
    </xf>
    <xf numFmtId="175" fontId="3" fillId="9" borderId="3487" applyNumberFormat="0" applyFont="0" applyBorder="0" applyAlignment="0">
      <alignment horizontal="centerContinuous"/>
    </xf>
    <xf numFmtId="274" fontId="35" fillId="0" borderId="3876"/>
    <xf numFmtId="244" fontId="85" fillId="0" borderId="3875"/>
    <xf numFmtId="235" fontId="35" fillId="0" borderId="3873">
      <alignment horizontal="right" vertical="center"/>
      <protection locked="0"/>
    </xf>
    <xf numFmtId="234" fontId="35" fillId="0" borderId="3873">
      <alignment horizontal="right" vertical="center"/>
      <protection locked="0"/>
    </xf>
    <xf numFmtId="233" fontId="35" fillId="0" borderId="3873">
      <alignment horizontal="right" vertical="center"/>
      <protection locked="0"/>
    </xf>
    <xf numFmtId="232" fontId="35" fillId="0" borderId="3873">
      <alignment horizontal="right" vertical="center"/>
      <protection locked="0"/>
    </xf>
    <xf numFmtId="0" fontId="35" fillId="0" borderId="3873">
      <alignment vertical="center"/>
      <protection locked="0"/>
    </xf>
    <xf numFmtId="236" fontId="35" fillId="0" borderId="3873">
      <alignment horizontal="center" vertical="center"/>
      <protection locked="0"/>
    </xf>
    <xf numFmtId="233" fontId="35" fillId="0" borderId="3873">
      <alignment horizontal="center" vertical="center"/>
      <protection locked="0"/>
    </xf>
    <xf numFmtId="1" fontId="3" fillId="1" borderId="3843">
      <protection locked="0"/>
    </xf>
    <xf numFmtId="185" fontId="47" fillId="57" borderId="3117" applyFont="0" applyFill="0" applyBorder="0" applyAlignment="0" applyProtection="0">
      <protection locked="0"/>
    </xf>
    <xf numFmtId="323" fontId="3" fillId="23" borderId="3797" applyFill="0" applyBorder="0" applyAlignment="0">
      <alignment horizontal="centerContinuous"/>
    </xf>
    <xf numFmtId="311" fontId="219" fillId="0" borderId="3904" applyBorder="0">
      <protection locked="0"/>
    </xf>
    <xf numFmtId="0" fontId="148" fillId="0" borderId="3798" applyNumberFormat="0" applyAlignment="0" applyProtection="0">
      <alignment horizontal="left" vertical="center"/>
    </xf>
    <xf numFmtId="0" fontId="85" fillId="0" borderId="3877"/>
    <xf numFmtId="172" fontId="55" fillId="9" borderId="3117">
      <alignment horizontal="right"/>
      <protection locked="0"/>
    </xf>
    <xf numFmtId="274" fontId="35" fillId="0" borderId="3876"/>
    <xf numFmtId="244" fontId="85" fillId="0" borderId="3875"/>
    <xf numFmtId="0" fontId="148" fillId="0" borderId="3822" applyNumberFormat="0" applyAlignment="0" applyProtection="0">
      <alignment horizontal="left" vertical="center"/>
    </xf>
    <xf numFmtId="236" fontId="35" fillId="0" borderId="3873">
      <alignment horizontal="right" vertical="center"/>
      <protection locked="0"/>
    </xf>
    <xf numFmtId="235" fontId="35" fillId="0" borderId="3873">
      <alignment horizontal="right" vertical="center"/>
      <protection locked="0"/>
    </xf>
    <xf numFmtId="234" fontId="35" fillId="0" borderId="3873">
      <alignment horizontal="right" vertical="center"/>
      <protection locked="0"/>
    </xf>
    <xf numFmtId="232" fontId="35" fillId="0" borderId="3873">
      <alignment horizontal="right" vertical="center"/>
      <protection locked="0"/>
    </xf>
    <xf numFmtId="236" fontId="35" fillId="0" borderId="3873">
      <alignment horizontal="center" vertical="center"/>
      <protection locked="0"/>
    </xf>
    <xf numFmtId="235" fontId="35" fillId="0" borderId="3873">
      <alignment horizontal="center" vertical="center"/>
      <protection locked="0"/>
    </xf>
    <xf numFmtId="15" fontId="35" fillId="0" borderId="3873">
      <alignment horizontal="center" vertical="center"/>
      <protection locked="0"/>
    </xf>
    <xf numFmtId="232" fontId="35" fillId="0" borderId="3873">
      <alignment horizontal="center" vertical="center"/>
      <protection locked="0"/>
    </xf>
    <xf numFmtId="0" fontId="95" fillId="0" borderId="3872" applyNumberFormat="0" applyFill="0" applyAlignment="0" applyProtection="0"/>
    <xf numFmtId="233" fontId="35" fillId="0" borderId="3884">
      <alignment horizontal="right" vertical="center"/>
      <protection locked="0"/>
    </xf>
    <xf numFmtId="0" fontId="35" fillId="0" borderId="3884">
      <alignment vertical="center"/>
      <protection locked="0"/>
    </xf>
    <xf numFmtId="274" fontId="35" fillId="0" borderId="3876"/>
    <xf numFmtId="234" fontId="35" fillId="0" borderId="3909">
      <alignment horizontal="right" vertical="center"/>
      <protection locked="0"/>
    </xf>
    <xf numFmtId="0" fontId="103" fillId="38" borderId="3874"/>
    <xf numFmtId="15" fontId="35" fillId="0" borderId="3909">
      <alignment horizontal="center" vertical="center"/>
      <protection locked="0"/>
    </xf>
    <xf numFmtId="235" fontId="35" fillId="0" borderId="3873">
      <alignment horizontal="right" vertical="center"/>
      <protection locked="0"/>
    </xf>
    <xf numFmtId="234" fontId="35" fillId="0" borderId="3873">
      <alignment horizontal="right" vertical="center"/>
      <protection locked="0"/>
    </xf>
    <xf numFmtId="237" fontId="35" fillId="0" borderId="3873">
      <alignment horizontal="right" vertical="center"/>
      <protection locked="0"/>
    </xf>
    <xf numFmtId="236" fontId="35" fillId="0" borderId="3873">
      <alignment horizontal="center" vertical="center"/>
      <protection locked="0"/>
    </xf>
    <xf numFmtId="235" fontId="35" fillId="0" borderId="3873">
      <alignment horizontal="center" vertical="center"/>
      <protection locked="0"/>
    </xf>
    <xf numFmtId="233" fontId="35" fillId="0" borderId="3873">
      <alignment horizontal="center" vertical="center"/>
      <protection locked="0"/>
    </xf>
    <xf numFmtId="323" fontId="3" fillId="23" borderId="3845" applyFill="0" applyBorder="0" applyAlignment="0">
      <alignment horizontal="centerContinuous"/>
    </xf>
    <xf numFmtId="233" fontId="35" fillId="0" borderId="3897">
      <alignment horizontal="center" vertical="center"/>
      <protection locked="0"/>
    </xf>
    <xf numFmtId="235" fontId="35" fillId="0" borderId="3884">
      <alignment horizontal="right" vertical="center"/>
      <protection locked="0"/>
    </xf>
    <xf numFmtId="234" fontId="35" fillId="0" borderId="3884">
      <alignment horizontal="right" vertical="center"/>
      <protection locked="0"/>
    </xf>
    <xf numFmtId="233" fontId="35" fillId="0" borderId="3884">
      <alignment horizontal="right" vertical="center"/>
      <protection locked="0"/>
    </xf>
    <xf numFmtId="10" fontId="3" fillId="57" borderId="1987" applyNumberFormat="0" applyFont="0" applyBorder="0" applyAlignment="0" applyProtection="0">
      <protection locked="0"/>
    </xf>
    <xf numFmtId="233" fontId="35" fillId="0" borderId="3884">
      <alignment horizontal="center" vertical="center"/>
      <protection locked="0"/>
    </xf>
    <xf numFmtId="8" fontId="141" fillId="0" borderId="3454">
      <protection locked="0"/>
    </xf>
    <xf numFmtId="15" fontId="35" fillId="0" borderId="3884">
      <alignment horizontal="center" vertical="center"/>
      <protection locked="0"/>
    </xf>
    <xf numFmtId="0" fontId="95" fillId="0" borderId="3883" applyNumberFormat="0" applyFill="0" applyAlignment="0" applyProtection="0"/>
    <xf numFmtId="4" fontId="27" fillId="19" borderId="3889" applyNumberFormat="0" applyProtection="0">
      <alignment horizontal="left" vertical="center" indent="1"/>
    </xf>
    <xf numFmtId="274" fontId="35" fillId="0" borderId="3912"/>
    <xf numFmtId="244" fontId="85" fillId="0" borderId="3911"/>
    <xf numFmtId="234" fontId="35" fillId="0" borderId="3909">
      <alignment horizontal="right" vertical="center"/>
      <protection locked="0"/>
    </xf>
    <xf numFmtId="234" fontId="35" fillId="0" borderId="3909">
      <alignment horizontal="center" vertical="center"/>
      <protection locked="0"/>
    </xf>
    <xf numFmtId="233" fontId="35" fillId="0" borderId="3909">
      <alignment horizontal="center" vertical="center"/>
      <protection locked="0"/>
    </xf>
    <xf numFmtId="1" fontId="3" fillId="1" borderId="3879">
      <protection locked="0"/>
    </xf>
    <xf numFmtId="311" fontId="219" fillId="0" borderId="3890" applyBorder="0">
      <protection locked="0"/>
    </xf>
    <xf numFmtId="274" fontId="35" fillId="0" borderId="3780"/>
    <xf numFmtId="240" fontId="26" fillId="0" borderId="3630" applyFill="0"/>
    <xf numFmtId="1" fontId="3" fillId="1" borderId="3903">
      <protection locked="0"/>
    </xf>
    <xf numFmtId="0" fontId="118" fillId="21" borderId="3117"/>
    <xf numFmtId="274" fontId="35" fillId="0" borderId="3828"/>
    <xf numFmtId="240" fontId="26" fillId="0" borderId="3823" applyFill="0"/>
    <xf numFmtId="49" fontId="100" fillId="47" borderId="3117">
      <alignment horizontal="center"/>
    </xf>
    <xf numFmtId="271" fontId="115" fillId="18" borderId="3446">
      <alignment horizontal="right"/>
    </xf>
    <xf numFmtId="202" fontId="115" fillId="18" borderId="3446">
      <alignment horizontal="right"/>
      <protection hidden="1"/>
    </xf>
    <xf numFmtId="270" fontId="115" fillId="46" borderId="3446">
      <protection hidden="1"/>
    </xf>
    <xf numFmtId="269" fontId="115" fillId="45" borderId="3446">
      <protection hidden="1"/>
    </xf>
    <xf numFmtId="240" fontId="26" fillId="0" borderId="3907" applyFill="0"/>
    <xf numFmtId="244" fontId="85" fillId="0" borderId="3779"/>
    <xf numFmtId="0" fontId="104" fillId="43" borderId="1987" applyProtection="0"/>
    <xf numFmtId="0" fontId="103" fillId="38" borderId="3874"/>
    <xf numFmtId="0" fontId="103" fillId="38" borderId="3778"/>
    <xf numFmtId="236" fontId="35" fillId="0" borderId="3825">
      <alignment horizontal="center" vertical="center"/>
      <protection locked="0"/>
    </xf>
    <xf numFmtId="235" fontId="35" fillId="0" borderId="3825">
      <alignment horizontal="center" vertical="center"/>
      <protection locked="0"/>
    </xf>
    <xf numFmtId="15" fontId="35" fillId="0" borderId="3825">
      <alignment horizontal="center" vertical="center"/>
      <protection locked="0"/>
    </xf>
    <xf numFmtId="0" fontId="95" fillId="0" borderId="3824" applyNumberFormat="0" applyFill="0" applyAlignment="0" applyProtection="0"/>
    <xf numFmtId="236" fontId="35" fillId="0" borderId="3777">
      <alignment horizontal="right" vertical="center"/>
      <protection locked="0"/>
    </xf>
    <xf numFmtId="235" fontId="35" fillId="0" borderId="3777">
      <alignment horizontal="right" vertical="center"/>
      <protection locked="0"/>
    </xf>
    <xf numFmtId="234" fontId="35" fillId="0" borderId="3777">
      <alignment horizontal="right" vertical="center"/>
      <protection locked="0"/>
    </xf>
    <xf numFmtId="233" fontId="35" fillId="0" borderId="3777">
      <alignment horizontal="right" vertical="center"/>
      <protection locked="0"/>
    </xf>
    <xf numFmtId="237" fontId="35" fillId="0" borderId="3777">
      <alignment horizontal="right" vertical="center"/>
      <protection locked="0"/>
    </xf>
    <xf numFmtId="232" fontId="35" fillId="0" borderId="3777">
      <alignment horizontal="right" vertical="center"/>
      <protection locked="0"/>
    </xf>
    <xf numFmtId="0" fontId="35" fillId="0" borderId="3777">
      <alignment vertical="center"/>
      <protection locked="0"/>
    </xf>
    <xf numFmtId="236" fontId="35" fillId="0" borderId="3777">
      <alignment horizontal="center" vertical="center"/>
      <protection locked="0"/>
    </xf>
    <xf numFmtId="235" fontId="35" fillId="0" borderId="3777">
      <alignment horizontal="center" vertical="center"/>
      <protection locked="0"/>
    </xf>
    <xf numFmtId="234" fontId="35" fillId="0" borderId="3777">
      <alignment horizontal="center" vertical="center"/>
      <protection locked="0"/>
    </xf>
    <xf numFmtId="233" fontId="35" fillId="0" borderId="3777">
      <alignment horizontal="center" vertical="center"/>
      <protection locked="0"/>
    </xf>
    <xf numFmtId="15" fontId="35" fillId="0" borderId="3777">
      <alignment horizontal="center" vertical="center"/>
      <protection locked="0"/>
    </xf>
    <xf numFmtId="232" fontId="35" fillId="0" borderId="3777">
      <alignment horizontal="center" vertical="center"/>
      <protection locked="0"/>
    </xf>
    <xf numFmtId="0" fontId="95" fillId="0" borderId="3776" applyNumberFormat="0" applyFill="0" applyAlignment="0" applyProtection="0"/>
    <xf numFmtId="235" fontId="35" fillId="0" borderId="3873">
      <alignment horizontal="right" vertical="center"/>
      <protection locked="0"/>
    </xf>
    <xf numFmtId="233" fontId="35" fillId="0" borderId="3873">
      <alignment horizontal="right" vertical="center"/>
      <protection locked="0"/>
    </xf>
    <xf numFmtId="232" fontId="35" fillId="0" borderId="3873">
      <alignment horizontal="right" vertical="center"/>
      <protection locked="0"/>
    </xf>
    <xf numFmtId="233" fontId="35" fillId="0" borderId="3873">
      <alignment horizontal="center" vertical="center"/>
      <protection locked="0"/>
    </xf>
    <xf numFmtId="244" fontId="85" fillId="0" borderId="3886"/>
    <xf numFmtId="233" fontId="35" fillId="0" borderId="3884">
      <alignment horizontal="center" vertical="center"/>
      <protection locked="0"/>
    </xf>
    <xf numFmtId="233" fontId="35" fillId="0" borderId="3801">
      <alignment horizontal="right" vertical="center"/>
      <protection locked="0"/>
    </xf>
    <xf numFmtId="236" fontId="35" fillId="0" borderId="3801">
      <alignment horizontal="center" vertical="center"/>
      <protection locked="0"/>
    </xf>
    <xf numFmtId="15" fontId="35" fillId="0" borderId="3801">
      <alignment horizontal="center" vertical="center"/>
      <protection locked="0"/>
    </xf>
    <xf numFmtId="232" fontId="35" fillId="0" borderId="3884">
      <alignment horizontal="center" vertical="center"/>
      <protection locked="0"/>
    </xf>
    <xf numFmtId="0" fontId="35" fillId="0" borderId="3446" applyNumberFormat="0" applyFill="0" applyAlignment="0" applyProtection="0"/>
    <xf numFmtId="0" fontId="18" fillId="0" borderId="3446" applyNumberFormat="0" applyFill="0" applyBorder="0" applyAlignment="0" applyProtection="0"/>
    <xf numFmtId="0" fontId="92" fillId="0" borderId="3446" applyNumberFormat="0" applyFill="0" applyBorder="0" applyAlignment="0" applyProtection="0"/>
    <xf numFmtId="0" fontId="91" fillId="0" borderId="3446" applyNumberFormat="0" applyFill="0" applyBorder="0" applyAlignment="0" applyProtection="0"/>
    <xf numFmtId="0" fontId="88" fillId="0" borderId="3487"/>
    <xf numFmtId="3" fontId="79" fillId="10" borderId="3117" applyFont="0" applyAlignment="0" applyProtection="0"/>
    <xf numFmtId="0" fontId="95" fillId="0" borderId="3896" applyNumberFormat="0" applyFill="0" applyAlignment="0" applyProtection="0"/>
    <xf numFmtId="233" fontId="35" fillId="0" borderId="3897">
      <alignment horizontal="center" vertical="center"/>
      <protection locked="0"/>
    </xf>
    <xf numFmtId="236" fontId="35" fillId="0" borderId="3897">
      <alignment horizontal="center" vertical="center"/>
      <protection locked="0"/>
    </xf>
    <xf numFmtId="0" fontId="35" fillId="0" borderId="3897">
      <alignment vertical="center"/>
      <protection locked="0"/>
    </xf>
    <xf numFmtId="232" fontId="35" fillId="0" borderId="3897">
      <alignment horizontal="right" vertical="center"/>
      <protection locked="0"/>
    </xf>
    <xf numFmtId="233" fontId="35" fillId="0" borderId="3897">
      <alignment horizontal="right" vertical="center"/>
      <protection locked="0"/>
    </xf>
    <xf numFmtId="236" fontId="35" fillId="0" borderId="3897">
      <alignment horizontal="right" vertical="center"/>
      <protection locked="0"/>
    </xf>
    <xf numFmtId="0" fontId="95" fillId="0" borderId="3860" applyNumberFormat="0" applyFill="0" applyAlignment="0" applyProtection="0"/>
    <xf numFmtId="232" fontId="35" fillId="0" borderId="3861">
      <alignment horizontal="center" vertical="center"/>
      <protection locked="0"/>
    </xf>
    <xf numFmtId="15" fontId="35" fillId="0" borderId="3861">
      <alignment horizontal="center" vertical="center"/>
      <protection locked="0"/>
    </xf>
    <xf numFmtId="233" fontId="35" fillId="0" borderId="3861">
      <alignment horizontal="center" vertical="center"/>
      <protection locked="0"/>
    </xf>
    <xf numFmtId="234" fontId="35" fillId="0" borderId="3861">
      <alignment horizontal="center" vertical="center"/>
      <protection locked="0"/>
    </xf>
    <xf numFmtId="235" fontId="35" fillId="0" borderId="3861">
      <alignment horizontal="center" vertical="center"/>
      <protection locked="0"/>
    </xf>
    <xf numFmtId="236" fontId="35" fillId="0" borderId="3861">
      <alignment horizontal="center" vertical="center"/>
      <protection locked="0"/>
    </xf>
    <xf numFmtId="0" fontId="35" fillId="0" borderId="3861">
      <alignment vertical="center"/>
      <protection locked="0"/>
    </xf>
    <xf numFmtId="232" fontId="35" fillId="0" borderId="3861">
      <alignment horizontal="right" vertical="center"/>
      <protection locked="0"/>
    </xf>
    <xf numFmtId="233" fontId="35" fillId="0" borderId="3861">
      <alignment horizontal="right" vertical="center"/>
      <protection locked="0"/>
    </xf>
    <xf numFmtId="234" fontId="35" fillId="0" borderId="3861">
      <alignment horizontal="right" vertical="center"/>
      <protection locked="0"/>
    </xf>
    <xf numFmtId="236" fontId="35" fillId="0" borderId="3861">
      <alignment horizontal="right" vertical="center"/>
      <protection locked="0"/>
    </xf>
    <xf numFmtId="234" fontId="35" fillId="0" borderId="3884">
      <alignment horizontal="center" vertical="center"/>
      <protection locked="0"/>
    </xf>
    <xf numFmtId="235" fontId="35" fillId="0" borderId="3884">
      <alignment horizontal="center" vertical="center"/>
      <protection locked="0"/>
    </xf>
    <xf numFmtId="232" fontId="35" fillId="0" borderId="3884">
      <alignment horizontal="right" vertical="center"/>
      <protection locked="0"/>
    </xf>
    <xf numFmtId="237" fontId="35" fillId="0" borderId="3884">
      <alignment horizontal="right" vertical="center"/>
      <protection locked="0"/>
    </xf>
    <xf numFmtId="233" fontId="35" fillId="0" borderId="3884">
      <alignment horizontal="right" vertical="center"/>
      <protection locked="0"/>
    </xf>
    <xf numFmtId="236" fontId="35" fillId="0" borderId="3884">
      <alignment horizontal="right" vertical="center"/>
      <protection locked="0"/>
    </xf>
    <xf numFmtId="0" fontId="95" fillId="0" borderId="3836" applyNumberFormat="0" applyFill="0" applyAlignment="0" applyProtection="0"/>
    <xf numFmtId="232" fontId="35" fillId="0" borderId="3837">
      <alignment horizontal="center" vertical="center"/>
      <protection locked="0"/>
    </xf>
    <xf numFmtId="15" fontId="35" fillId="0" borderId="3837">
      <alignment horizontal="center" vertical="center"/>
      <protection locked="0"/>
    </xf>
    <xf numFmtId="233" fontId="35" fillId="0" borderId="3837">
      <alignment horizontal="center" vertical="center"/>
      <protection locked="0"/>
    </xf>
    <xf numFmtId="234" fontId="35" fillId="0" borderId="3837">
      <alignment horizontal="center" vertical="center"/>
      <protection locked="0"/>
    </xf>
    <xf numFmtId="235" fontId="35" fillId="0" borderId="3837">
      <alignment horizontal="center" vertical="center"/>
      <protection locked="0"/>
    </xf>
    <xf numFmtId="236" fontId="35" fillId="0" borderId="3837">
      <alignment horizontal="center" vertical="center"/>
      <protection locked="0"/>
    </xf>
    <xf numFmtId="0" fontId="35" fillId="0" borderId="3837">
      <alignment vertical="center"/>
      <protection locked="0"/>
    </xf>
    <xf numFmtId="232" fontId="35" fillId="0" borderId="3837">
      <alignment horizontal="right" vertical="center"/>
      <protection locked="0"/>
    </xf>
    <xf numFmtId="237" fontId="35" fillId="0" borderId="3837">
      <alignment horizontal="right" vertical="center"/>
      <protection locked="0"/>
    </xf>
    <xf numFmtId="233" fontId="35" fillId="0" borderId="3837">
      <alignment horizontal="right" vertical="center"/>
      <protection locked="0"/>
    </xf>
    <xf numFmtId="234" fontId="35" fillId="0" borderId="3837">
      <alignment horizontal="right" vertical="center"/>
      <protection locked="0"/>
    </xf>
    <xf numFmtId="235" fontId="35" fillId="0" borderId="3837">
      <alignment horizontal="right" vertical="center"/>
      <protection locked="0"/>
    </xf>
    <xf numFmtId="236" fontId="35" fillId="0" borderId="3837">
      <alignment horizontal="right" vertical="center"/>
      <protection locked="0"/>
    </xf>
    <xf numFmtId="240" fontId="26" fillId="0" borderId="3919" applyFill="0"/>
    <xf numFmtId="3" fontId="79" fillId="10" borderId="3117" applyFont="0" applyAlignment="0" applyProtection="0"/>
    <xf numFmtId="244" fontId="85" fillId="0" borderId="3839"/>
    <xf numFmtId="240" fontId="26" fillId="0" borderId="3871" applyFill="0"/>
    <xf numFmtId="0" fontId="35" fillId="0" borderId="3446" applyNumberFormat="0" applyFill="0" applyAlignment="0" applyProtection="0"/>
    <xf numFmtId="0" fontId="95" fillId="0" borderId="3812" applyNumberFormat="0" applyFill="0" applyAlignment="0" applyProtection="0"/>
    <xf numFmtId="234" fontId="35" fillId="0" borderId="3813">
      <alignment horizontal="center" vertical="center"/>
      <protection locked="0"/>
    </xf>
    <xf numFmtId="235" fontId="35" fillId="0" borderId="3813">
      <alignment horizontal="center" vertical="center"/>
      <protection locked="0"/>
    </xf>
    <xf numFmtId="236" fontId="35" fillId="0" borderId="3813">
      <alignment horizontal="center" vertical="center"/>
      <protection locked="0"/>
    </xf>
    <xf numFmtId="0" fontId="35" fillId="0" borderId="3813">
      <alignment vertical="center"/>
      <protection locked="0"/>
    </xf>
    <xf numFmtId="233" fontId="35" fillId="0" borderId="3813">
      <alignment horizontal="right" vertical="center"/>
      <protection locked="0"/>
    </xf>
    <xf numFmtId="235" fontId="35" fillId="0" borderId="3813">
      <alignment horizontal="right" vertical="center"/>
      <protection locked="0"/>
    </xf>
    <xf numFmtId="0" fontId="95" fillId="0" borderId="3788" applyNumberFormat="0" applyFill="0" applyAlignment="0" applyProtection="0"/>
    <xf numFmtId="232" fontId="35" fillId="0" borderId="3789">
      <alignment horizontal="center" vertical="center"/>
      <protection locked="0"/>
    </xf>
    <xf numFmtId="15" fontId="35" fillId="0" borderId="3789">
      <alignment horizontal="center" vertical="center"/>
      <protection locked="0"/>
    </xf>
    <xf numFmtId="233" fontId="35" fillId="0" borderId="3789">
      <alignment horizontal="center" vertical="center"/>
      <protection locked="0"/>
    </xf>
    <xf numFmtId="234" fontId="35" fillId="0" borderId="3789">
      <alignment horizontal="center" vertical="center"/>
      <protection locked="0"/>
    </xf>
    <xf numFmtId="235" fontId="35" fillId="0" borderId="3789">
      <alignment horizontal="center" vertical="center"/>
      <protection locked="0"/>
    </xf>
    <xf numFmtId="0" fontId="35" fillId="0" borderId="3789">
      <alignment vertical="center"/>
      <protection locked="0"/>
    </xf>
    <xf numFmtId="233" fontId="35" fillId="0" borderId="3789">
      <alignment horizontal="right" vertical="center"/>
      <protection locked="0"/>
    </xf>
    <xf numFmtId="235" fontId="35" fillId="0" borderId="3789">
      <alignment horizontal="right" vertical="center"/>
      <protection locked="0"/>
    </xf>
    <xf numFmtId="236" fontId="35" fillId="0" borderId="3789">
      <alignment horizontal="right" vertical="center"/>
      <protection locked="0"/>
    </xf>
    <xf numFmtId="0" fontId="103" fillId="38" borderId="3814"/>
    <xf numFmtId="0" fontId="103" fillId="38" borderId="3790"/>
    <xf numFmtId="0" fontId="104" fillId="43" borderId="3117" applyProtection="0"/>
    <xf numFmtId="0" fontId="95" fillId="0" borderId="3788" applyNumberFormat="0" applyFill="0" applyAlignment="0" applyProtection="0"/>
    <xf numFmtId="232" fontId="35" fillId="0" borderId="3789">
      <alignment horizontal="center" vertical="center"/>
      <protection locked="0"/>
    </xf>
    <xf numFmtId="15" fontId="35" fillId="0" borderId="3789">
      <alignment horizontal="center" vertical="center"/>
      <protection locked="0"/>
    </xf>
    <xf numFmtId="233" fontId="35" fillId="0" borderId="3789">
      <alignment horizontal="center" vertical="center"/>
      <protection locked="0"/>
    </xf>
    <xf numFmtId="236" fontId="35" fillId="0" borderId="3789">
      <alignment horizontal="center" vertical="center"/>
      <protection locked="0"/>
    </xf>
    <xf numFmtId="237" fontId="35" fillId="0" borderId="3789">
      <alignment horizontal="right" vertical="center"/>
      <protection locked="0"/>
    </xf>
    <xf numFmtId="233" fontId="35" fillId="0" borderId="3789">
      <alignment horizontal="right" vertical="center"/>
      <protection locked="0"/>
    </xf>
    <xf numFmtId="234" fontId="35" fillId="0" borderId="3789">
      <alignment horizontal="right" vertical="center"/>
      <protection locked="0"/>
    </xf>
    <xf numFmtId="235" fontId="35" fillId="0" borderId="3789">
      <alignment horizontal="right" vertical="center"/>
      <protection locked="0"/>
    </xf>
    <xf numFmtId="236" fontId="35" fillId="0" borderId="3789">
      <alignment horizontal="right" vertical="center"/>
      <protection locked="0"/>
    </xf>
    <xf numFmtId="244" fontId="85" fillId="0" borderId="3791"/>
    <xf numFmtId="0" fontId="85" fillId="0" borderId="3901"/>
    <xf numFmtId="0" fontId="148" fillId="0" borderId="3918" applyNumberFormat="0" applyAlignment="0" applyProtection="0">
      <alignment horizontal="left" vertical="center"/>
    </xf>
    <xf numFmtId="0" fontId="95" fillId="0" borderId="3776" applyNumberFormat="0" applyFill="0" applyAlignment="0" applyProtection="0"/>
    <xf numFmtId="232" fontId="35" fillId="0" borderId="3777">
      <alignment horizontal="center" vertical="center"/>
      <protection locked="0"/>
    </xf>
    <xf numFmtId="15" fontId="35" fillId="0" borderId="3777">
      <alignment horizontal="center" vertical="center"/>
      <protection locked="0"/>
    </xf>
    <xf numFmtId="233" fontId="35" fillId="0" borderId="3777">
      <alignment horizontal="center" vertical="center"/>
      <protection locked="0"/>
    </xf>
    <xf numFmtId="234" fontId="35" fillId="0" borderId="3777">
      <alignment horizontal="center" vertical="center"/>
      <protection locked="0"/>
    </xf>
    <xf numFmtId="235" fontId="35" fillId="0" borderId="3777">
      <alignment horizontal="center" vertical="center"/>
      <protection locked="0"/>
    </xf>
    <xf numFmtId="236" fontId="35" fillId="0" borderId="3777">
      <alignment horizontal="center" vertical="center"/>
      <protection locked="0"/>
    </xf>
    <xf numFmtId="0" fontId="35" fillId="0" borderId="3777">
      <alignment vertical="center"/>
      <protection locked="0"/>
    </xf>
    <xf numFmtId="232" fontId="35" fillId="0" borderId="3777">
      <alignment horizontal="right" vertical="center"/>
      <protection locked="0"/>
    </xf>
    <xf numFmtId="237" fontId="35" fillId="0" borderId="3777">
      <alignment horizontal="right" vertical="center"/>
      <protection locked="0"/>
    </xf>
    <xf numFmtId="233" fontId="35" fillId="0" borderId="3777">
      <alignment horizontal="right" vertical="center"/>
      <protection locked="0"/>
    </xf>
    <xf numFmtId="234" fontId="35" fillId="0" borderId="3777">
      <alignment horizontal="right" vertical="center"/>
      <protection locked="0"/>
    </xf>
    <xf numFmtId="235" fontId="35" fillId="0" borderId="3777">
      <alignment horizontal="right" vertical="center"/>
      <protection locked="0"/>
    </xf>
    <xf numFmtId="236" fontId="35" fillId="0" borderId="3777">
      <alignment horizontal="right" vertical="center"/>
      <protection locked="0"/>
    </xf>
    <xf numFmtId="0" fontId="103" fillId="38" borderId="3790"/>
    <xf numFmtId="240" fontId="26" fillId="0" borderId="3835" applyFill="0"/>
    <xf numFmtId="274" fontId="35" fillId="0" borderId="3840"/>
    <xf numFmtId="0" fontId="103" fillId="38" borderId="3778"/>
    <xf numFmtId="244" fontId="85" fillId="0" borderId="3791"/>
    <xf numFmtId="0" fontId="148" fillId="0" borderId="3894" applyNumberFormat="0" applyAlignment="0" applyProtection="0">
      <alignment horizontal="left" vertical="center"/>
    </xf>
    <xf numFmtId="244" fontId="85" fillId="0" borderId="3779"/>
    <xf numFmtId="269" fontId="115" fillId="45" borderId="3446">
      <protection hidden="1"/>
    </xf>
    <xf numFmtId="270" fontId="115" fillId="46" borderId="3446">
      <protection hidden="1"/>
    </xf>
    <xf numFmtId="202" fontId="115" fillId="18" borderId="3446">
      <alignment horizontal="right"/>
      <protection hidden="1"/>
    </xf>
    <xf numFmtId="271" fontId="115" fillId="18" borderId="3446">
      <alignment horizontal="right"/>
    </xf>
    <xf numFmtId="49" fontId="100" fillId="47" borderId="3117">
      <alignment horizontal="center"/>
    </xf>
    <xf numFmtId="10" fontId="3" fillId="64" borderId="1987" applyNumberFormat="0" applyBorder="0" applyAlignment="0" applyProtection="0"/>
    <xf numFmtId="10" fontId="3" fillId="64" borderId="1987" applyNumberFormat="0" applyBorder="0" applyAlignment="0" applyProtection="0"/>
    <xf numFmtId="0" fontId="85" fillId="0" borderId="3865"/>
    <xf numFmtId="9" fontId="36" fillId="71" borderId="1987" applyProtection="0">
      <alignment horizontal="right"/>
      <protection locked="0"/>
    </xf>
    <xf numFmtId="15" fontId="35" fillId="0" borderId="3909">
      <alignment horizontal="center" vertical="center"/>
      <protection locked="0"/>
    </xf>
    <xf numFmtId="233" fontId="35" fillId="0" borderId="3909">
      <alignment horizontal="center" vertical="center"/>
      <protection locked="0"/>
    </xf>
    <xf numFmtId="234" fontId="35" fillId="0" borderId="3909">
      <alignment horizontal="center" vertical="center"/>
      <protection locked="0"/>
    </xf>
    <xf numFmtId="235" fontId="35" fillId="0" borderId="3909">
      <alignment horizontal="center" vertical="center"/>
      <protection locked="0"/>
    </xf>
    <xf numFmtId="0" fontId="35" fillId="0" borderId="3909">
      <alignment vertical="center"/>
      <protection locked="0"/>
    </xf>
    <xf numFmtId="234" fontId="35" fillId="0" borderId="3909">
      <alignment horizontal="right" vertical="center"/>
      <protection locked="0"/>
    </xf>
    <xf numFmtId="232" fontId="35" fillId="0" borderId="3922">
      <alignment horizontal="center" vertical="center"/>
      <protection locked="0"/>
    </xf>
    <xf numFmtId="236" fontId="35" fillId="0" borderId="3922">
      <alignment horizontal="center" vertical="center"/>
      <protection locked="0"/>
    </xf>
    <xf numFmtId="0" fontId="35" fillId="0" borderId="3897">
      <alignment vertical="center"/>
      <protection locked="0"/>
    </xf>
    <xf numFmtId="236" fontId="35" fillId="0" borderId="3897">
      <alignment horizontal="right" vertical="center"/>
      <protection locked="0"/>
    </xf>
    <xf numFmtId="49" fontId="100" fillId="41" borderId="1987">
      <alignment horizontal="center"/>
    </xf>
    <xf numFmtId="0" fontId="103" fillId="38" borderId="3898"/>
    <xf numFmtId="0" fontId="104" fillId="43" borderId="1987" applyProtection="0"/>
    <xf numFmtId="0" fontId="85" fillId="0" borderId="3841"/>
    <xf numFmtId="309" fontId="156" fillId="6" borderId="1987"/>
    <xf numFmtId="8" fontId="141" fillId="0" borderId="3454">
      <protection locked="0"/>
    </xf>
    <xf numFmtId="0" fontId="148" fillId="0" borderId="3858" applyNumberFormat="0" applyAlignment="0" applyProtection="0">
      <alignment horizontal="left" vertical="center"/>
    </xf>
    <xf numFmtId="0" fontId="85" fillId="0" borderId="3901"/>
    <xf numFmtId="240" fontId="26" fillId="0" borderId="3787" applyFill="0"/>
    <xf numFmtId="274" fontId="35" fillId="0" borderId="3792"/>
    <xf numFmtId="311" fontId="219" fillId="0" borderId="3892" applyBorder="0">
      <protection locked="0"/>
    </xf>
    <xf numFmtId="4" fontId="27" fillId="19" borderId="3889" applyNumberFormat="0" applyProtection="0">
      <alignment horizontal="left" vertical="center" indent="1"/>
    </xf>
    <xf numFmtId="0" fontId="95" fillId="0" borderId="3883" applyNumberFormat="0" applyFill="0" applyAlignment="0" applyProtection="0"/>
    <xf numFmtId="15" fontId="35" fillId="0" borderId="3884">
      <alignment horizontal="center" vertical="center"/>
      <protection locked="0"/>
    </xf>
    <xf numFmtId="233" fontId="35" fillId="0" borderId="3884">
      <alignment horizontal="center" vertical="center"/>
      <protection locked="0"/>
    </xf>
    <xf numFmtId="0" fontId="35" fillId="0" borderId="3884">
      <alignment vertical="center"/>
      <protection locked="0"/>
    </xf>
    <xf numFmtId="232" fontId="35" fillId="0" borderId="3884">
      <alignment horizontal="right" vertical="center"/>
      <protection locked="0"/>
    </xf>
    <xf numFmtId="233" fontId="35" fillId="0" borderId="3884">
      <alignment horizontal="right" vertical="center"/>
      <protection locked="0"/>
    </xf>
    <xf numFmtId="235" fontId="35" fillId="0" borderId="3884">
      <alignment horizontal="right" vertical="center"/>
      <protection locked="0"/>
    </xf>
    <xf numFmtId="240" fontId="26" fillId="0" borderId="3630" applyFill="0"/>
    <xf numFmtId="274" fontId="35" fillId="0" borderId="3780"/>
    <xf numFmtId="0" fontId="103" fillId="38" borderId="3885"/>
    <xf numFmtId="244" fontId="85" fillId="0" borderId="3886"/>
    <xf numFmtId="274" fontId="35" fillId="0" borderId="3887"/>
    <xf numFmtId="0" fontId="85" fillId="0" borderId="3888"/>
    <xf numFmtId="0" fontId="63" fillId="0" borderId="1987">
      <alignment horizontal="centerContinuous"/>
    </xf>
    <xf numFmtId="0" fontId="85" fillId="0" borderId="3926"/>
    <xf numFmtId="232" fontId="35" fillId="0" borderId="3884">
      <alignment horizontal="center" vertical="center"/>
      <protection locked="0"/>
    </xf>
    <xf numFmtId="234" fontId="35" fillId="0" borderId="3884">
      <alignment horizontal="center" vertical="center"/>
      <protection locked="0"/>
    </xf>
    <xf numFmtId="237" fontId="35" fillId="0" borderId="3884">
      <alignment horizontal="right" vertical="center"/>
      <protection locked="0"/>
    </xf>
    <xf numFmtId="0" fontId="85" fillId="0" borderId="3817"/>
    <xf numFmtId="168" fontId="3" fillId="8" borderId="1987" applyNumberFormat="0" applyFont="0" applyBorder="0" applyAlignment="0" applyProtection="0"/>
    <xf numFmtId="323" fontId="3" fillId="23" borderId="3833" applyFill="0" applyBorder="0" applyAlignment="0">
      <alignment horizontal="centerContinuous"/>
    </xf>
    <xf numFmtId="0" fontId="85" fillId="0" borderId="3888"/>
    <xf numFmtId="0" fontId="35" fillId="0" borderId="3873">
      <alignment vertical="center"/>
      <protection locked="0"/>
    </xf>
    <xf numFmtId="234" fontId="35" fillId="0" borderId="3884">
      <alignment horizontal="right" vertical="center"/>
      <protection locked="0"/>
    </xf>
    <xf numFmtId="274" fontId="35" fillId="0" borderId="3876"/>
    <xf numFmtId="185" fontId="47" fillId="57" borderId="3117" applyFont="0" applyFill="0" applyBorder="0" applyAlignment="0" applyProtection="0">
      <protection locked="0"/>
    </xf>
    <xf numFmtId="10" fontId="3" fillId="57" borderId="3117" applyNumberFormat="0" applyFont="0" applyBorder="0" applyAlignment="0" applyProtection="0">
      <protection locked="0"/>
    </xf>
    <xf numFmtId="235" fontId="35" fillId="0" borderId="3909">
      <alignment horizontal="right" vertical="center"/>
      <protection locked="0"/>
    </xf>
    <xf numFmtId="309" fontId="156" fillId="6" borderId="3117"/>
    <xf numFmtId="175" fontId="3" fillId="9" borderId="3487" applyNumberFormat="0" applyFont="0" applyBorder="0" applyAlignment="0">
      <alignment horizontal="centerContinuous"/>
    </xf>
    <xf numFmtId="15" fontId="35" fillId="0" borderId="3873">
      <alignment horizontal="center" vertical="center"/>
      <protection locked="0"/>
    </xf>
    <xf numFmtId="234" fontId="35" fillId="0" borderId="3873">
      <alignment horizontal="center" vertical="center"/>
      <protection locked="0"/>
    </xf>
    <xf numFmtId="235" fontId="35" fillId="0" borderId="3873">
      <alignment horizontal="center" vertical="center"/>
      <protection locked="0"/>
    </xf>
    <xf numFmtId="0" fontId="35" fillId="0" borderId="3873">
      <alignment vertical="center"/>
      <protection locked="0"/>
    </xf>
    <xf numFmtId="237" fontId="35" fillId="0" borderId="3873">
      <alignment horizontal="right" vertical="center"/>
      <protection locked="0"/>
    </xf>
    <xf numFmtId="0" fontId="85" fillId="0" borderId="3793"/>
    <xf numFmtId="237" fontId="35" fillId="0" borderId="3897">
      <alignment horizontal="right" vertical="center"/>
      <protection locked="0"/>
    </xf>
    <xf numFmtId="0" fontId="95" fillId="0" borderId="3860" applyNumberFormat="0" applyFill="0" applyAlignment="0" applyProtection="0"/>
    <xf numFmtId="232" fontId="35" fillId="0" borderId="3861">
      <alignment horizontal="center" vertical="center"/>
      <protection locked="0"/>
    </xf>
    <xf numFmtId="15" fontId="35" fillId="0" borderId="3861">
      <alignment horizontal="center" vertical="center"/>
      <protection locked="0"/>
    </xf>
    <xf numFmtId="311" fontId="219" fillId="0" borderId="3832" applyBorder="0">
      <protection locked="0"/>
    </xf>
    <xf numFmtId="234" fontId="35" fillId="0" borderId="3861">
      <alignment horizontal="center" vertical="center"/>
      <protection locked="0"/>
    </xf>
    <xf numFmtId="235" fontId="35" fillId="0" borderId="3861">
      <alignment horizontal="center" vertical="center"/>
      <protection locked="0"/>
    </xf>
    <xf numFmtId="236" fontId="35" fillId="0" borderId="3861">
      <alignment horizontal="center" vertical="center"/>
      <protection locked="0"/>
    </xf>
    <xf numFmtId="0" fontId="35" fillId="0" borderId="3861">
      <alignment vertical="center"/>
      <protection locked="0"/>
    </xf>
    <xf numFmtId="232" fontId="35" fillId="0" borderId="3861">
      <alignment horizontal="right" vertical="center"/>
      <protection locked="0"/>
    </xf>
    <xf numFmtId="237" fontId="35" fillId="0" borderId="3861">
      <alignment horizontal="right" vertical="center"/>
      <protection locked="0"/>
    </xf>
    <xf numFmtId="323" fontId="3" fillId="23" borderId="3809" applyFill="0" applyBorder="0" applyAlignment="0">
      <alignment horizontal="centerContinuous"/>
    </xf>
    <xf numFmtId="233" fontId="35" fillId="0" borderId="3861">
      <alignment horizontal="right" vertical="center"/>
      <protection locked="0"/>
    </xf>
    <xf numFmtId="234" fontId="35" fillId="0" borderId="3861">
      <alignment horizontal="right" vertical="center"/>
      <protection locked="0"/>
    </xf>
    <xf numFmtId="1" fontId="3" fillId="1" borderId="3831">
      <protection locked="0"/>
    </xf>
    <xf numFmtId="244" fontId="85" fillId="0" borderId="3863"/>
    <xf numFmtId="311" fontId="219" fillId="0" borderId="3856" applyBorder="0">
      <protection locked="0"/>
    </xf>
    <xf numFmtId="0" fontId="63" fillId="0" borderId="3117">
      <alignment horizontal="centerContinuous"/>
    </xf>
    <xf numFmtId="234" fontId="35" fillId="0" borderId="3897">
      <alignment horizontal="right" vertical="center"/>
      <protection locked="0"/>
    </xf>
    <xf numFmtId="0" fontId="95" fillId="0" borderId="3860" applyNumberFormat="0" applyFill="0" applyAlignment="0" applyProtection="0"/>
    <xf numFmtId="232" fontId="35" fillId="0" borderId="3861">
      <alignment horizontal="center" vertical="center"/>
      <protection locked="0"/>
    </xf>
    <xf numFmtId="234" fontId="35" fillId="0" borderId="3861">
      <alignment horizontal="center" vertical="center"/>
      <protection locked="0"/>
    </xf>
    <xf numFmtId="235" fontId="35" fillId="0" borderId="3861">
      <alignment horizontal="center" vertical="center"/>
      <protection locked="0"/>
    </xf>
    <xf numFmtId="236" fontId="35" fillId="0" borderId="3861">
      <alignment horizontal="center" vertical="center"/>
      <protection locked="0"/>
    </xf>
    <xf numFmtId="0" fontId="35" fillId="0" borderId="3861">
      <alignment vertical="center"/>
      <protection locked="0"/>
    </xf>
    <xf numFmtId="234" fontId="35" fillId="0" borderId="3861">
      <alignment horizontal="right" vertical="center"/>
      <protection locked="0"/>
    </xf>
    <xf numFmtId="0" fontId="103" fillId="38" borderId="3862"/>
    <xf numFmtId="244" fontId="85" fillId="0" borderId="3886"/>
    <xf numFmtId="0" fontId="85" fillId="0" borderId="3793"/>
    <xf numFmtId="10" fontId="3" fillId="64" borderId="3117" applyNumberFormat="0" applyBorder="0" applyAlignment="0" applyProtection="0"/>
    <xf numFmtId="10" fontId="3" fillId="64" borderId="3117" applyNumberFormat="0" applyBorder="0" applyAlignment="0" applyProtection="0"/>
    <xf numFmtId="10" fontId="3" fillId="64" borderId="3117" applyNumberFormat="0" applyBorder="0" applyAlignment="0" applyProtection="0"/>
    <xf numFmtId="0" fontId="85" fillId="0" borderId="3865"/>
    <xf numFmtId="236" fontId="35" fillId="0" borderId="3909">
      <alignment horizontal="center" vertical="center"/>
      <protection locked="0"/>
    </xf>
    <xf numFmtId="232" fontId="35" fillId="0" borderId="3909">
      <alignment horizontal="right" vertical="center"/>
      <protection locked="0"/>
    </xf>
    <xf numFmtId="175" fontId="46" fillId="0" borderId="1987"/>
    <xf numFmtId="234" fontId="35" fillId="0" borderId="3884">
      <alignment horizontal="center" vertical="center"/>
      <protection locked="0"/>
    </xf>
    <xf numFmtId="4" fontId="27" fillId="19" borderId="3878" applyNumberFormat="0" applyProtection="0">
      <alignment horizontal="left" vertical="center" indent="1"/>
    </xf>
    <xf numFmtId="311" fontId="219" fillId="0" borderId="3856" applyBorder="0">
      <protection locked="0"/>
    </xf>
    <xf numFmtId="232" fontId="35" fillId="0" borderId="3873">
      <alignment horizontal="center" vertical="center"/>
      <protection locked="0"/>
    </xf>
    <xf numFmtId="9" fontId="36" fillId="71" borderId="3117" applyProtection="0">
      <alignment horizontal="right"/>
      <protection locked="0"/>
    </xf>
    <xf numFmtId="4" fontId="27" fillId="19" borderId="3842" applyNumberFormat="0" applyProtection="0">
      <alignment horizontal="left" vertical="center" indent="1"/>
    </xf>
    <xf numFmtId="232" fontId="35" fillId="0" borderId="3837">
      <alignment horizontal="center" vertical="center"/>
      <protection locked="0"/>
    </xf>
    <xf numFmtId="15" fontId="35" fillId="0" borderId="3837">
      <alignment horizontal="center" vertical="center"/>
      <protection locked="0"/>
    </xf>
    <xf numFmtId="233" fontId="35" fillId="0" borderId="3837">
      <alignment horizontal="center" vertical="center"/>
      <protection locked="0"/>
    </xf>
    <xf numFmtId="1" fontId="3" fillId="1" borderId="3807">
      <protection locked="0"/>
    </xf>
    <xf numFmtId="235" fontId="35" fillId="0" borderId="3837">
      <alignment horizontal="center" vertical="center"/>
      <protection locked="0"/>
    </xf>
    <xf numFmtId="0" fontId="103" fillId="38" borderId="3838"/>
    <xf numFmtId="274" fontId="35" fillId="0" borderId="3840"/>
    <xf numFmtId="0" fontId="85" fillId="0" borderId="3841"/>
    <xf numFmtId="234" fontId="35" fillId="0" borderId="3897">
      <alignment horizontal="center" vertical="center"/>
      <protection locked="0"/>
    </xf>
    <xf numFmtId="0" fontId="85" fillId="0" borderId="3877"/>
    <xf numFmtId="237" fontId="35" fillId="0" borderId="3861">
      <alignment horizontal="right" vertical="center"/>
      <protection locked="0"/>
    </xf>
    <xf numFmtId="0" fontId="95" fillId="0" borderId="3836" applyNumberFormat="0" applyFill="0" applyAlignment="0" applyProtection="0"/>
    <xf numFmtId="0" fontId="85" fillId="0" borderId="3781"/>
    <xf numFmtId="232" fontId="35" fillId="0" borderId="3837">
      <alignment horizontal="center" vertical="center"/>
      <protection locked="0"/>
    </xf>
    <xf numFmtId="233" fontId="35" fillId="0" borderId="3837">
      <alignment horizontal="center" vertical="center"/>
      <protection locked="0"/>
    </xf>
    <xf numFmtId="235" fontId="35" fillId="0" borderId="3837">
      <alignment horizontal="center" vertical="center"/>
      <protection locked="0"/>
    </xf>
    <xf numFmtId="0" fontId="35" fillId="0" borderId="3837">
      <alignment vertical="center"/>
      <protection locked="0"/>
    </xf>
    <xf numFmtId="232" fontId="35" fillId="0" borderId="3837">
      <alignment horizontal="right" vertical="center"/>
      <protection locked="0"/>
    </xf>
    <xf numFmtId="233" fontId="35" fillId="0" borderId="3837">
      <alignment horizontal="right" vertical="center"/>
      <protection locked="0"/>
    </xf>
    <xf numFmtId="234" fontId="35" fillId="0" borderId="3837">
      <alignment horizontal="right" vertical="center"/>
      <protection locked="0"/>
    </xf>
    <xf numFmtId="274" fontId="35" fillId="0" borderId="3864"/>
    <xf numFmtId="274" fontId="35" fillId="0" borderId="3840"/>
    <xf numFmtId="0" fontId="85" fillId="0" borderId="3841"/>
    <xf numFmtId="49" fontId="253" fillId="47" borderId="3117">
      <alignment horizontal="center"/>
    </xf>
    <xf numFmtId="0" fontId="85" fillId="0" borderId="3877"/>
    <xf numFmtId="15" fontId="35" fillId="0" borderId="3873">
      <alignment horizontal="center" vertical="center"/>
      <protection locked="0"/>
    </xf>
    <xf numFmtId="4" fontId="27" fillId="19" borderId="3848" applyNumberFormat="0" applyProtection="0">
      <alignment horizontal="left" vertical="center" indent="1"/>
    </xf>
    <xf numFmtId="236" fontId="35" fillId="0" borderId="3909">
      <alignment horizontal="center" vertical="center"/>
      <protection locked="0"/>
    </xf>
    <xf numFmtId="323" fontId="3" fillId="23" borderId="3785" applyFill="0" applyBorder="0" applyAlignment="0">
      <alignment horizontal="centerContinuous"/>
    </xf>
    <xf numFmtId="232" fontId="35" fillId="0" borderId="3801">
      <alignment horizontal="right" vertical="center"/>
      <protection locked="0"/>
    </xf>
    <xf numFmtId="236" fontId="35" fillId="0" borderId="3813">
      <alignment horizontal="center" vertical="center"/>
      <protection locked="0"/>
    </xf>
    <xf numFmtId="0" fontId="35" fillId="0" borderId="3813">
      <alignment vertical="center"/>
      <protection locked="0"/>
    </xf>
    <xf numFmtId="237" fontId="35" fillId="0" borderId="3813">
      <alignment horizontal="right" vertical="center"/>
      <protection locked="0"/>
    </xf>
    <xf numFmtId="233" fontId="35" fillId="0" borderId="3813">
      <alignment horizontal="right" vertical="center"/>
      <protection locked="0"/>
    </xf>
    <xf numFmtId="234" fontId="35" fillId="0" borderId="3813">
      <alignment horizontal="right" vertical="center"/>
      <protection locked="0"/>
    </xf>
    <xf numFmtId="235" fontId="35" fillId="0" borderId="3813">
      <alignment horizontal="right" vertical="center"/>
      <protection locked="0"/>
    </xf>
    <xf numFmtId="49" fontId="100" fillId="41" borderId="3117">
      <alignment horizontal="center"/>
    </xf>
    <xf numFmtId="0" fontId="104" fillId="43" borderId="3117" applyProtection="0"/>
    <xf numFmtId="0" fontId="147" fillId="10" borderId="3117">
      <alignment horizontal="right"/>
    </xf>
    <xf numFmtId="309" fontId="156" fillId="6" borderId="3117"/>
    <xf numFmtId="0" fontId="85" fillId="0" borderId="3817"/>
    <xf numFmtId="234" fontId="35" fillId="0" borderId="3837">
      <alignment horizontal="center" vertical="center"/>
      <protection locked="0"/>
    </xf>
    <xf numFmtId="244" fontId="85" fillId="0" borderId="3875"/>
    <xf numFmtId="237" fontId="35" fillId="0" borderId="3884">
      <alignment horizontal="right" vertical="center"/>
      <protection locked="0"/>
    </xf>
    <xf numFmtId="234" fontId="35" fillId="0" borderId="3873">
      <alignment horizontal="right" vertical="center"/>
      <protection locked="0"/>
    </xf>
    <xf numFmtId="0" fontId="118" fillId="21" borderId="1987"/>
    <xf numFmtId="0" fontId="91" fillId="0" borderId="3446" applyNumberFormat="0" applyFill="0" applyBorder="0" applyAlignment="0" applyProtection="0"/>
    <xf numFmtId="0" fontId="92" fillId="0" borderId="3446" applyNumberFormat="0" applyFill="0" applyBorder="0" applyAlignment="0" applyProtection="0"/>
    <xf numFmtId="0" fontId="18" fillId="0" borderId="3446" applyNumberFormat="0" applyFill="0" applyBorder="0" applyAlignment="0" applyProtection="0"/>
    <xf numFmtId="0" fontId="35" fillId="0" borderId="3446" applyNumberFormat="0" applyFill="0" applyAlignment="0" applyProtection="0"/>
    <xf numFmtId="0" fontId="95" fillId="0" borderId="3812" applyNumberFormat="0" applyFill="0" applyAlignment="0" applyProtection="0"/>
    <xf numFmtId="15" fontId="35" fillId="0" borderId="3813">
      <alignment horizontal="center" vertical="center"/>
      <protection locked="0"/>
    </xf>
    <xf numFmtId="233" fontId="35" fillId="0" borderId="3813">
      <alignment horizontal="center" vertical="center"/>
      <protection locked="0"/>
    </xf>
    <xf numFmtId="234" fontId="35" fillId="0" borderId="3813">
      <alignment horizontal="center" vertical="center"/>
      <protection locked="0"/>
    </xf>
    <xf numFmtId="236" fontId="35" fillId="0" borderId="3813">
      <alignment horizontal="center" vertical="center"/>
      <protection locked="0"/>
    </xf>
    <xf numFmtId="0" fontId="35" fillId="0" borderId="3813">
      <alignment vertical="center"/>
      <protection locked="0"/>
    </xf>
    <xf numFmtId="237" fontId="35" fillId="0" borderId="3813">
      <alignment horizontal="right" vertical="center"/>
      <protection locked="0"/>
    </xf>
    <xf numFmtId="235" fontId="35" fillId="0" borderId="3813">
      <alignment horizontal="right" vertical="center"/>
      <protection locked="0"/>
    </xf>
    <xf numFmtId="236" fontId="35" fillId="0" borderId="3813">
      <alignment horizontal="right" vertical="center"/>
      <protection locked="0"/>
    </xf>
    <xf numFmtId="0" fontId="103" fillId="38" borderId="3814"/>
    <xf numFmtId="0" fontId="148" fillId="0" borderId="3774" applyNumberFormat="0" applyAlignment="0" applyProtection="0">
      <alignment horizontal="left" vertical="center"/>
    </xf>
    <xf numFmtId="236" fontId="35" fillId="0" borderId="3873">
      <alignment horizontal="center" vertical="center"/>
      <protection locked="0"/>
    </xf>
    <xf numFmtId="233" fontId="35" fillId="0" borderId="3873">
      <alignment horizontal="center" vertical="center"/>
      <protection locked="0"/>
    </xf>
    <xf numFmtId="323" fontId="3" fillId="23" borderId="3857" applyFill="0" applyBorder="0" applyAlignment="0">
      <alignment horizontal="centerContinuous"/>
    </xf>
    <xf numFmtId="236" fontId="35" fillId="0" borderId="3873">
      <alignment horizontal="center" vertical="center"/>
      <protection locked="0"/>
    </xf>
    <xf numFmtId="237" fontId="35" fillId="0" borderId="3837">
      <alignment horizontal="right" vertical="center"/>
      <protection locked="0"/>
    </xf>
    <xf numFmtId="15" fontId="35" fillId="0" borderId="3873">
      <alignment horizontal="center" vertical="center"/>
      <protection locked="0"/>
    </xf>
    <xf numFmtId="4" fontId="27" fillId="19" borderId="3902" applyNumberFormat="0" applyProtection="0">
      <alignment horizontal="left" vertical="center" indent="1"/>
    </xf>
    <xf numFmtId="0" fontId="103" fillId="38" borderId="3851"/>
    <xf numFmtId="323" fontId="3" fillId="23" borderId="3773" applyFill="0" applyBorder="0" applyAlignment="0">
      <alignment horizontal="centerContinuous"/>
    </xf>
    <xf numFmtId="235" fontId="35" fillId="0" borderId="3801">
      <alignment horizontal="right" vertical="center"/>
      <protection locked="0"/>
    </xf>
    <xf numFmtId="237" fontId="35" fillId="0" borderId="3922">
      <alignment horizontal="right" vertical="center"/>
      <protection locked="0"/>
    </xf>
    <xf numFmtId="232" fontId="35" fillId="0" borderId="3897">
      <alignment horizontal="right" vertical="center"/>
      <protection locked="0"/>
    </xf>
    <xf numFmtId="232" fontId="35" fillId="0" borderId="3873">
      <alignment horizontal="right" vertical="center"/>
      <protection locked="0"/>
    </xf>
    <xf numFmtId="232" fontId="35" fillId="0" borderId="3897">
      <alignment horizontal="center" vertical="center"/>
      <protection locked="0"/>
    </xf>
    <xf numFmtId="311" fontId="219" fillId="0" borderId="3784" applyBorder="0">
      <protection locked="0"/>
    </xf>
    <xf numFmtId="15" fontId="35" fillId="0" borderId="3789">
      <alignment horizontal="center" vertical="center"/>
      <protection locked="0"/>
    </xf>
    <xf numFmtId="233" fontId="35" fillId="0" borderId="3789">
      <alignment horizontal="center" vertical="center"/>
      <protection locked="0"/>
    </xf>
    <xf numFmtId="234" fontId="35" fillId="0" borderId="3789">
      <alignment horizontal="center" vertical="center"/>
      <protection locked="0"/>
    </xf>
    <xf numFmtId="236" fontId="35" fillId="0" borderId="3789">
      <alignment horizontal="center" vertical="center"/>
      <protection locked="0"/>
    </xf>
    <xf numFmtId="232" fontId="35" fillId="0" borderId="3789">
      <alignment horizontal="right" vertical="center"/>
      <protection locked="0"/>
    </xf>
    <xf numFmtId="237" fontId="35" fillId="0" borderId="3789">
      <alignment horizontal="right" vertical="center"/>
      <protection locked="0"/>
    </xf>
    <xf numFmtId="234" fontId="35" fillId="0" borderId="3789">
      <alignment horizontal="right" vertical="center"/>
      <protection locked="0"/>
    </xf>
    <xf numFmtId="235" fontId="35" fillId="0" borderId="3789">
      <alignment horizontal="right" vertical="center"/>
      <protection locked="0"/>
    </xf>
    <xf numFmtId="236" fontId="35" fillId="0" borderId="3789">
      <alignment horizontal="right" vertical="center"/>
      <protection locked="0"/>
    </xf>
    <xf numFmtId="1" fontId="3" fillId="1" borderId="3783">
      <protection locked="0"/>
    </xf>
    <xf numFmtId="0" fontId="103" fillId="38" borderId="3790"/>
    <xf numFmtId="311" fontId="219" fillId="0" borderId="3784" applyBorder="0">
      <protection locked="0"/>
    </xf>
    <xf numFmtId="234" fontId="35" fillId="0" borderId="3922">
      <alignment horizontal="right" vertical="center"/>
      <protection locked="0"/>
    </xf>
    <xf numFmtId="232" fontId="35" fillId="0" borderId="3873">
      <alignment horizontal="right" vertical="center"/>
      <protection locked="0"/>
    </xf>
    <xf numFmtId="234" fontId="35" fillId="0" borderId="3884">
      <alignment horizontal="center" vertical="center"/>
      <protection locked="0"/>
    </xf>
    <xf numFmtId="0" fontId="88" fillId="0" borderId="3487"/>
    <xf numFmtId="237" fontId="35" fillId="0" borderId="3813">
      <alignment horizontal="right" vertical="center"/>
      <protection locked="0"/>
    </xf>
    <xf numFmtId="234" fontId="35" fillId="0" borderId="3813">
      <alignment horizontal="right" vertical="center"/>
      <protection locked="0"/>
    </xf>
    <xf numFmtId="236" fontId="35" fillId="0" borderId="3813">
      <alignment horizontal="right" vertical="center"/>
      <protection locked="0"/>
    </xf>
    <xf numFmtId="0" fontId="95" fillId="0" borderId="3788" applyNumberFormat="0" applyFill="0" applyAlignment="0" applyProtection="0"/>
    <xf numFmtId="232" fontId="35" fillId="0" borderId="3789">
      <alignment horizontal="center" vertical="center"/>
      <protection locked="0"/>
    </xf>
    <xf numFmtId="15" fontId="35" fillId="0" borderId="3789">
      <alignment horizontal="center" vertical="center"/>
      <protection locked="0"/>
    </xf>
    <xf numFmtId="233" fontId="35" fillId="0" borderId="3789">
      <alignment horizontal="center" vertical="center"/>
      <protection locked="0"/>
    </xf>
    <xf numFmtId="234" fontId="35" fillId="0" borderId="3789">
      <alignment horizontal="center" vertical="center"/>
      <protection locked="0"/>
    </xf>
    <xf numFmtId="235" fontId="35" fillId="0" borderId="3789">
      <alignment horizontal="center" vertical="center"/>
      <protection locked="0"/>
    </xf>
    <xf numFmtId="236" fontId="35" fillId="0" borderId="3789">
      <alignment horizontal="center" vertical="center"/>
      <protection locked="0"/>
    </xf>
    <xf numFmtId="0" fontId="35" fillId="0" borderId="3789">
      <alignment vertical="center"/>
      <protection locked="0"/>
    </xf>
    <xf numFmtId="232" fontId="35" fillId="0" borderId="3789">
      <alignment horizontal="right" vertical="center"/>
      <protection locked="0"/>
    </xf>
    <xf numFmtId="237" fontId="35" fillId="0" borderId="3789">
      <alignment horizontal="right" vertical="center"/>
      <protection locked="0"/>
    </xf>
    <xf numFmtId="234" fontId="35" fillId="0" borderId="3789">
      <alignment horizontal="right" vertical="center"/>
      <protection locked="0"/>
    </xf>
    <xf numFmtId="0" fontId="103" fillId="38" borderId="3790"/>
    <xf numFmtId="244" fontId="85" fillId="0" borderId="3791"/>
    <xf numFmtId="274" fontId="35" fillId="0" borderId="3816"/>
    <xf numFmtId="4" fontId="27" fillId="19" borderId="3914" applyNumberFormat="0" applyProtection="0">
      <alignment horizontal="left" vertical="center" indent="1"/>
    </xf>
    <xf numFmtId="311" fontId="219" fillId="0" borderId="3892" applyBorder="0">
      <protection locked="0"/>
    </xf>
    <xf numFmtId="274" fontId="35" fillId="0" borderId="3792"/>
    <xf numFmtId="232" fontId="35" fillId="0" borderId="3884">
      <alignment horizontal="center" vertical="center"/>
      <protection locked="0"/>
    </xf>
    <xf numFmtId="233" fontId="35" fillId="0" borderId="3873">
      <alignment horizontal="center" vertical="center"/>
      <protection locked="0"/>
    </xf>
    <xf numFmtId="274" fontId="35" fillId="0" borderId="3900"/>
    <xf numFmtId="311" fontId="219" fillId="0" borderId="3868" applyBorder="0">
      <protection locked="0"/>
    </xf>
    <xf numFmtId="0" fontId="147" fillId="10" borderId="1987">
      <alignment horizontal="right"/>
    </xf>
    <xf numFmtId="235" fontId="35" fillId="0" borderId="3861">
      <alignment horizontal="right" vertical="center"/>
      <protection locked="0"/>
    </xf>
    <xf numFmtId="235" fontId="35" fillId="0" borderId="3873">
      <alignment horizontal="right" vertical="center"/>
      <protection locked="0"/>
    </xf>
    <xf numFmtId="233" fontId="35" fillId="0" borderId="3813">
      <alignment horizontal="center" vertical="center"/>
      <protection locked="0"/>
    </xf>
    <xf numFmtId="235" fontId="35" fillId="0" borderId="3837">
      <alignment horizontal="right" vertical="center"/>
      <protection locked="0"/>
    </xf>
    <xf numFmtId="0" fontId="95" fillId="0" borderId="3836" applyNumberFormat="0" applyFill="0" applyAlignment="0" applyProtection="0"/>
    <xf numFmtId="236" fontId="35" fillId="0" borderId="3850">
      <alignment horizontal="right" vertical="center"/>
      <protection locked="0"/>
    </xf>
    <xf numFmtId="0" fontId="35" fillId="0" borderId="3801">
      <alignment vertical="center"/>
      <protection locked="0"/>
    </xf>
    <xf numFmtId="232" fontId="35" fillId="0" borderId="3801">
      <alignment horizontal="center" vertical="center"/>
      <protection locked="0"/>
    </xf>
    <xf numFmtId="236" fontId="35" fillId="0" borderId="3801">
      <alignment horizontal="right" vertical="center"/>
      <protection locked="0"/>
    </xf>
    <xf numFmtId="4" fontId="27" fillId="19" borderId="3818" applyNumberFormat="0" applyProtection="0">
      <alignment horizontal="left" vertical="center" indent="1"/>
    </xf>
    <xf numFmtId="311" fontId="219" fillId="0" borderId="3772" applyBorder="0">
      <protection locked="0"/>
    </xf>
    <xf numFmtId="232" fontId="35" fillId="0" borderId="3813">
      <alignment horizontal="center" vertical="center"/>
      <protection locked="0"/>
    </xf>
    <xf numFmtId="236" fontId="35" fillId="0" borderId="3801">
      <alignment horizontal="center" vertical="center"/>
      <protection locked="0"/>
    </xf>
    <xf numFmtId="237" fontId="35" fillId="0" borderId="3909">
      <alignment horizontal="right" vertical="center"/>
      <protection locked="0"/>
    </xf>
    <xf numFmtId="202" fontId="115" fillId="18" borderId="3446">
      <alignment horizontal="right"/>
      <protection hidden="1"/>
    </xf>
    <xf numFmtId="1" fontId="3" fillId="1" borderId="3555">
      <protection locked="0"/>
    </xf>
    <xf numFmtId="232" fontId="35" fillId="0" borderId="3789">
      <alignment horizontal="right" vertical="center"/>
      <protection locked="0"/>
    </xf>
    <xf numFmtId="237" fontId="35" fillId="0" borderId="3789">
      <alignment horizontal="right" vertical="center"/>
      <protection locked="0"/>
    </xf>
    <xf numFmtId="233" fontId="35" fillId="0" borderId="3789">
      <alignment horizontal="right" vertical="center"/>
      <protection locked="0"/>
    </xf>
    <xf numFmtId="234" fontId="35" fillId="0" borderId="3789">
      <alignment horizontal="right" vertical="center"/>
      <protection locked="0"/>
    </xf>
    <xf numFmtId="235" fontId="35" fillId="0" borderId="3789">
      <alignment horizontal="right" vertical="center"/>
      <protection locked="0"/>
    </xf>
    <xf numFmtId="236" fontId="35" fillId="0" borderId="3789">
      <alignment horizontal="right" vertical="center"/>
      <protection locked="0"/>
    </xf>
    <xf numFmtId="0" fontId="103" fillId="38" borderId="3790"/>
    <xf numFmtId="244" fontId="85" fillId="0" borderId="3791"/>
    <xf numFmtId="274" fontId="35" fillId="0" borderId="3792"/>
    <xf numFmtId="0" fontId="148" fillId="0" borderId="3487">
      <alignment horizontal="left" vertical="center"/>
    </xf>
    <xf numFmtId="49" fontId="36" fillId="0" borderId="3459"/>
    <xf numFmtId="15" fontId="35" fillId="0" borderId="3861">
      <alignment horizontal="center" vertical="center"/>
      <protection locked="0"/>
    </xf>
    <xf numFmtId="0" fontId="85" fillId="0" borderId="3793"/>
    <xf numFmtId="0" fontId="92" fillId="0" borderId="3117" applyFill="0">
      <alignment horizontal="center" vertical="center"/>
    </xf>
    <xf numFmtId="311" fontId="219" fillId="0" borderId="3856" applyBorder="0">
      <protection locked="0"/>
    </xf>
    <xf numFmtId="311" fontId="219" fillId="0" borderId="3772" applyBorder="0">
      <protection locked="0"/>
    </xf>
    <xf numFmtId="240" fontId="26" fillId="0" borderId="3859" applyFill="0"/>
    <xf numFmtId="15" fontId="35" fillId="0" borderId="3897">
      <alignment horizontal="center" vertical="center"/>
      <protection locked="0"/>
    </xf>
    <xf numFmtId="232" fontId="35" fillId="0" borderId="3813">
      <alignment horizontal="right" vertical="center"/>
      <protection locked="0"/>
    </xf>
    <xf numFmtId="236" fontId="35" fillId="0" borderId="3789">
      <alignment horizontal="center" vertical="center"/>
      <protection locked="0"/>
    </xf>
    <xf numFmtId="237" fontId="35" fillId="0" borderId="3789">
      <alignment horizontal="right" vertical="center"/>
      <protection locked="0"/>
    </xf>
    <xf numFmtId="234" fontId="35" fillId="0" borderId="3789">
      <alignment horizontal="right" vertical="center"/>
      <protection locked="0"/>
    </xf>
    <xf numFmtId="244" fontId="85" fillId="0" borderId="3815"/>
    <xf numFmtId="0" fontId="95" fillId="0" borderId="3788" applyNumberFormat="0" applyFill="0" applyAlignment="0" applyProtection="0"/>
    <xf numFmtId="232" fontId="35" fillId="0" borderId="3789">
      <alignment horizontal="center" vertical="center"/>
      <protection locked="0"/>
    </xf>
    <xf numFmtId="15" fontId="35" fillId="0" borderId="3789">
      <alignment horizontal="center" vertical="center"/>
      <protection locked="0"/>
    </xf>
    <xf numFmtId="233" fontId="35" fillId="0" borderId="3789">
      <alignment horizontal="center" vertical="center"/>
      <protection locked="0"/>
    </xf>
    <xf numFmtId="234" fontId="35" fillId="0" borderId="3789">
      <alignment horizontal="center" vertical="center"/>
      <protection locked="0"/>
    </xf>
    <xf numFmtId="235" fontId="35" fillId="0" borderId="3789">
      <alignment horizontal="center" vertical="center"/>
      <protection locked="0"/>
    </xf>
    <xf numFmtId="236" fontId="35" fillId="0" borderId="3789">
      <alignment horizontal="center" vertical="center"/>
      <protection locked="0"/>
    </xf>
    <xf numFmtId="0" fontId="35" fillId="0" borderId="3789">
      <alignment vertical="center"/>
      <protection locked="0"/>
    </xf>
    <xf numFmtId="232" fontId="35" fillId="0" borderId="3789">
      <alignment horizontal="right" vertical="center"/>
      <protection locked="0"/>
    </xf>
    <xf numFmtId="237" fontId="35" fillId="0" borderId="3789">
      <alignment horizontal="right" vertical="center"/>
      <protection locked="0"/>
    </xf>
    <xf numFmtId="233" fontId="35" fillId="0" borderId="3789">
      <alignment horizontal="right" vertical="center"/>
      <protection locked="0"/>
    </xf>
    <xf numFmtId="234" fontId="35" fillId="0" borderId="3789">
      <alignment horizontal="right" vertical="center"/>
      <protection locked="0"/>
    </xf>
    <xf numFmtId="235" fontId="35" fillId="0" borderId="3789">
      <alignment horizontal="right" vertical="center"/>
      <protection locked="0"/>
    </xf>
    <xf numFmtId="236" fontId="35" fillId="0" borderId="3789">
      <alignment horizontal="right" vertical="center"/>
      <protection locked="0"/>
    </xf>
    <xf numFmtId="0" fontId="103" fillId="38" borderId="3790"/>
    <xf numFmtId="244" fontId="85" fillId="0" borderId="3791"/>
    <xf numFmtId="0" fontId="85" fillId="0" borderId="3888"/>
    <xf numFmtId="323" fontId="3" fillId="23" borderId="3880" applyFill="0" applyBorder="0" applyAlignment="0">
      <alignment horizontal="centerContinuous"/>
    </xf>
    <xf numFmtId="274" fontId="35" fillId="0" borderId="3900"/>
    <xf numFmtId="274" fontId="35" fillId="0" borderId="3792"/>
    <xf numFmtId="4" fontId="27" fillId="19" borderId="3878" applyNumberFormat="0" applyProtection="0">
      <alignment horizontal="left" vertical="center" indent="1"/>
    </xf>
    <xf numFmtId="235" fontId="35" fillId="0" borderId="3837">
      <alignment horizontal="right" vertical="center"/>
      <protection locked="0"/>
    </xf>
    <xf numFmtId="4" fontId="27" fillId="19" borderId="3866" applyNumberFormat="0" applyProtection="0">
      <alignment horizontal="left" vertical="center" indent="1"/>
    </xf>
    <xf numFmtId="232" fontId="35" fillId="0" borderId="3861">
      <alignment horizontal="right" vertical="center"/>
      <protection locked="0"/>
    </xf>
    <xf numFmtId="244" fontId="85" fillId="0" borderId="3791"/>
    <xf numFmtId="0" fontId="85" fillId="0" borderId="3793"/>
    <xf numFmtId="235" fontId="35" fillId="0" borderId="3909">
      <alignment horizontal="center" vertical="center"/>
      <protection locked="0"/>
    </xf>
    <xf numFmtId="4" fontId="27" fillId="19" borderId="3782" applyNumberFormat="0" applyProtection="0">
      <alignment horizontal="left" vertical="center" indent="1"/>
    </xf>
    <xf numFmtId="0" fontId="92" fillId="0" borderId="3446" applyNumberFormat="0" applyFill="0" applyBorder="0" applyAlignment="0" applyProtection="0"/>
    <xf numFmtId="0" fontId="35" fillId="0" borderId="3801">
      <alignment vertical="center"/>
      <protection locked="0"/>
    </xf>
    <xf numFmtId="0" fontId="63" fillId="0" borderId="3117">
      <alignment horizontal="centerContinuous"/>
    </xf>
    <xf numFmtId="311" fontId="219" fillId="0" borderId="3784" applyBorder="0">
      <protection locked="0"/>
    </xf>
    <xf numFmtId="234" fontId="35" fillId="0" borderId="3813">
      <alignment horizontal="right" vertical="center"/>
      <protection locked="0"/>
    </xf>
    <xf numFmtId="244" fontId="85" fillId="0" borderId="3815"/>
    <xf numFmtId="233" fontId="35" fillId="0" borderId="3897">
      <alignment horizontal="center" vertical="center"/>
      <protection locked="0"/>
    </xf>
    <xf numFmtId="10" fontId="3" fillId="64" borderId="1987" applyNumberFormat="0" applyBorder="0" applyAlignment="0" applyProtection="0"/>
    <xf numFmtId="233" fontId="35" fillId="0" borderId="3801">
      <alignment horizontal="center" vertical="center"/>
      <protection locked="0"/>
    </xf>
    <xf numFmtId="236" fontId="35" fillId="0" borderId="3813">
      <alignment horizontal="right" vertical="center"/>
      <protection locked="0"/>
    </xf>
    <xf numFmtId="0" fontId="103" fillId="38" borderId="3874"/>
    <xf numFmtId="0" fontId="103" fillId="38" borderId="3838"/>
    <xf numFmtId="4" fontId="27" fillId="19" borderId="3782" applyNumberFormat="0" applyProtection="0">
      <alignment horizontal="left" vertical="center" indent="1"/>
    </xf>
    <xf numFmtId="234" fontId="35" fillId="0" borderId="3789">
      <alignment horizontal="center" vertical="center"/>
      <protection locked="0"/>
    </xf>
    <xf numFmtId="0" fontId="95" fillId="0" borderId="3776" applyNumberFormat="0" applyFill="0" applyAlignment="0" applyProtection="0"/>
    <xf numFmtId="232" fontId="35" fillId="0" borderId="3777">
      <alignment horizontal="center" vertical="center"/>
      <protection locked="0"/>
    </xf>
    <xf numFmtId="15" fontId="35" fillId="0" borderId="3777">
      <alignment horizontal="center" vertical="center"/>
      <protection locked="0"/>
    </xf>
    <xf numFmtId="233" fontId="35" fillId="0" borderId="3777">
      <alignment horizontal="center" vertical="center"/>
      <protection locked="0"/>
    </xf>
    <xf numFmtId="234" fontId="35" fillId="0" borderId="3777">
      <alignment horizontal="center" vertical="center"/>
      <protection locked="0"/>
    </xf>
    <xf numFmtId="235" fontId="35" fillId="0" borderId="3777">
      <alignment horizontal="center" vertical="center"/>
      <protection locked="0"/>
    </xf>
    <xf numFmtId="236" fontId="35" fillId="0" borderId="3777">
      <alignment horizontal="center" vertical="center"/>
      <protection locked="0"/>
    </xf>
    <xf numFmtId="0" fontId="35" fillId="0" borderId="3777">
      <alignment vertical="center"/>
      <protection locked="0"/>
    </xf>
    <xf numFmtId="232" fontId="35" fillId="0" borderId="3777">
      <alignment horizontal="right" vertical="center"/>
      <protection locked="0"/>
    </xf>
    <xf numFmtId="237" fontId="35" fillId="0" borderId="3777">
      <alignment horizontal="right" vertical="center"/>
      <protection locked="0"/>
    </xf>
    <xf numFmtId="233" fontId="35" fillId="0" borderId="3777">
      <alignment horizontal="right" vertical="center"/>
      <protection locked="0"/>
    </xf>
    <xf numFmtId="234" fontId="35" fillId="0" borderId="3777">
      <alignment horizontal="right" vertical="center"/>
      <protection locked="0"/>
    </xf>
    <xf numFmtId="235" fontId="35" fillId="0" borderId="3777">
      <alignment horizontal="right" vertical="center"/>
      <protection locked="0"/>
    </xf>
    <xf numFmtId="236" fontId="35" fillId="0" borderId="3777">
      <alignment horizontal="right" vertical="center"/>
      <protection locked="0"/>
    </xf>
    <xf numFmtId="0" fontId="103" fillId="38" borderId="3778"/>
    <xf numFmtId="244" fontId="85" fillId="0" borderId="3779"/>
    <xf numFmtId="274" fontId="35" fillId="0" borderId="3780"/>
    <xf numFmtId="0" fontId="95" fillId="0" borderId="3836" applyNumberFormat="0" applyFill="0" applyAlignment="0" applyProtection="0"/>
    <xf numFmtId="0" fontId="85" fillId="0" borderId="3781"/>
    <xf numFmtId="244" fontId="85" fillId="0" borderId="3815"/>
    <xf numFmtId="311" fontId="219" fillId="0" borderId="3772" applyBorder="0">
      <protection locked="0"/>
    </xf>
    <xf numFmtId="4" fontId="27" fillId="19" borderId="3782" applyNumberFormat="0" applyProtection="0">
      <alignment horizontal="left" vertical="center" indent="1"/>
    </xf>
    <xf numFmtId="234" fontId="35" fillId="0" borderId="3884">
      <alignment horizontal="right" vertical="center"/>
      <protection locked="0"/>
    </xf>
    <xf numFmtId="244" fontId="85" fillId="0" borderId="3886"/>
    <xf numFmtId="0" fontId="91" fillId="0" borderId="3446" applyNumberFormat="0" applyFill="0" applyBorder="0" applyAlignment="0" applyProtection="0"/>
    <xf numFmtId="235" fontId="35" fillId="0" borderId="3884">
      <alignment horizontal="center" vertical="center"/>
      <protection locked="0"/>
    </xf>
    <xf numFmtId="232" fontId="35" fillId="0" borderId="3789">
      <alignment horizontal="right" vertical="center"/>
      <protection locked="0"/>
    </xf>
    <xf numFmtId="235" fontId="35" fillId="0" borderId="3789">
      <alignment horizontal="center" vertical="center"/>
      <protection locked="0"/>
    </xf>
    <xf numFmtId="0" fontId="95" fillId="0" borderId="3776" applyNumberFormat="0" applyFill="0" applyAlignment="0" applyProtection="0"/>
    <xf numFmtId="232" fontId="35" fillId="0" borderId="3777">
      <alignment horizontal="center" vertical="center"/>
      <protection locked="0"/>
    </xf>
    <xf numFmtId="15" fontId="35" fillId="0" borderId="3777">
      <alignment horizontal="center" vertical="center"/>
      <protection locked="0"/>
    </xf>
    <xf numFmtId="233" fontId="35" fillId="0" borderId="3777">
      <alignment horizontal="center" vertical="center"/>
      <protection locked="0"/>
    </xf>
    <xf numFmtId="234" fontId="35" fillId="0" borderId="3777">
      <alignment horizontal="center" vertical="center"/>
      <protection locked="0"/>
    </xf>
    <xf numFmtId="235" fontId="35" fillId="0" borderId="3777">
      <alignment horizontal="center" vertical="center"/>
      <protection locked="0"/>
    </xf>
    <xf numFmtId="236" fontId="35" fillId="0" borderId="3777">
      <alignment horizontal="center" vertical="center"/>
      <protection locked="0"/>
    </xf>
    <xf numFmtId="0" fontId="35" fillId="0" borderId="3777">
      <alignment vertical="center"/>
      <protection locked="0"/>
    </xf>
    <xf numFmtId="232" fontId="35" fillId="0" borderId="3777">
      <alignment horizontal="right" vertical="center"/>
      <protection locked="0"/>
    </xf>
    <xf numFmtId="237" fontId="35" fillId="0" borderId="3777">
      <alignment horizontal="right" vertical="center"/>
      <protection locked="0"/>
    </xf>
    <xf numFmtId="233" fontId="35" fillId="0" borderId="3777">
      <alignment horizontal="right" vertical="center"/>
      <protection locked="0"/>
    </xf>
    <xf numFmtId="234" fontId="35" fillId="0" borderId="3777">
      <alignment horizontal="right" vertical="center"/>
      <protection locked="0"/>
    </xf>
    <xf numFmtId="235" fontId="35" fillId="0" borderId="3777">
      <alignment horizontal="right" vertical="center"/>
      <protection locked="0"/>
    </xf>
    <xf numFmtId="236" fontId="35" fillId="0" borderId="3777">
      <alignment horizontal="right" vertical="center"/>
      <protection locked="0"/>
    </xf>
    <xf numFmtId="0" fontId="103" fillId="38" borderId="3778"/>
    <xf numFmtId="244" fontId="85" fillId="0" borderId="3779"/>
    <xf numFmtId="244" fontId="85" fillId="0" borderId="3911"/>
    <xf numFmtId="237" fontId="35" fillId="0" borderId="3909">
      <alignment horizontal="right" vertical="center"/>
      <protection locked="0"/>
    </xf>
    <xf numFmtId="0" fontId="103" fillId="38" borderId="3910"/>
    <xf numFmtId="235" fontId="35" fillId="0" borderId="3884">
      <alignment horizontal="center" vertical="center"/>
      <protection locked="0"/>
    </xf>
    <xf numFmtId="274" fontId="35" fillId="0" borderId="3780"/>
    <xf numFmtId="236" fontId="35" fillId="0" borderId="3861">
      <alignment horizontal="right" vertical="center"/>
      <protection locked="0"/>
    </xf>
    <xf numFmtId="235" fontId="35" fillId="0" borderId="3861">
      <alignment horizontal="right" vertical="center"/>
      <protection locked="0"/>
    </xf>
    <xf numFmtId="0" fontId="85" fillId="0" borderId="3781"/>
    <xf numFmtId="15" fontId="35" fillId="0" borderId="3837">
      <alignment horizontal="center" vertical="center"/>
      <protection locked="0"/>
    </xf>
    <xf numFmtId="236" fontId="35" fillId="0" borderId="3837">
      <alignment horizontal="right" vertical="center"/>
      <protection locked="0"/>
    </xf>
    <xf numFmtId="0" fontId="148" fillId="0" borderId="3786" applyNumberFormat="0" applyAlignment="0" applyProtection="0">
      <alignment horizontal="left" vertical="center"/>
    </xf>
    <xf numFmtId="236" fontId="35" fillId="0" borderId="3897">
      <alignment horizontal="center" vertical="center"/>
      <protection locked="0"/>
    </xf>
    <xf numFmtId="234" fontId="35" fillId="0" borderId="3884">
      <alignment horizontal="right" vertical="center"/>
      <protection locked="0"/>
    </xf>
    <xf numFmtId="175" fontId="43" fillId="0" borderId="3117" applyBorder="0"/>
    <xf numFmtId="0" fontId="95" fillId="0" borderId="3872" applyNumberFormat="0" applyFill="0" applyAlignment="0" applyProtection="0"/>
    <xf numFmtId="232" fontId="35" fillId="0" borderId="3873">
      <alignment horizontal="center" vertical="center"/>
      <protection locked="0"/>
    </xf>
    <xf numFmtId="274" fontId="35" fillId="0" borderId="3816"/>
    <xf numFmtId="232" fontId="35" fillId="0" borderId="3813">
      <alignment horizontal="center" vertical="center"/>
      <protection locked="0"/>
    </xf>
    <xf numFmtId="235" fontId="35" fillId="0" borderId="3813">
      <alignment horizontal="center" vertical="center"/>
      <protection locked="0"/>
    </xf>
    <xf numFmtId="235" fontId="35" fillId="0" borderId="3789">
      <alignment horizontal="center" vertical="center"/>
      <protection locked="0"/>
    </xf>
    <xf numFmtId="0" fontId="35" fillId="0" borderId="3789">
      <alignment vertical="center"/>
      <protection locked="0"/>
    </xf>
    <xf numFmtId="236" fontId="35" fillId="0" borderId="3789">
      <alignment horizontal="right" vertical="center"/>
      <protection locked="0"/>
    </xf>
    <xf numFmtId="233" fontId="35" fillId="0" borderId="3789">
      <alignment horizontal="right" vertical="center"/>
      <protection locked="0"/>
    </xf>
    <xf numFmtId="235" fontId="35" fillId="0" borderId="3789">
      <alignment horizontal="right" vertical="center"/>
      <protection locked="0"/>
    </xf>
    <xf numFmtId="240" fontId="26" fillId="0" borderId="3811" applyFill="0"/>
    <xf numFmtId="236" fontId="35" fillId="0" borderId="3884">
      <alignment horizontal="center" vertical="center"/>
      <protection locked="0"/>
    </xf>
    <xf numFmtId="274" fontId="35" fillId="0" borderId="3864"/>
    <xf numFmtId="0" fontId="35" fillId="0" borderId="3117" applyFill="0">
      <alignment horizontal="center" vertical="center"/>
    </xf>
    <xf numFmtId="15" fontId="35" fillId="0" borderId="3884">
      <alignment horizontal="center" vertical="center"/>
      <protection locked="0"/>
    </xf>
    <xf numFmtId="237" fontId="35" fillId="0" borderId="3861">
      <alignment horizontal="right" vertical="center"/>
      <protection locked="0"/>
    </xf>
    <xf numFmtId="15" fontId="35" fillId="0" borderId="3825">
      <alignment horizontal="center" vertical="center"/>
      <protection locked="0"/>
    </xf>
    <xf numFmtId="15" fontId="35" fillId="0" borderId="3897">
      <alignment horizontal="center" vertical="center"/>
      <protection locked="0"/>
    </xf>
    <xf numFmtId="232" fontId="35" fillId="0" borderId="3873">
      <alignment horizontal="right" vertical="center"/>
      <protection locked="0"/>
    </xf>
    <xf numFmtId="274" fontId="35" fillId="0" borderId="3804"/>
    <xf numFmtId="4" fontId="27" fillId="19" borderId="3782" applyNumberFormat="0" applyProtection="0">
      <alignment horizontal="left" vertical="center" indent="1"/>
    </xf>
    <xf numFmtId="233" fontId="35" fillId="0" borderId="3801">
      <alignment horizontal="center" vertical="center"/>
      <protection locked="0"/>
    </xf>
    <xf numFmtId="0" fontId="85" fillId="0" borderId="3805"/>
    <xf numFmtId="311" fontId="219" fillId="0" borderId="3772" applyBorder="0">
      <protection locked="0"/>
    </xf>
    <xf numFmtId="232" fontId="35" fillId="0" borderId="3897">
      <alignment horizontal="right" vertical="center"/>
      <protection locked="0"/>
    </xf>
    <xf numFmtId="244" fontId="85" fillId="0" borderId="3779"/>
    <xf numFmtId="311" fontId="219" fillId="0" borderId="3832" applyBorder="0">
      <protection locked="0"/>
    </xf>
    <xf numFmtId="4" fontId="27" fillId="19" borderId="3782" applyNumberFormat="0" applyProtection="0">
      <alignment horizontal="left" vertical="center" indent="1"/>
    </xf>
    <xf numFmtId="232" fontId="35" fillId="0" borderId="3884">
      <alignment horizontal="right" vertical="center"/>
      <protection locked="0"/>
    </xf>
    <xf numFmtId="237" fontId="35" fillId="0" borderId="3884">
      <alignment horizontal="right" vertical="center"/>
      <protection locked="0"/>
    </xf>
    <xf numFmtId="172" fontId="55" fillId="9" borderId="1987">
      <alignment horizontal="right"/>
      <protection locked="0"/>
    </xf>
    <xf numFmtId="0" fontId="35" fillId="0" borderId="3884">
      <alignment vertical="center"/>
      <protection locked="0"/>
    </xf>
    <xf numFmtId="233" fontId="35" fillId="0" borderId="3825">
      <alignment horizontal="center" vertical="center"/>
      <protection locked="0"/>
    </xf>
    <xf numFmtId="233" fontId="35" fillId="0" borderId="3813">
      <alignment horizontal="right" vertical="center"/>
      <protection locked="0"/>
    </xf>
    <xf numFmtId="168" fontId="3" fillId="8" borderId="3117" applyNumberFormat="0" applyFont="0" applyBorder="0" applyAlignment="0" applyProtection="0"/>
    <xf numFmtId="332" fontId="35" fillId="0" borderId="3117" applyFill="0">
      <alignment horizontal="center" vertical="center"/>
    </xf>
    <xf numFmtId="274" fontId="35" fillId="0" borderId="3887"/>
    <xf numFmtId="0" fontId="95" fillId="0" borderId="3776" applyNumberFormat="0" applyFill="0" applyAlignment="0" applyProtection="0"/>
    <xf numFmtId="232" fontId="35" fillId="0" borderId="3777">
      <alignment horizontal="center" vertical="center"/>
      <protection locked="0"/>
    </xf>
    <xf numFmtId="15" fontId="35" fillId="0" borderId="3777">
      <alignment horizontal="center" vertical="center"/>
      <protection locked="0"/>
    </xf>
    <xf numFmtId="233" fontId="35" fillId="0" borderId="3777">
      <alignment horizontal="center" vertical="center"/>
      <protection locked="0"/>
    </xf>
    <xf numFmtId="234" fontId="35" fillId="0" borderId="3777">
      <alignment horizontal="center" vertical="center"/>
      <protection locked="0"/>
    </xf>
    <xf numFmtId="235" fontId="35" fillId="0" borderId="3777">
      <alignment horizontal="center" vertical="center"/>
      <protection locked="0"/>
    </xf>
    <xf numFmtId="236" fontId="35" fillId="0" borderId="3777">
      <alignment horizontal="center" vertical="center"/>
      <protection locked="0"/>
    </xf>
    <xf numFmtId="0" fontId="35" fillId="0" borderId="3777">
      <alignment vertical="center"/>
      <protection locked="0"/>
    </xf>
    <xf numFmtId="232" fontId="35" fillId="0" borderId="3777">
      <alignment horizontal="right" vertical="center"/>
      <protection locked="0"/>
    </xf>
    <xf numFmtId="237" fontId="35" fillId="0" borderId="3777">
      <alignment horizontal="right" vertical="center"/>
      <protection locked="0"/>
    </xf>
    <xf numFmtId="233" fontId="35" fillId="0" borderId="3777">
      <alignment horizontal="right" vertical="center"/>
      <protection locked="0"/>
    </xf>
    <xf numFmtId="234" fontId="35" fillId="0" borderId="3777">
      <alignment horizontal="right" vertical="center"/>
      <protection locked="0"/>
    </xf>
    <xf numFmtId="235" fontId="35" fillId="0" borderId="3777">
      <alignment horizontal="right" vertical="center"/>
      <protection locked="0"/>
    </xf>
    <xf numFmtId="236" fontId="35" fillId="0" borderId="3777">
      <alignment horizontal="right" vertical="center"/>
      <protection locked="0"/>
    </xf>
    <xf numFmtId="0" fontId="103" fillId="38" borderId="3778"/>
    <xf numFmtId="240" fontId="26" fillId="0" borderId="3630" applyFill="0"/>
    <xf numFmtId="274" fontId="35" fillId="0" borderId="3780"/>
    <xf numFmtId="0" fontId="59" fillId="74" borderId="3466">
      <alignment horizontal="left" vertical="center" wrapText="1"/>
    </xf>
    <xf numFmtId="244" fontId="85" fillId="0" borderId="3839"/>
    <xf numFmtId="0" fontId="85" fillId="0" borderId="3781"/>
    <xf numFmtId="0" fontId="148" fillId="0" borderId="3774" applyNumberFormat="0" applyAlignment="0" applyProtection="0">
      <alignment horizontal="left" vertical="center"/>
    </xf>
    <xf numFmtId="323" fontId="3" fillId="23" borderId="3773" applyFill="0" applyBorder="0" applyAlignment="0">
      <alignment horizontal="centerContinuous"/>
    </xf>
    <xf numFmtId="311" fontId="219" fillId="0" borderId="3772" applyBorder="0">
      <protection locked="0"/>
    </xf>
    <xf numFmtId="0" fontId="147" fillId="10" borderId="3117">
      <alignment horizontal="right"/>
    </xf>
    <xf numFmtId="232" fontId="35" fillId="0" borderId="3884">
      <alignment horizontal="right" vertical="center"/>
      <protection locked="0"/>
    </xf>
    <xf numFmtId="0" fontId="95" fillId="0" borderId="3788" applyNumberFormat="0" applyFill="0" applyAlignment="0" applyProtection="0"/>
    <xf numFmtId="311" fontId="219" fillId="0" borderId="3868" applyBorder="0">
      <protection locked="0"/>
    </xf>
    <xf numFmtId="237" fontId="35" fillId="0" borderId="3873">
      <alignment horizontal="right" vertical="center"/>
      <protection locked="0"/>
    </xf>
    <xf numFmtId="234" fontId="35" fillId="0" borderId="3873">
      <alignment horizontal="right" vertical="center"/>
      <protection locked="0"/>
    </xf>
    <xf numFmtId="234" fontId="35" fillId="0" borderId="3801">
      <alignment horizontal="center" vertical="center"/>
      <protection locked="0"/>
    </xf>
    <xf numFmtId="0" fontId="35" fillId="0" borderId="3801">
      <alignment vertical="center"/>
      <protection locked="0"/>
    </xf>
    <xf numFmtId="244" fontId="85" fillId="0" borderId="3803"/>
    <xf numFmtId="0" fontId="92" fillId="0" borderId="3117" applyFill="0">
      <alignment horizontal="center" vertical="center"/>
    </xf>
    <xf numFmtId="332" fontId="35" fillId="0" borderId="3117" applyFill="0">
      <alignment horizontal="center" vertical="center"/>
    </xf>
    <xf numFmtId="49" fontId="253" fillId="47" borderId="3117">
      <alignment horizontal="center"/>
    </xf>
    <xf numFmtId="175" fontId="43" fillId="0" borderId="3117" applyBorder="0"/>
    <xf numFmtId="233" fontId="35" fillId="0" borderId="3837">
      <alignment horizontal="center" vertical="center"/>
      <protection locked="0"/>
    </xf>
    <xf numFmtId="4" fontId="27" fillId="19" borderId="3818" applyNumberFormat="0" applyProtection="0">
      <alignment horizontal="left" vertical="center" indent="1"/>
    </xf>
    <xf numFmtId="236" fontId="35" fillId="0" borderId="3873">
      <alignment horizontal="right" vertical="center"/>
      <protection locked="0"/>
    </xf>
    <xf numFmtId="270" fontId="115" fillId="46" borderId="3446">
      <protection hidden="1"/>
    </xf>
    <xf numFmtId="8" fontId="141" fillId="0" borderId="3454">
      <protection locked="0"/>
    </xf>
    <xf numFmtId="274" fontId="35" fillId="0" borderId="3792"/>
    <xf numFmtId="4" fontId="27" fillId="19" borderId="3782" applyNumberFormat="0" applyProtection="0">
      <alignment horizontal="left" vertical="center" indent="1"/>
    </xf>
    <xf numFmtId="232" fontId="35" fillId="0" borderId="3850">
      <alignment horizontal="right" vertical="center"/>
      <protection locked="0"/>
    </xf>
    <xf numFmtId="244" fontId="85" fillId="0" borderId="3863"/>
    <xf numFmtId="234" fontId="35" fillId="0" borderId="3884">
      <alignment horizontal="right" vertical="center"/>
      <protection locked="0"/>
    </xf>
    <xf numFmtId="233" fontId="35" fillId="0" borderId="3897">
      <alignment horizontal="right" vertical="center"/>
      <protection locked="0"/>
    </xf>
    <xf numFmtId="0" fontId="18" fillId="0" borderId="3446" applyNumberFormat="0" applyFill="0" applyBorder="0" applyAlignment="0" applyProtection="0"/>
    <xf numFmtId="236" fontId="35" fillId="0" borderId="3884">
      <alignment horizontal="right" vertical="center"/>
      <protection locked="0"/>
    </xf>
    <xf numFmtId="0" fontId="85" fillId="0" borderId="3805"/>
    <xf numFmtId="0" fontId="95" fillId="0" borderId="3776" applyNumberFormat="0" applyFill="0" applyAlignment="0" applyProtection="0"/>
    <xf numFmtId="232" fontId="35" fillId="0" borderId="3777">
      <alignment horizontal="center" vertical="center"/>
      <protection locked="0"/>
    </xf>
    <xf numFmtId="15" fontId="35" fillId="0" borderId="3777">
      <alignment horizontal="center" vertical="center"/>
      <protection locked="0"/>
    </xf>
    <xf numFmtId="233" fontId="35" fillId="0" borderId="3777">
      <alignment horizontal="center" vertical="center"/>
      <protection locked="0"/>
    </xf>
    <xf numFmtId="234" fontId="35" fillId="0" borderId="3777">
      <alignment horizontal="center" vertical="center"/>
      <protection locked="0"/>
    </xf>
    <xf numFmtId="235" fontId="35" fillId="0" borderId="3777">
      <alignment horizontal="center" vertical="center"/>
      <protection locked="0"/>
    </xf>
    <xf numFmtId="236" fontId="35" fillId="0" borderId="3777">
      <alignment horizontal="center" vertical="center"/>
      <protection locked="0"/>
    </xf>
    <xf numFmtId="0" fontId="35" fillId="0" borderId="3777">
      <alignment vertical="center"/>
      <protection locked="0"/>
    </xf>
    <xf numFmtId="232" fontId="35" fillId="0" borderId="3777">
      <alignment horizontal="right" vertical="center"/>
      <protection locked="0"/>
    </xf>
    <xf numFmtId="237" fontId="35" fillId="0" borderId="3777">
      <alignment horizontal="right" vertical="center"/>
      <protection locked="0"/>
    </xf>
    <xf numFmtId="233" fontId="35" fillId="0" borderId="3777">
      <alignment horizontal="right" vertical="center"/>
      <protection locked="0"/>
    </xf>
    <xf numFmtId="234" fontId="35" fillId="0" borderId="3777">
      <alignment horizontal="right" vertical="center"/>
      <protection locked="0"/>
    </xf>
    <xf numFmtId="235" fontId="35" fillId="0" borderId="3777">
      <alignment horizontal="right" vertical="center"/>
      <protection locked="0"/>
    </xf>
    <xf numFmtId="236" fontId="35" fillId="0" borderId="3777">
      <alignment horizontal="right" vertical="center"/>
      <protection locked="0"/>
    </xf>
    <xf numFmtId="234" fontId="35" fillId="0" borderId="3825">
      <alignment horizontal="right" vertical="center"/>
      <protection locked="0"/>
    </xf>
    <xf numFmtId="0" fontId="103" fillId="38" borderId="3778"/>
    <xf numFmtId="274" fontId="35" fillId="0" borderId="3780"/>
    <xf numFmtId="235" fontId="35" fillId="0" borderId="3873">
      <alignment horizontal="center" vertical="center"/>
      <protection locked="0"/>
    </xf>
    <xf numFmtId="0" fontId="103" fillId="38" borderId="3874"/>
    <xf numFmtId="0" fontId="85" fillId="0" borderId="3781"/>
    <xf numFmtId="232" fontId="35" fillId="0" borderId="3897">
      <alignment horizontal="center" vertical="center"/>
      <protection locked="0"/>
    </xf>
    <xf numFmtId="323" fontId="3" fillId="23" borderId="3773" applyFill="0" applyBorder="0" applyAlignment="0">
      <alignment horizontal="centerContinuous"/>
    </xf>
    <xf numFmtId="311" fontId="219" fillId="0" borderId="3772" applyBorder="0">
      <protection locked="0"/>
    </xf>
    <xf numFmtId="236" fontId="35" fillId="0" borderId="3837">
      <alignment horizontal="center" vertical="center"/>
      <protection locked="0"/>
    </xf>
    <xf numFmtId="309" fontId="156" fillId="6" borderId="1987"/>
    <xf numFmtId="0" fontId="103" fillId="38" borderId="3814"/>
    <xf numFmtId="4" fontId="27" fillId="19" borderId="3794" applyNumberFormat="0" applyProtection="0">
      <alignment horizontal="left" vertical="center" indent="1"/>
    </xf>
    <xf numFmtId="15" fontId="35" fillId="0" borderId="3873">
      <alignment horizontal="center" vertical="center"/>
      <protection locked="0"/>
    </xf>
    <xf numFmtId="244" fontId="85" fillId="0" borderId="3852"/>
    <xf numFmtId="235" fontId="35" fillId="0" borderId="3850">
      <alignment horizontal="right" vertical="center"/>
      <protection locked="0"/>
    </xf>
    <xf numFmtId="244" fontId="85" fillId="0" borderId="3899"/>
    <xf numFmtId="236" fontId="35" fillId="0" borderId="3884">
      <alignment horizontal="right" vertical="center"/>
      <protection locked="0"/>
    </xf>
    <xf numFmtId="4" fontId="27" fillId="19" borderId="3794" applyNumberFormat="0" applyProtection="0">
      <alignment horizontal="left" vertical="center" indent="1"/>
    </xf>
    <xf numFmtId="232" fontId="35" fillId="0" borderId="3789">
      <alignment horizontal="center" vertical="center"/>
      <protection locked="0"/>
    </xf>
    <xf numFmtId="311" fontId="219" fillId="0" borderId="3784" applyBorder="0">
      <protection locked="0"/>
    </xf>
    <xf numFmtId="233" fontId="35" fillId="0" borderId="3789">
      <alignment horizontal="right" vertical="center"/>
      <protection locked="0"/>
    </xf>
    <xf numFmtId="0" fontId="148" fillId="0" borderId="3810" applyNumberFormat="0" applyAlignment="0" applyProtection="0">
      <alignment horizontal="left" vertical="center"/>
    </xf>
    <xf numFmtId="236" fontId="35" fillId="0" borderId="3873">
      <alignment horizontal="right" vertical="center"/>
      <protection locked="0"/>
    </xf>
    <xf numFmtId="233" fontId="35" fillId="0" borderId="3861">
      <alignment horizontal="right" vertical="center"/>
      <protection locked="0"/>
    </xf>
    <xf numFmtId="4" fontId="27" fillId="19" borderId="3782" applyNumberFormat="0" applyProtection="0">
      <alignment horizontal="left" vertical="center" indent="1"/>
    </xf>
    <xf numFmtId="234" fontId="35" fillId="0" borderId="3884">
      <alignment horizontal="center" vertical="center"/>
      <protection locked="0"/>
    </xf>
    <xf numFmtId="0" fontId="35" fillId="0" borderId="3873">
      <alignment vertical="center"/>
      <protection locked="0"/>
    </xf>
    <xf numFmtId="311" fontId="219" fillId="0" borderId="3916" applyBorder="0">
      <protection locked="0"/>
    </xf>
    <xf numFmtId="233" fontId="35" fillId="0" borderId="3884">
      <alignment horizontal="center" vertical="center"/>
      <protection locked="0"/>
    </xf>
    <xf numFmtId="234" fontId="35" fillId="0" borderId="3801">
      <alignment horizontal="center" vertical="center"/>
      <protection locked="0"/>
    </xf>
    <xf numFmtId="8" fontId="141" fillId="0" borderId="3454">
      <protection locked="0"/>
    </xf>
    <xf numFmtId="311" fontId="219" fillId="0" borderId="3890" applyBorder="0">
      <protection locked="0"/>
    </xf>
    <xf numFmtId="175" fontId="46" fillId="0" borderId="3117"/>
    <xf numFmtId="172" fontId="55" fillId="9" borderId="3117">
      <alignment horizontal="right"/>
      <protection locked="0"/>
    </xf>
    <xf numFmtId="0" fontId="95" fillId="0" borderId="3788" applyNumberFormat="0" applyFill="0" applyAlignment="0" applyProtection="0"/>
    <xf numFmtId="232" fontId="35" fillId="0" borderId="3789">
      <alignment horizontal="center" vertical="center"/>
      <protection locked="0"/>
    </xf>
    <xf numFmtId="15" fontId="35" fillId="0" borderId="3789">
      <alignment horizontal="center" vertical="center"/>
      <protection locked="0"/>
    </xf>
    <xf numFmtId="233" fontId="35" fillId="0" borderId="3789">
      <alignment horizontal="center" vertical="center"/>
      <protection locked="0"/>
    </xf>
    <xf numFmtId="234" fontId="35" fillId="0" borderId="3789">
      <alignment horizontal="center" vertical="center"/>
      <protection locked="0"/>
    </xf>
    <xf numFmtId="235" fontId="35" fillId="0" borderId="3789">
      <alignment horizontal="center" vertical="center"/>
      <protection locked="0"/>
    </xf>
    <xf numFmtId="236" fontId="35" fillId="0" borderId="3789">
      <alignment horizontal="center" vertical="center"/>
      <protection locked="0"/>
    </xf>
    <xf numFmtId="0" fontId="35" fillId="0" borderId="3789">
      <alignment vertical="center"/>
      <protection locked="0"/>
    </xf>
    <xf numFmtId="232" fontId="35" fillId="0" borderId="3789">
      <alignment horizontal="right" vertical="center"/>
      <protection locked="0"/>
    </xf>
    <xf numFmtId="237" fontId="35" fillId="0" borderId="3789">
      <alignment horizontal="right" vertical="center"/>
      <protection locked="0"/>
    </xf>
    <xf numFmtId="233" fontId="35" fillId="0" borderId="3789">
      <alignment horizontal="right" vertical="center"/>
      <protection locked="0"/>
    </xf>
    <xf numFmtId="234" fontId="35" fillId="0" borderId="3789">
      <alignment horizontal="right" vertical="center"/>
      <protection locked="0"/>
    </xf>
    <xf numFmtId="235" fontId="35" fillId="0" borderId="3789">
      <alignment horizontal="right" vertical="center"/>
      <protection locked="0"/>
    </xf>
    <xf numFmtId="236" fontId="35" fillId="0" borderId="3789">
      <alignment horizontal="right" vertical="center"/>
      <protection locked="0"/>
    </xf>
    <xf numFmtId="0" fontId="103" fillId="38" borderId="3790"/>
    <xf numFmtId="1" fontId="3" fillId="1" borderId="3891">
      <protection locked="0"/>
    </xf>
    <xf numFmtId="274" fontId="35" fillId="0" borderId="3792"/>
    <xf numFmtId="233" fontId="35" fillId="0" borderId="3861">
      <alignment horizontal="center" vertical="center"/>
      <protection locked="0"/>
    </xf>
    <xf numFmtId="0" fontId="85" fillId="0" borderId="3793"/>
    <xf numFmtId="0" fontId="103" fillId="38" borderId="3910"/>
    <xf numFmtId="4" fontId="27" fillId="19" borderId="3889" applyNumberFormat="0" applyProtection="0">
      <alignment horizontal="left" vertical="center" indent="1"/>
    </xf>
    <xf numFmtId="311" fontId="219" fillId="0" borderId="3772" applyBorder="0">
      <protection locked="0"/>
    </xf>
    <xf numFmtId="232" fontId="35" fillId="0" borderId="3813">
      <alignment horizontal="right" vertical="center"/>
      <protection locked="0"/>
    </xf>
    <xf numFmtId="311" fontId="219" fillId="0" borderId="3808" applyBorder="0">
      <protection locked="0"/>
    </xf>
    <xf numFmtId="232" fontId="35" fillId="0" borderId="3873">
      <alignment horizontal="center" vertical="center"/>
      <protection locked="0"/>
    </xf>
    <xf numFmtId="0" fontId="148" fillId="0" borderId="3834" applyNumberFormat="0" applyAlignment="0" applyProtection="0">
      <alignment horizontal="left" vertical="center"/>
    </xf>
    <xf numFmtId="234" fontId="35" fillId="0" borderId="3801">
      <alignment horizontal="right" vertical="center"/>
      <protection locked="0"/>
    </xf>
    <xf numFmtId="233" fontId="35" fillId="0" borderId="3825">
      <alignment horizontal="center" vertical="center"/>
      <protection locked="0"/>
    </xf>
    <xf numFmtId="244" fontId="85" fillId="0" borderId="3886"/>
    <xf numFmtId="311" fontId="219" fillId="0" borderId="3904" applyBorder="0">
      <protection locked="0"/>
    </xf>
    <xf numFmtId="0" fontId="115" fillId="18" borderId="3446" applyProtection="0">
      <alignment horizontal="right"/>
      <protection locked="0"/>
    </xf>
    <xf numFmtId="0" fontId="92" fillId="0" borderId="3439" applyFill="0">
      <alignment horizontal="center" vertical="center"/>
    </xf>
    <xf numFmtId="4" fontId="27" fillId="19" borderId="3806" applyNumberFormat="0" applyProtection="0">
      <alignment horizontal="left" vertical="center" indent="1"/>
    </xf>
    <xf numFmtId="0" fontId="103" fillId="38" borderId="3898"/>
    <xf numFmtId="233" fontId="35" fillId="0" borderId="3837">
      <alignment horizontal="right" vertical="center"/>
      <protection locked="0"/>
    </xf>
    <xf numFmtId="237" fontId="35" fillId="0" borderId="3873">
      <alignment horizontal="right" vertical="center"/>
      <protection locked="0"/>
    </xf>
    <xf numFmtId="0" fontId="35" fillId="0" borderId="3922">
      <alignment vertical="center"/>
      <protection locked="0"/>
    </xf>
    <xf numFmtId="0" fontId="59" fillId="74" borderId="3466">
      <alignment horizontal="left" vertical="center" wrapText="1"/>
    </xf>
    <xf numFmtId="234" fontId="35" fillId="0" borderId="3813">
      <alignment horizontal="center" vertical="center"/>
      <protection locked="0"/>
    </xf>
    <xf numFmtId="0" fontId="85" fillId="0" borderId="3793"/>
    <xf numFmtId="244" fontId="85" fillId="0" borderId="3863"/>
    <xf numFmtId="234" fontId="35" fillId="0" borderId="3873">
      <alignment horizontal="center" vertical="center"/>
      <protection locked="0"/>
    </xf>
    <xf numFmtId="233" fontId="35" fillId="0" borderId="3897">
      <alignment horizontal="right" vertical="center"/>
      <protection locked="0"/>
    </xf>
    <xf numFmtId="234" fontId="35" fillId="0" borderId="3873">
      <alignment horizontal="right" vertical="center"/>
      <protection locked="0"/>
    </xf>
    <xf numFmtId="0" fontId="85" fillId="0" borderId="3877"/>
    <xf numFmtId="236" fontId="35" fillId="0" borderId="3884">
      <alignment horizontal="center" vertical="center"/>
      <protection locked="0"/>
    </xf>
    <xf numFmtId="0" fontId="147" fillId="10" borderId="1987">
      <alignment horizontal="right"/>
    </xf>
    <xf numFmtId="0" fontId="95" fillId="0" borderId="3883" applyNumberFormat="0" applyFill="0" applyAlignment="0" applyProtection="0"/>
    <xf numFmtId="232" fontId="35" fillId="0" borderId="3801">
      <alignment horizontal="center" vertical="center"/>
      <protection locked="0"/>
    </xf>
    <xf numFmtId="235" fontId="35" fillId="0" borderId="3801">
      <alignment horizontal="center" vertical="center"/>
      <protection locked="0"/>
    </xf>
    <xf numFmtId="237" fontId="35" fillId="0" borderId="3801">
      <alignment horizontal="right" vertical="center"/>
      <protection locked="0"/>
    </xf>
    <xf numFmtId="236" fontId="35" fillId="0" borderId="3801">
      <alignment horizontal="right" vertical="center"/>
      <protection locked="0"/>
    </xf>
    <xf numFmtId="0" fontId="103" fillId="38" borderId="3802"/>
    <xf numFmtId="235" fontId="35" fillId="0" borderId="3873">
      <alignment horizontal="center" vertical="center"/>
      <protection locked="0"/>
    </xf>
    <xf numFmtId="0" fontId="95" fillId="0" borderId="3872" applyNumberFormat="0" applyFill="0" applyAlignment="0" applyProtection="0"/>
    <xf numFmtId="236" fontId="35" fillId="0" borderId="3873">
      <alignment horizontal="center" vertical="center"/>
      <protection locked="0"/>
    </xf>
    <xf numFmtId="232" fontId="35" fillId="0" borderId="3825">
      <alignment horizontal="center" vertical="center"/>
      <protection locked="0"/>
    </xf>
    <xf numFmtId="237" fontId="35" fillId="0" borderId="3825">
      <alignment horizontal="right" vertical="center"/>
      <protection locked="0"/>
    </xf>
    <xf numFmtId="236" fontId="35" fillId="0" borderId="3825">
      <alignment horizontal="right" vertical="center"/>
      <protection locked="0"/>
    </xf>
    <xf numFmtId="240" fontId="26" fillId="0" borderId="3799" applyFill="0"/>
    <xf numFmtId="0" fontId="148" fillId="0" borderId="3906" applyNumberFormat="0" applyAlignment="0" applyProtection="0">
      <alignment horizontal="left" vertical="center"/>
    </xf>
    <xf numFmtId="1" fontId="3" fillId="1" borderId="3867">
      <protection locked="0"/>
    </xf>
    <xf numFmtId="236" fontId="35" fillId="0" borderId="3884">
      <alignment horizontal="center" vertical="center"/>
      <protection locked="0"/>
    </xf>
    <xf numFmtId="232" fontId="35" fillId="0" borderId="3909">
      <alignment horizontal="center" vertical="center"/>
      <protection locked="0"/>
    </xf>
    <xf numFmtId="233" fontId="35" fillId="0" borderId="3850">
      <alignment horizontal="center" vertical="center"/>
      <protection locked="0"/>
    </xf>
    <xf numFmtId="0" fontId="85" fillId="0" borderId="3888"/>
    <xf numFmtId="4" fontId="27" fillId="19" borderId="3914" applyNumberFormat="0" applyProtection="0">
      <alignment horizontal="left" vertical="center" indent="1"/>
    </xf>
    <xf numFmtId="269" fontId="115" fillId="45" borderId="3446">
      <protection hidden="1"/>
    </xf>
    <xf numFmtId="202" fontId="115" fillId="18" borderId="3446">
      <alignment horizontal="right"/>
      <protection hidden="1"/>
    </xf>
    <xf numFmtId="0" fontId="95" fillId="0" borderId="3883" applyNumberFormat="0" applyFill="0" applyAlignment="0" applyProtection="0"/>
    <xf numFmtId="240" fontId="26" fillId="0" borderId="3882" applyFill="0"/>
    <xf numFmtId="1" fontId="3" fillId="1" borderId="3867">
      <protection locked="0"/>
    </xf>
    <xf numFmtId="4" fontId="27" fillId="19" borderId="3794" applyNumberFormat="0" applyProtection="0">
      <alignment horizontal="left" vertical="center" indent="1"/>
    </xf>
    <xf numFmtId="49" fontId="36" fillId="0" borderId="3459"/>
    <xf numFmtId="0" fontId="103" fillId="38" borderId="3826"/>
    <xf numFmtId="1" fontId="3" fillId="1" borderId="3855">
      <protection locked="0"/>
    </xf>
    <xf numFmtId="235" fontId="35" fillId="0" borderId="3897">
      <alignment horizontal="right" vertical="center"/>
      <protection locked="0"/>
    </xf>
    <xf numFmtId="234" fontId="35" fillId="0" borderId="3897">
      <alignment horizontal="center" vertical="center"/>
      <protection locked="0"/>
    </xf>
    <xf numFmtId="0" fontId="95" fillId="0" borderId="3788" applyNumberFormat="0" applyFill="0" applyAlignment="0" applyProtection="0"/>
    <xf numFmtId="232" fontId="35" fillId="0" borderId="3789">
      <alignment horizontal="center" vertical="center"/>
      <protection locked="0"/>
    </xf>
    <xf numFmtId="15" fontId="35" fillId="0" borderId="3789">
      <alignment horizontal="center" vertical="center"/>
      <protection locked="0"/>
    </xf>
    <xf numFmtId="233" fontId="35" fillId="0" borderId="3789">
      <alignment horizontal="center" vertical="center"/>
      <protection locked="0"/>
    </xf>
    <xf numFmtId="234" fontId="35" fillId="0" borderId="3789">
      <alignment horizontal="center" vertical="center"/>
      <protection locked="0"/>
    </xf>
    <xf numFmtId="235" fontId="35" fillId="0" borderId="3789">
      <alignment horizontal="center" vertical="center"/>
      <protection locked="0"/>
    </xf>
    <xf numFmtId="236" fontId="35" fillId="0" borderId="3789">
      <alignment horizontal="center" vertical="center"/>
      <protection locked="0"/>
    </xf>
    <xf numFmtId="0" fontId="35" fillId="0" borderId="3789">
      <alignment vertical="center"/>
      <protection locked="0"/>
    </xf>
    <xf numFmtId="232" fontId="35" fillId="0" borderId="3789">
      <alignment horizontal="right" vertical="center"/>
      <protection locked="0"/>
    </xf>
    <xf numFmtId="237" fontId="35" fillId="0" borderId="3789">
      <alignment horizontal="right" vertical="center"/>
      <protection locked="0"/>
    </xf>
    <xf numFmtId="233" fontId="35" fillId="0" borderId="3789">
      <alignment horizontal="right" vertical="center"/>
      <protection locked="0"/>
    </xf>
    <xf numFmtId="234" fontId="35" fillId="0" borderId="3789">
      <alignment horizontal="right" vertical="center"/>
      <protection locked="0"/>
    </xf>
    <xf numFmtId="235" fontId="35" fillId="0" borderId="3789">
      <alignment horizontal="right" vertical="center"/>
      <protection locked="0"/>
    </xf>
    <xf numFmtId="236" fontId="35" fillId="0" borderId="3789">
      <alignment horizontal="right" vertical="center"/>
      <protection locked="0"/>
    </xf>
    <xf numFmtId="0" fontId="103" fillId="38" borderId="3790"/>
    <xf numFmtId="323" fontId="3" fillId="23" borderId="3893" applyFill="0" applyBorder="0" applyAlignment="0">
      <alignment horizontal="centerContinuous"/>
    </xf>
    <xf numFmtId="274" fontId="35" fillId="0" borderId="3792"/>
    <xf numFmtId="185" fontId="47" fillId="57" borderId="1987" applyFont="0" applyFill="0" applyBorder="0" applyAlignment="0" applyProtection="0">
      <protection locked="0"/>
    </xf>
    <xf numFmtId="0" fontId="85" fillId="0" borderId="3793"/>
    <xf numFmtId="0" fontId="115" fillId="18" borderId="3446" applyProtection="0">
      <alignment horizontal="right"/>
      <protection locked="0"/>
    </xf>
    <xf numFmtId="311" fontId="219" fillId="0" borderId="3784" applyBorder="0">
      <protection locked="0"/>
    </xf>
    <xf numFmtId="234" fontId="35" fillId="0" borderId="3922">
      <alignment horizontal="center" vertical="center"/>
      <protection locked="0"/>
    </xf>
    <xf numFmtId="235" fontId="35" fillId="0" borderId="3837">
      <alignment horizontal="center" vertical="center"/>
      <protection locked="0"/>
    </xf>
    <xf numFmtId="0" fontId="35" fillId="0" borderId="3837">
      <alignment vertical="center"/>
      <protection locked="0"/>
    </xf>
    <xf numFmtId="237" fontId="35" fillId="0" borderId="3837">
      <alignment horizontal="right" vertical="center"/>
      <protection locked="0"/>
    </xf>
    <xf numFmtId="234" fontId="35" fillId="0" borderId="3837">
      <alignment horizontal="right" vertical="center"/>
      <protection locked="0"/>
    </xf>
    <xf numFmtId="236" fontId="35" fillId="0" borderId="3837">
      <alignment horizontal="right" vertical="center"/>
      <protection locked="0"/>
    </xf>
    <xf numFmtId="0" fontId="103" fillId="38" borderId="3838"/>
    <xf numFmtId="274" fontId="35" fillId="0" borderId="3840"/>
    <xf numFmtId="0" fontId="85" fillId="0" borderId="3841"/>
    <xf numFmtId="235" fontId="35" fillId="0" borderId="3884">
      <alignment horizontal="right" vertical="center"/>
      <protection locked="0"/>
    </xf>
    <xf numFmtId="237" fontId="35" fillId="0" borderId="3909">
      <alignment horizontal="right" vertical="center"/>
      <protection locked="0"/>
    </xf>
    <xf numFmtId="311" fontId="219" fillId="0" borderId="3796" applyBorder="0">
      <protection locked="0"/>
    </xf>
    <xf numFmtId="236" fontId="35" fillId="0" borderId="3850">
      <alignment horizontal="center" vertical="center"/>
      <protection locked="0"/>
    </xf>
    <xf numFmtId="233" fontId="35" fillId="0" borderId="3801">
      <alignment horizontal="center" vertical="center"/>
      <protection locked="0"/>
    </xf>
    <xf numFmtId="235" fontId="35" fillId="0" borderId="3801">
      <alignment horizontal="center" vertical="center"/>
      <protection locked="0"/>
    </xf>
    <xf numFmtId="0" fontId="35" fillId="0" borderId="3801">
      <alignment vertical="center"/>
      <protection locked="0"/>
    </xf>
    <xf numFmtId="274" fontId="35" fillId="0" borderId="3887"/>
    <xf numFmtId="4" fontId="27" fillId="19" borderId="3806" applyNumberFormat="0" applyProtection="0">
      <alignment horizontal="left" vertical="center" indent="1"/>
    </xf>
    <xf numFmtId="232" fontId="35" fillId="0" borderId="3909">
      <alignment horizontal="right" vertical="center"/>
      <protection locked="0"/>
    </xf>
    <xf numFmtId="232" fontId="35" fillId="0" borderId="3909">
      <alignment horizontal="right" vertical="center"/>
      <protection locked="0"/>
    </xf>
    <xf numFmtId="234" fontId="35" fillId="0" borderId="3873">
      <alignment horizontal="right" vertical="center"/>
      <protection locked="0"/>
    </xf>
    <xf numFmtId="0" fontId="95" fillId="0" borderId="3824" applyNumberFormat="0" applyFill="0" applyAlignment="0" applyProtection="0"/>
    <xf numFmtId="236" fontId="35" fillId="0" borderId="3873">
      <alignment horizontal="right" vertical="center"/>
      <protection locked="0"/>
    </xf>
    <xf numFmtId="235" fontId="35" fillId="0" borderId="3873">
      <alignment horizontal="right" vertical="center"/>
      <protection locked="0"/>
    </xf>
    <xf numFmtId="236" fontId="35" fillId="0" borderId="3837">
      <alignment horizontal="right" vertical="center"/>
      <protection locked="0"/>
    </xf>
    <xf numFmtId="0" fontId="103" fillId="38" borderId="3838"/>
    <xf numFmtId="0" fontId="95" fillId="0" borderId="3800" applyNumberFormat="0" applyFill="0" applyAlignment="0" applyProtection="0"/>
    <xf numFmtId="232" fontId="35" fillId="0" borderId="3801">
      <alignment horizontal="center" vertical="center"/>
      <protection locked="0"/>
    </xf>
    <xf numFmtId="15" fontId="35" fillId="0" borderId="3801">
      <alignment horizontal="center" vertical="center"/>
      <protection locked="0"/>
    </xf>
    <xf numFmtId="233" fontId="35" fillId="0" borderId="3801">
      <alignment horizontal="center" vertical="center"/>
      <protection locked="0"/>
    </xf>
    <xf numFmtId="234" fontId="35" fillId="0" borderId="3801">
      <alignment horizontal="center" vertical="center"/>
      <protection locked="0"/>
    </xf>
    <xf numFmtId="235" fontId="35" fillId="0" borderId="3801">
      <alignment horizontal="center" vertical="center"/>
      <protection locked="0"/>
    </xf>
    <xf numFmtId="236" fontId="35" fillId="0" borderId="3801">
      <alignment horizontal="center" vertical="center"/>
      <protection locked="0"/>
    </xf>
    <xf numFmtId="0" fontId="35" fillId="0" borderId="3801">
      <alignment vertical="center"/>
      <protection locked="0"/>
    </xf>
    <xf numFmtId="232" fontId="35" fillId="0" borderId="3801">
      <alignment horizontal="right" vertical="center"/>
      <protection locked="0"/>
    </xf>
    <xf numFmtId="237" fontId="35" fillId="0" borderId="3801">
      <alignment horizontal="right" vertical="center"/>
      <protection locked="0"/>
    </xf>
    <xf numFmtId="233" fontId="35" fillId="0" borderId="3801">
      <alignment horizontal="right" vertical="center"/>
      <protection locked="0"/>
    </xf>
    <xf numFmtId="234" fontId="35" fillId="0" borderId="3801">
      <alignment horizontal="right" vertical="center"/>
      <protection locked="0"/>
    </xf>
    <xf numFmtId="235" fontId="35" fillId="0" borderId="3801">
      <alignment horizontal="right" vertical="center"/>
      <protection locked="0"/>
    </xf>
    <xf numFmtId="236" fontId="35" fillId="0" borderId="3801">
      <alignment horizontal="right" vertical="center"/>
      <protection locked="0"/>
    </xf>
    <xf numFmtId="0" fontId="103" fillId="38" borderId="3802"/>
    <xf numFmtId="234" fontId="35" fillId="0" borderId="3873">
      <alignment horizontal="center" vertical="center"/>
      <protection locked="0"/>
    </xf>
    <xf numFmtId="244" fontId="85" fillId="0" borderId="3827"/>
    <xf numFmtId="274" fontId="35" fillId="0" borderId="3804"/>
    <xf numFmtId="237" fontId="35" fillId="0" borderId="3884">
      <alignment horizontal="right" vertical="center"/>
      <protection locked="0"/>
    </xf>
    <xf numFmtId="0" fontId="85" fillId="0" borderId="3805"/>
    <xf numFmtId="311" fontId="219" fillId="0" borderId="3796" applyBorder="0">
      <protection locked="0"/>
    </xf>
    <xf numFmtId="0" fontId="35" fillId="0" borderId="1987" applyFill="0">
      <alignment horizontal="center" vertical="center"/>
    </xf>
    <xf numFmtId="232" fontId="35" fillId="0" borderId="3922">
      <alignment horizontal="right" vertical="center"/>
      <protection locked="0"/>
    </xf>
    <xf numFmtId="237" fontId="35" fillId="0" borderId="3873">
      <alignment horizontal="right" vertical="center"/>
      <protection locked="0"/>
    </xf>
    <xf numFmtId="4" fontId="27" fillId="19" borderId="3842" applyNumberFormat="0" applyProtection="0">
      <alignment horizontal="left" vertical="center" indent="1"/>
    </xf>
    <xf numFmtId="0" fontId="115" fillId="18" borderId="3446" applyProtection="0">
      <alignment horizontal="right"/>
      <protection locked="0"/>
    </xf>
    <xf numFmtId="0" fontId="95" fillId="0" borderId="3872" applyNumberFormat="0" applyFill="0" applyAlignment="0" applyProtection="0"/>
    <xf numFmtId="274" fontId="35" fillId="0" borderId="3876"/>
    <xf numFmtId="4" fontId="27" fillId="19" borderId="3902" applyNumberFormat="0" applyProtection="0">
      <alignment horizontal="left" vertical="center" indent="1"/>
    </xf>
    <xf numFmtId="311" fontId="219" fillId="0" borderId="3808" applyBorder="0">
      <protection locked="0"/>
    </xf>
    <xf numFmtId="0" fontId="59" fillId="74" borderId="3466">
      <alignment horizontal="left" vertical="center" wrapText="1"/>
    </xf>
    <xf numFmtId="10" fontId="3" fillId="57" borderId="1987" applyNumberFormat="0" applyFont="0" applyBorder="0" applyAlignment="0" applyProtection="0">
      <protection locked="0"/>
    </xf>
    <xf numFmtId="0" fontId="95" fillId="0" borderId="3896" applyNumberFormat="0" applyFill="0" applyAlignment="0" applyProtection="0"/>
    <xf numFmtId="0" fontId="35" fillId="0" borderId="3873">
      <alignment vertical="center"/>
      <protection locked="0"/>
    </xf>
    <xf numFmtId="235" fontId="35" fillId="0" borderId="3897">
      <alignment horizontal="right" vertical="center"/>
      <protection locked="0"/>
    </xf>
    <xf numFmtId="4" fontId="27" fillId="19" borderId="3818" applyNumberFormat="0" applyProtection="0">
      <alignment horizontal="left" vertical="center" indent="1"/>
    </xf>
    <xf numFmtId="15" fontId="35" fillId="0" borderId="3837">
      <alignment horizontal="center" vertical="center"/>
      <protection locked="0"/>
    </xf>
    <xf numFmtId="9" fontId="36" fillId="71" borderId="3439" applyProtection="0">
      <alignment horizontal="right"/>
      <protection locked="0"/>
    </xf>
    <xf numFmtId="0" fontId="92" fillId="0" borderId="1987" applyFill="0">
      <alignment horizontal="center" vertical="center"/>
    </xf>
    <xf numFmtId="244" fontId="85" fillId="0" borderId="3924"/>
    <xf numFmtId="0" fontId="103" fillId="38" borderId="3923"/>
    <xf numFmtId="0" fontId="95" fillId="0" borderId="3812" applyNumberFormat="0" applyFill="0" applyAlignment="0" applyProtection="0"/>
    <xf numFmtId="232" fontId="35" fillId="0" borderId="3813">
      <alignment horizontal="center" vertical="center"/>
      <protection locked="0"/>
    </xf>
    <xf numFmtId="15" fontId="35" fillId="0" borderId="3813">
      <alignment horizontal="center" vertical="center"/>
      <protection locked="0"/>
    </xf>
    <xf numFmtId="233" fontId="35" fillId="0" borderId="3813">
      <alignment horizontal="center" vertical="center"/>
      <protection locked="0"/>
    </xf>
    <xf numFmtId="234" fontId="35" fillId="0" borderId="3813">
      <alignment horizontal="center" vertical="center"/>
      <protection locked="0"/>
    </xf>
    <xf numFmtId="235" fontId="35" fillId="0" borderId="3813">
      <alignment horizontal="center" vertical="center"/>
      <protection locked="0"/>
    </xf>
    <xf numFmtId="236" fontId="35" fillId="0" borderId="3813">
      <alignment horizontal="center" vertical="center"/>
      <protection locked="0"/>
    </xf>
    <xf numFmtId="0" fontId="35" fillId="0" borderId="3813">
      <alignment vertical="center"/>
      <protection locked="0"/>
    </xf>
    <xf numFmtId="232" fontId="35" fillId="0" borderId="3813">
      <alignment horizontal="right" vertical="center"/>
      <protection locked="0"/>
    </xf>
    <xf numFmtId="237" fontId="35" fillId="0" borderId="3813">
      <alignment horizontal="right" vertical="center"/>
      <protection locked="0"/>
    </xf>
    <xf numFmtId="233" fontId="35" fillId="0" borderId="3813">
      <alignment horizontal="right" vertical="center"/>
      <protection locked="0"/>
    </xf>
    <xf numFmtId="234" fontId="35" fillId="0" borderId="3813">
      <alignment horizontal="right" vertical="center"/>
      <protection locked="0"/>
    </xf>
    <xf numFmtId="235" fontId="35" fillId="0" borderId="3813">
      <alignment horizontal="right" vertical="center"/>
      <protection locked="0"/>
    </xf>
    <xf numFmtId="236" fontId="35" fillId="0" borderId="3813">
      <alignment horizontal="right" vertical="center"/>
      <protection locked="0"/>
    </xf>
    <xf numFmtId="0" fontId="103" fillId="38" borderId="3814"/>
    <xf numFmtId="0" fontId="110" fillId="43" borderId="1987" applyNumberFormat="0" applyFont="0" applyAlignment="0" applyProtection="0"/>
    <xf numFmtId="274" fontId="35" fillId="0" borderId="3816"/>
    <xf numFmtId="0" fontId="85" fillId="0" borderId="3817"/>
    <xf numFmtId="0" fontId="148" fillId="0" borderId="3810" applyNumberFormat="0" applyAlignment="0" applyProtection="0">
      <alignment horizontal="left" vertical="center"/>
    </xf>
    <xf numFmtId="323" fontId="3" fillId="23" borderId="3809" applyFill="0" applyBorder="0" applyAlignment="0">
      <alignment horizontal="centerContinuous"/>
    </xf>
    <xf numFmtId="311" fontId="219" fillId="0" borderId="3808" applyBorder="0">
      <protection locked="0"/>
    </xf>
    <xf numFmtId="235" fontId="35" fillId="0" borderId="3884">
      <alignment horizontal="center" vertical="center"/>
      <protection locked="0"/>
    </xf>
    <xf numFmtId="0" fontId="148" fillId="0" borderId="3870" applyNumberFormat="0" applyAlignment="0" applyProtection="0">
      <alignment horizontal="left" vertical="center"/>
    </xf>
    <xf numFmtId="236" fontId="35" fillId="0" borderId="3884">
      <alignment horizontal="right" vertical="center"/>
      <protection locked="0"/>
    </xf>
    <xf numFmtId="15" fontId="35" fillId="0" borderId="3922">
      <alignment horizontal="center" vertical="center"/>
      <protection locked="0"/>
    </xf>
    <xf numFmtId="234" fontId="35" fillId="0" borderId="3825">
      <alignment horizontal="center" vertical="center"/>
      <protection locked="0"/>
    </xf>
    <xf numFmtId="235" fontId="35" fillId="0" borderId="3825">
      <alignment horizontal="center" vertical="center"/>
      <protection locked="0"/>
    </xf>
    <xf numFmtId="236" fontId="35" fillId="0" borderId="3825">
      <alignment horizontal="center" vertical="center"/>
      <protection locked="0"/>
    </xf>
    <xf numFmtId="0" fontId="35" fillId="0" borderId="3825">
      <alignment vertical="center"/>
      <protection locked="0"/>
    </xf>
    <xf numFmtId="232" fontId="35" fillId="0" borderId="3825">
      <alignment horizontal="right" vertical="center"/>
      <protection locked="0"/>
    </xf>
    <xf numFmtId="237" fontId="35" fillId="0" borderId="3825">
      <alignment horizontal="right" vertical="center"/>
      <protection locked="0"/>
    </xf>
    <xf numFmtId="233" fontId="35" fillId="0" borderId="3825">
      <alignment horizontal="right" vertical="center"/>
      <protection locked="0"/>
    </xf>
    <xf numFmtId="234" fontId="35" fillId="0" borderId="3825">
      <alignment horizontal="right" vertical="center"/>
      <protection locked="0"/>
    </xf>
    <xf numFmtId="235" fontId="35" fillId="0" borderId="3825">
      <alignment horizontal="right" vertical="center"/>
      <protection locked="0"/>
    </xf>
    <xf numFmtId="236" fontId="35" fillId="0" borderId="3825">
      <alignment horizontal="right" vertical="center"/>
      <protection locked="0"/>
    </xf>
    <xf numFmtId="0" fontId="103" fillId="38" borderId="3826"/>
    <xf numFmtId="244" fontId="85" fillId="0" borderId="3827"/>
    <xf numFmtId="240" fontId="26" fillId="0" borderId="3871" applyFill="0"/>
    <xf numFmtId="240" fontId="26" fillId="0" borderId="3847" applyFill="0"/>
    <xf numFmtId="274" fontId="35" fillId="0" borderId="3828"/>
    <xf numFmtId="232" fontId="35" fillId="0" borderId="3884">
      <alignment horizontal="center" vertical="center"/>
      <protection locked="0"/>
    </xf>
    <xf numFmtId="0" fontId="85" fillId="0" borderId="3829"/>
    <xf numFmtId="234" fontId="35" fillId="0" borderId="3884">
      <alignment horizontal="right" vertical="center"/>
      <protection locked="0"/>
    </xf>
    <xf numFmtId="0" fontId="85" fillId="0" borderId="3888"/>
    <xf numFmtId="0" fontId="148" fillId="0" borderId="3846" applyNumberFormat="0" applyAlignment="0" applyProtection="0">
      <alignment horizontal="left" vertical="center"/>
    </xf>
    <xf numFmtId="235" fontId="35" fillId="0" borderId="3897">
      <alignment horizontal="center" vertical="center"/>
      <protection locked="0"/>
    </xf>
    <xf numFmtId="233" fontId="35" fillId="0" borderId="3873">
      <alignment horizontal="right" vertical="center"/>
      <protection locked="0"/>
    </xf>
    <xf numFmtId="235" fontId="35" fillId="0" borderId="3884">
      <alignment horizontal="right" vertical="center"/>
      <protection locked="0"/>
    </xf>
    <xf numFmtId="311" fontId="219" fillId="0" borderId="3844" applyBorder="0">
      <protection locked="0"/>
    </xf>
    <xf numFmtId="232" fontId="35" fillId="0" borderId="3884">
      <alignment horizontal="center" vertical="center"/>
      <protection locked="0"/>
    </xf>
    <xf numFmtId="244" fontId="85" fillId="0" borderId="3875"/>
    <xf numFmtId="237" fontId="35" fillId="0" borderId="3873">
      <alignment horizontal="right" vertical="center"/>
      <protection locked="0"/>
    </xf>
    <xf numFmtId="0" fontId="95" fillId="0" borderId="3872" applyNumberFormat="0" applyFill="0" applyAlignment="0" applyProtection="0"/>
    <xf numFmtId="233" fontId="35" fillId="0" borderId="3873">
      <alignment horizontal="center" vertical="center"/>
      <protection locked="0"/>
    </xf>
    <xf numFmtId="235" fontId="35" fillId="0" borderId="3873">
      <alignment horizontal="right" vertical="center"/>
      <protection locked="0"/>
    </xf>
    <xf numFmtId="244" fontId="85" fillId="0" borderId="3911"/>
    <xf numFmtId="4" fontId="27" fillId="19" borderId="3842" applyNumberFormat="0" applyProtection="0">
      <alignment horizontal="left" vertical="center" indent="1"/>
    </xf>
    <xf numFmtId="0" fontId="85" fillId="0" borderId="3877"/>
    <xf numFmtId="235" fontId="35" fillId="0" borderId="3897">
      <alignment horizontal="right" vertical="center"/>
      <protection locked="0"/>
    </xf>
    <xf numFmtId="311" fontId="219" fillId="0" borderId="3820" applyBorder="0">
      <protection locked="0"/>
    </xf>
    <xf numFmtId="274" fontId="35" fillId="0" borderId="3853"/>
    <xf numFmtId="244" fontId="85" fillId="0" borderId="3839"/>
    <xf numFmtId="4" fontId="27" fillId="19" borderId="3830" applyNumberFormat="0" applyProtection="0">
      <alignment horizontal="left" vertical="center" indent="1"/>
    </xf>
    <xf numFmtId="233" fontId="35" fillId="0" borderId="3873">
      <alignment horizontal="right" vertical="center"/>
      <protection locked="0"/>
    </xf>
    <xf numFmtId="233" fontId="35" fillId="0" borderId="3884">
      <alignment horizontal="center" vertical="center"/>
      <protection locked="0"/>
    </xf>
    <xf numFmtId="0" fontId="95" fillId="0" borderId="3824" applyNumberFormat="0" applyFill="0" applyAlignment="0" applyProtection="0"/>
    <xf numFmtId="232" fontId="35" fillId="0" borderId="3825">
      <alignment horizontal="center" vertical="center"/>
      <protection locked="0"/>
    </xf>
    <xf numFmtId="15" fontId="35" fillId="0" borderId="3825">
      <alignment horizontal="center" vertical="center"/>
      <protection locked="0"/>
    </xf>
    <xf numFmtId="233" fontId="35" fillId="0" borderId="3825">
      <alignment horizontal="center" vertical="center"/>
      <protection locked="0"/>
    </xf>
    <xf numFmtId="234" fontId="35" fillId="0" borderId="3825">
      <alignment horizontal="center" vertical="center"/>
      <protection locked="0"/>
    </xf>
    <xf numFmtId="235" fontId="35" fillId="0" borderId="3825">
      <alignment horizontal="center" vertical="center"/>
      <protection locked="0"/>
    </xf>
    <xf numFmtId="236" fontId="35" fillId="0" borderId="3825">
      <alignment horizontal="center" vertical="center"/>
      <protection locked="0"/>
    </xf>
    <xf numFmtId="0" fontId="35" fillId="0" borderId="3825">
      <alignment vertical="center"/>
      <protection locked="0"/>
    </xf>
    <xf numFmtId="232" fontId="35" fillId="0" borderId="3825">
      <alignment horizontal="right" vertical="center"/>
      <protection locked="0"/>
    </xf>
    <xf numFmtId="237" fontId="35" fillId="0" borderId="3825">
      <alignment horizontal="right" vertical="center"/>
      <protection locked="0"/>
    </xf>
    <xf numFmtId="233" fontId="35" fillId="0" borderId="3825">
      <alignment horizontal="right" vertical="center"/>
      <protection locked="0"/>
    </xf>
    <xf numFmtId="234" fontId="35" fillId="0" borderId="3825">
      <alignment horizontal="right" vertical="center"/>
      <protection locked="0"/>
    </xf>
    <xf numFmtId="235" fontId="35" fillId="0" borderId="3825">
      <alignment horizontal="right" vertical="center"/>
      <protection locked="0"/>
    </xf>
    <xf numFmtId="236" fontId="35" fillId="0" borderId="3825">
      <alignment horizontal="right" vertical="center"/>
      <protection locked="0"/>
    </xf>
    <xf numFmtId="0" fontId="103" fillId="38" borderId="3826"/>
    <xf numFmtId="274" fontId="35" fillId="0" borderId="3876"/>
    <xf numFmtId="274" fontId="35" fillId="0" borderId="3828"/>
    <xf numFmtId="15" fontId="35" fillId="0" borderId="3909">
      <alignment horizontal="center" vertical="center"/>
      <protection locked="0"/>
    </xf>
    <xf numFmtId="236" fontId="35" fillId="0" borderId="3884">
      <alignment horizontal="center" vertical="center"/>
      <protection locked="0"/>
    </xf>
    <xf numFmtId="0" fontId="85" fillId="0" borderId="3829"/>
    <xf numFmtId="0" fontId="103" fillId="38" borderId="3874"/>
    <xf numFmtId="311" fontId="219" fillId="0" borderId="3820" applyBorder="0">
      <protection locked="0"/>
    </xf>
    <xf numFmtId="236" fontId="35" fillId="0" borderId="3884">
      <alignment horizontal="center" vertical="center"/>
      <protection locked="0"/>
    </xf>
    <xf numFmtId="15" fontId="35" fillId="0" borderId="3909">
      <alignment horizontal="center" vertical="center"/>
      <protection locked="0"/>
    </xf>
    <xf numFmtId="4" fontId="27" fillId="19" borderId="3866" applyNumberFormat="0" applyProtection="0">
      <alignment horizontal="left" vertical="center" indent="1"/>
    </xf>
    <xf numFmtId="4" fontId="27" fillId="19" borderId="3914" applyNumberFormat="0" applyProtection="0">
      <alignment horizontal="left" vertical="center" indent="1"/>
    </xf>
    <xf numFmtId="274" fontId="35" fillId="0" borderId="3887"/>
    <xf numFmtId="233" fontId="35" fillId="0" borderId="3909">
      <alignment horizontal="right" vertical="center"/>
      <protection locked="0"/>
    </xf>
    <xf numFmtId="233" fontId="35" fillId="0" borderId="3861">
      <alignment horizontal="center" vertical="center"/>
      <protection locked="0"/>
    </xf>
    <xf numFmtId="311" fontId="219" fillId="0" borderId="3832" applyBorder="0">
      <protection locked="0"/>
    </xf>
    <xf numFmtId="235" fontId="35" fillId="0" borderId="3861">
      <alignment horizontal="right" vertical="center"/>
      <protection locked="0"/>
    </xf>
    <xf numFmtId="274" fontId="35" fillId="0" borderId="3912"/>
    <xf numFmtId="0" fontId="85" fillId="0" borderId="3913"/>
    <xf numFmtId="4" fontId="27" fillId="19" borderId="3842" applyNumberFormat="0" applyProtection="0">
      <alignment horizontal="left" vertical="center" indent="1"/>
    </xf>
    <xf numFmtId="0" fontId="103" fillId="38" borderId="3898"/>
    <xf numFmtId="0" fontId="95" fillId="0" borderId="3908" applyNumberFormat="0" applyFill="0" applyAlignment="0" applyProtection="0"/>
    <xf numFmtId="0" fontId="95" fillId="0" borderId="3836" applyNumberFormat="0" applyFill="0" applyAlignment="0" applyProtection="0"/>
    <xf numFmtId="232" fontId="35" fillId="0" borderId="3837">
      <alignment horizontal="center" vertical="center"/>
      <protection locked="0"/>
    </xf>
    <xf numFmtId="15" fontId="35" fillId="0" borderId="3837">
      <alignment horizontal="center" vertical="center"/>
      <protection locked="0"/>
    </xf>
    <xf numFmtId="233" fontId="35" fillId="0" borderId="3837">
      <alignment horizontal="center" vertical="center"/>
      <protection locked="0"/>
    </xf>
    <xf numFmtId="234" fontId="35" fillId="0" borderId="3837">
      <alignment horizontal="center" vertical="center"/>
      <protection locked="0"/>
    </xf>
    <xf numFmtId="235" fontId="35" fillId="0" borderId="3837">
      <alignment horizontal="center" vertical="center"/>
      <protection locked="0"/>
    </xf>
    <xf numFmtId="236" fontId="35" fillId="0" borderId="3837">
      <alignment horizontal="center" vertical="center"/>
      <protection locked="0"/>
    </xf>
    <xf numFmtId="0" fontId="35" fillId="0" borderId="3837">
      <alignment vertical="center"/>
      <protection locked="0"/>
    </xf>
    <xf numFmtId="232" fontId="35" fillId="0" borderId="3837">
      <alignment horizontal="right" vertical="center"/>
      <protection locked="0"/>
    </xf>
    <xf numFmtId="237" fontId="35" fillId="0" borderId="3837">
      <alignment horizontal="right" vertical="center"/>
      <protection locked="0"/>
    </xf>
    <xf numFmtId="233" fontId="35" fillId="0" borderId="3837">
      <alignment horizontal="right" vertical="center"/>
      <protection locked="0"/>
    </xf>
    <xf numFmtId="234" fontId="35" fillId="0" borderId="3837">
      <alignment horizontal="right" vertical="center"/>
      <protection locked="0"/>
    </xf>
    <xf numFmtId="235" fontId="35" fillId="0" borderId="3837">
      <alignment horizontal="right" vertical="center"/>
      <protection locked="0"/>
    </xf>
    <xf numFmtId="236" fontId="35" fillId="0" borderId="3837">
      <alignment horizontal="right" vertical="center"/>
      <protection locked="0"/>
    </xf>
    <xf numFmtId="0" fontId="103" fillId="38" borderId="3838"/>
    <xf numFmtId="274" fontId="35" fillId="0" borderId="3840"/>
    <xf numFmtId="0" fontId="85" fillId="0" borderId="3841"/>
    <xf numFmtId="244" fontId="85" fillId="0" borderId="3886"/>
    <xf numFmtId="323" fontId="3" fillId="23" borderId="3833" applyFill="0" applyBorder="0" applyAlignment="0">
      <alignment horizontal="centerContinuous"/>
    </xf>
    <xf numFmtId="311" fontId="219" fillId="0" borderId="3832" applyBorder="0">
      <protection locked="0"/>
    </xf>
    <xf numFmtId="0" fontId="148" fillId="0" borderId="3881" applyNumberFormat="0" applyAlignment="0" applyProtection="0">
      <alignment horizontal="left" vertical="center"/>
    </xf>
    <xf numFmtId="233" fontId="35" fillId="0" borderId="3873">
      <alignment horizontal="right" vertical="center"/>
      <protection locked="0"/>
    </xf>
    <xf numFmtId="0" fontId="85" fillId="0" borderId="3913"/>
    <xf numFmtId="4" fontId="27" fillId="19" borderId="3920" applyNumberFormat="0" applyProtection="0">
      <alignment horizontal="left" vertical="center" indent="1"/>
    </xf>
    <xf numFmtId="235" fontId="35" fillId="0" borderId="3897">
      <alignment horizontal="center" vertical="center"/>
      <protection locked="0"/>
    </xf>
    <xf numFmtId="4" fontId="27" fillId="19" borderId="3878" applyNumberFormat="0" applyProtection="0">
      <alignment horizontal="left" vertical="center" indent="1"/>
    </xf>
    <xf numFmtId="311" fontId="219" fillId="0" borderId="3844" applyBorder="0">
      <protection locked="0"/>
    </xf>
    <xf numFmtId="274" fontId="35" fillId="0" borderId="3876"/>
    <xf numFmtId="4" fontId="27" fillId="19" borderId="3848" applyNumberFormat="0" applyProtection="0">
      <alignment horizontal="left" vertical="center" indent="1"/>
    </xf>
    <xf numFmtId="15" fontId="35" fillId="0" borderId="3884">
      <alignment horizontal="center" vertical="center"/>
      <protection locked="0"/>
    </xf>
    <xf numFmtId="0" fontId="35" fillId="0" borderId="3909">
      <alignment vertical="center"/>
      <protection locked="0"/>
    </xf>
    <xf numFmtId="234" fontId="35" fillId="0" borderId="3873">
      <alignment horizontal="center" vertical="center"/>
      <protection locked="0"/>
    </xf>
    <xf numFmtId="0" fontId="95" fillId="0" borderId="3849" applyNumberFormat="0" applyFill="0" applyAlignment="0" applyProtection="0"/>
    <xf numFmtId="232" fontId="35" fillId="0" borderId="3850">
      <alignment horizontal="center" vertical="center"/>
      <protection locked="0"/>
    </xf>
    <xf numFmtId="15" fontId="35" fillId="0" borderId="3850">
      <alignment horizontal="center" vertical="center"/>
      <protection locked="0"/>
    </xf>
    <xf numFmtId="233" fontId="35" fillId="0" borderId="3850">
      <alignment horizontal="center" vertical="center"/>
      <protection locked="0"/>
    </xf>
    <xf numFmtId="234" fontId="35" fillId="0" borderId="3850">
      <alignment horizontal="center" vertical="center"/>
      <protection locked="0"/>
    </xf>
    <xf numFmtId="235" fontId="35" fillId="0" borderId="3850">
      <alignment horizontal="center" vertical="center"/>
      <protection locked="0"/>
    </xf>
    <xf numFmtId="236" fontId="35" fillId="0" borderId="3850">
      <alignment horizontal="center" vertical="center"/>
      <protection locked="0"/>
    </xf>
    <xf numFmtId="0" fontId="35" fillId="0" borderId="3850">
      <alignment vertical="center"/>
      <protection locked="0"/>
    </xf>
    <xf numFmtId="232" fontId="35" fillId="0" borderId="3850">
      <alignment horizontal="right" vertical="center"/>
      <protection locked="0"/>
    </xf>
    <xf numFmtId="237" fontId="35" fillId="0" borderId="3850">
      <alignment horizontal="right" vertical="center"/>
      <protection locked="0"/>
    </xf>
    <xf numFmtId="233" fontId="35" fillId="0" borderId="3850">
      <alignment horizontal="right" vertical="center"/>
      <protection locked="0"/>
    </xf>
    <xf numFmtId="234" fontId="35" fillId="0" borderId="3850">
      <alignment horizontal="right" vertical="center"/>
      <protection locked="0"/>
    </xf>
    <xf numFmtId="235" fontId="35" fillId="0" borderId="3850">
      <alignment horizontal="right" vertical="center"/>
      <protection locked="0"/>
    </xf>
    <xf numFmtId="236" fontId="35" fillId="0" borderId="3850">
      <alignment horizontal="right" vertical="center"/>
      <protection locked="0"/>
    </xf>
    <xf numFmtId="0" fontId="103" fillId="38" borderId="3851"/>
    <xf numFmtId="274" fontId="35" fillId="0" borderId="3853"/>
    <xf numFmtId="0" fontId="85" fillId="0" borderId="3877"/>
    <xf numFmtId="0" fontId="85" fillId="0" borderId="3854"/>
    <xf numFmtId="311" fontId="219" fillId="0" borderId="3844" applyBorder="0">
      <protection locked="0"/>
    </xf>
    <xf numFmtId="323" fontId="3" fillId="23" borderId="3917" applyFill="0" applyBorder="0" applyAlignment="0">
      <alignment horizontal="centerContinuous"/>
    </xf>
    <xf numFmtId="232" fontId="35" fillId="0" borderId="3884">
      <alignment horizontal="right" vertical="center"/>
      <protection locked="0"/>
    </xf>
    <xf numFmtId="0" fontId="85" fillId="0" borderId="3901"/>
    <xf numFmtId="4" fontId="27" fillId="19" borderId="3866" applyNumberFormat="0" applyProtection="0">
      <alignment horizontal="left" vertical="center" indent="1"/>
    </xf>
    <xf numFmtId="0" fontId="95" fillId="0" borderId="3908" applyNumberFormat="0" applyFill="0" applyAlignment="0" applyProtection="0"/>
    <xf numFmtId="234" fontId="35" fillId="0" borderId="3897">
      <alignment horizontal="right" vertical="center"/>
      <protection locked="0"/>
    </xf>
    <xf numFmtId="233" fontId="35" fillId="0" borderId="3909">
      <alignment horizontal="center" vertical="center"/>
      <protection locked="0"/>
    </xf>
    <xf numFmtId="15" fontId="35" fillId="0" borderId="3897">
      <alignment horizontal="center" vertical="center"/>
      <protection locked="0"/>
    </xf>
    <xf numFmtId="236" fontId="35" fillId="0" borderId="3909">
      <alignment horizontal="right" vertical="center"/>
      <protection locked="0"/>
    </xf>
    <xf numFmtId="0" fontId="95" fillId="0" borderId="3860" applyNumberFormat="0" applyFill="0" applyAlignment="0" applyProtection="0"/>
    <xf numFmtId="232" fontId="35" fillId="0" borderId="3861">
      <alignment horizontal="center" vertical="center"/>
      <protection locked="0"/>
    </xf>
    <xf numFmtId="15" fontId="35" fillId="0" borderId="3861">
      <alignment horizontal="center" vertical="center"/>
      <protection locked="0"/>
    </xf>
    <xf numFmtId="233" fontId="35" fillId="0" borderId="3861">
      <alignment horizontal="center" vertical="center"/>
      <protection locked="0"/>
    </xf>
    <xf numFmtId="234" fontId="35" fillId="0" borderId="3861">
      <alignment horizontal="center" vertical="center"/>
      <protection locked="0"/>
    </xf>
    <xf numFmtId="235" fontId="35" fillId="0" borderId="3861">
      <alignment horizontal="center" vertical="center"/>
      <protection locked="0"/>
    </xf>
    <xf numFmtId="236" fontId="35" fillId="0" borderId="3861">
      <alignment horizontal="center" vertical="center"/>
      <protection locked="0"/>
    </xf>
    <xf numFmtId="0" fontId="35" fillId="0" borderId="3861">
      <alignment vertical="center"/>
      <protection locked="0"/>
    </xf>
    <xf numFmtId="232" fontId="35" fillId="0" borderId="3861">
      <alignment horizontal="right" vertical="center"/>
      <protection locked="0"/>
    </xf>
    <xf numFmtId="237" fontId="35" fillId="0" borderId="3861">
      <alignment horizontal="right" vertical="center"/>
      <protection locked="0"/>
    </xf>
    <xf numFmtId="233" fontId="35" fillId="0" borderId="3861">
      <alignment horizontal="right" vertical="center"/>
      <protection locked="0"/>
    </xf>
    <xf numFmtId="234" fontId="35" fillId="0" borderId="3861">
      <alignment horizontal="right" vertical="center"/>
      <protection locked="0"/>
    </xf>
    <xf numFmtId="235" fontId="35" fillId="0" borderId="3861">
      <alignment horizontal="right" vertical="center"/>
      <protection locked="0"/>
    </xf>
    <xf numFmtId="236" fontId="35" fillId="0" borderId="3861">
      <alignment horizontal="right" vertical="center"/>
      <protection locked="0"/>
    </xf>
    <xf numFmtId="0" fontId="103" fillId="38" borderId="3862"/>
    <xf numFmtId="0" fontId="103" fillId="38" borderId="3885"/>
    <xf numFmtId="49" fontId="100" fillId="47" borderId="1987">
      <alignment horizontal="center"/>
    </xf>
    <xf numFmtId="240" fontId="26" fillId="0" borderId="3859" applyFill="0"/>
    <xf numFmtId="274" fontId="35" fillId="0" borderId="3864"/>
    <xf numFmtId="0" fontId="85" fillId="0" borderId="3865"/>
    <xf numFmtId="0" fontId="148" fillId="0" borderId="3858" applyNumberFormat="0" applyAlignment="0" applyProtection="0">
      <alignment horizontal="left" vertical="center"/>
    </xf>
    <xf numFmtId="323" fontId="3" fillId="23" borderId="3857" applyFill="0" applyBorder="0" applyAlignment="0">
      <alignment horizontal="centerContinuous"/>
    </xf>
    <xf numFmtId="311" fontId="219" fillId="0" borderId="3856" applyBorder="0">
      <protection locked="0"/>
    </xf>
    <xf numFmtId="311" fontId="219" fillId="0" borderId="3904" applyBorder="0">
      <protection locked="0"/>
    </xf>
    <xf numFmtId="0" fontId="95" fillId="0" borderId="3872" applyNumberFormat="0" applyFill="0" applyAlignment="0" applyProtection="0"/>
    <xf numFmtId="234" fontId="35" fillId="0" borderId="3873">
      <alignment horizontal="center" vertical="center"/>
      <protection locked="0"/>
    </xf>
    <xf numFmtId="311" fontId="219" fillId="0" borderId="3868" applyBorder="0">
      <protection locked="0"/>
    </xf>
    <xf numFmtId="236" fontId="35" fillId="0" borderId="3873">
      <alignment horizontal="right" vertical="center"/>
      <protection locked="0"/>
    </xf>
    <xf numFmtId="4" fontId="27" fillId="19" borderId="3878" applyNumberFormat="0" applyProtection="0">
      <alignment horizontal="left" vertical="center" indent="1"/>
    </xf>
    <xf numFmtId="235" fontId="35" fillId="0" borderId="3909">
      <alignment horizontal="center" vertical="center"/>
      <protection locked="0"/>
    </xf>
    <xf numFmtId="235" fontId="35" fillId="0" borderId="3884">
      <alignment horizontal="center" vertical="center"/>
      <protection locked="0"/>
    </xf>
    <xf numFmtId="236" fontId="35" fillId="0" borderId="3884">
      <alignment horizontal="right" vertical="center"/>
      <protection locked="0"/>
    </xf>
    <xf numFmtId="0" fontId="95" fillId="0" borderId="3872" applyNumberFormat="0" applyFill="0" applyAlignment="0" applyProtection="0"/>
    <xf numFmtId="232" fontId="35" fillId="0" borderId="3873">
      <alignment horizontal="center" vertical="center"/>
      <protection locked="0"/>
    </xf>
    <xf numFmtId="15" fontId="35" fillId="0" borderId="3873">
      <alignment horizontal="center" vertical="center"/>
      <protection locked="0"/>
    </xf>
    <xf numFmtId="233" fontId="35" fillId="0" borderId="3873">
      <alignment horizontal="center" vertical="center"/>
      <protection locked="0"/>
    </xf>
    <xf numFmtId="234" fontId="35" fillId="0" borderId="3873">
      <alignment horizontal="center" vertical="center"/>
      <protection locked="0"/>
    </xf>
    <xf numFmtId="235" fontId="35" fillId="0" borderId="3873">
      <alignment horizontal="center" vertical="center"/>
      <protection locked="0"/>
    </xf>
    <xf numFmtId="236" fontId="35" fillId="0" borderId="3873">
      <alignment horizontal="center" vertical="center"/>
      <protection locked="0"/>
    </xf>
    <xf numFmtId="0" fontId="35" fillId="0" borderId="3873">
      <alignment vertical="center"/>
      <protection locked="0"/>
    </xf>
    <xf numFmtId="232" fontId="35" fillId="0" borderId="3873">
      <alignment horizontal="right" vertical="center"/>
      <protection locked="0"/>
    </xf>
    <xf numFmtId="237" fontId="35" fillId="0" borderId="3873">
      <alignment horizontal="right" vertical="center"/>
      <protection locked="0"/>
    </xf>
    <xf numFmtId="233" fontId="35" fillId="0" borderId="3873">
      <alignment horizontal="right" vertical="center"/>
      <protection locked="0"/>
    </xf>
    <xf numFmtId="234" fontId="35" fillId="0" borderId="3873">
      <alignment horizontal="right" vertical="center"/>
      <protection locked="0"/>
    </xf>
    <xf numFmtId="235" fontId="35" fillId="0" borderId="3873">
      <alignment horizontal="right" vertical="center"/>
      <protection locked="0"/>
    </xf>
    <xf numFmtId="236" fontId="35" fillId="0" borderId="3873">
      <alignment horizontal="right" vertical="center"/>
      <protection locked="0"/>
    </xf>
    <xf numFmtId="0" fontId="103" fillId="38" borderId="3874"/>
    <xf numFmtId="274" fontId="35" fillId="0" borderId="3876"/>
    <xf numFmtId="0" fontId="85" fillId="0" borderId="3877"/>
    <xf numFmtId="0" fontId="103" fillId="38" borderId="3885"/>
    <xf numFmtId="311" fontId="219" fillId="0" borderId="3868" applyBorder="0">
      <protection locked="0"/>
    </xf>
    <xf numFmtId="235" fontId="35" fillId="0" borderId="3897">
      <alignment horizontal="center" vertical="center"/>
      <protection locked="0"/>
    </xf>
    <xf numFmtId="0" fontId="35" fillId="0" borderId="3897">
      <alignment vertical="center"/>
      <protection locked="0"/>
    </xf>
    <xf numFmtId="237" fontId="35" fillId="0" borderId="3897">
      <alignment horizontal="right" vertical="center"/>
      <protection locked="0"/>
    </xf>
    <xf numFmtId="234" fontId="35" fillId="0" borderId="3897">
      <alignment horizontal="right" vertical="center"/>
      <protection locked="0"/>
    </xf>
    <xf numFmtId="236" fontId="35" fillId="0" borderId="3897">
      <alignment horizontal="right" vertical="center"/>
      <protection locked="0"/>
    </xf>
    <xf numFmtId="274" fontId="35" fillId="0" borderId="3925"/>
    <xf numFmtId="311" fontId="219" fillId="0" borderId="3868" applyBorder="0">
      <protection locked="0"/>
    </xf>
    <xf numFmtId="235" fontId="35" fillId="0" borderId="3884">
      <alignment horizontal="center" vertical="center"/>
      <protection locked="0"/>
    </xf>
    <xf numFmtId="0" fontId="35" fillId="0" borderId="3884">
      <alignment vertical="center"/>
      <protection locked="0"/>
    </xf>
    <xf numFmtId="233" fontId="35" fillId="0" borderId="3884">
      <alignment horizontal="right" vertical="center"/>
      <protection locked="0"/>
    </xf>
    <xf numFmtId="4" fontId="27" fillId="19" borderId="3878" applyNumberFormat="0" applyProtection="0">
      <alignment horizontal="left" vertical="center" indent="1"/>
    </xf>
    <xf numFmtId="274" fontId="35" fillId="0" borderId="3887"/>
    <xf numFmtId="232" fontId="35" fillId="0" borderId="3873">
      <alignment horizontal="center" vertical="center"/>
      <protection locked="0"/>
    </xf>
    <xf numFmtId="15" fontId="35" fillId="0" borderId="3873">
      <alignment horizontal="center" vertical="center"/>
      <protection locked="0"/>
    </xf>
    <xf numFmtId="233" fontId="35" fillId="0" borderId="3873">
      <alignment horizontal="center" vertical="center"/>
      <protection locked="0"/>
    </xf>
    <xf numFmtId="234" fontId="35" fillId="0" borderId="3873">
      <alignment horizontal="center" vertical="center"/>
      <protection locked="0"/>
    </xf>
    <xf numFmtId="235" fontId="35" fillId="0" borderId="3873">
      <alignment horizontal="center" vertical="center"/>
      <protection locked="0"/>
    </xf>
    <xf numFmtId="236" fontId="35" fillId="0" borderId="3873">
      <alignment horizontal="center" vertical="center"/>
      <protection locked="0"/>
    </xf>
    <xf numFmtId="0" fontId="35" fillId="0" borderId="3873">
      <alignment vertical="center"/>
      <protection locked="0"/>
    </xf>
    <xf numFmtId="232" fontId="35" fillId="0" borderId="3873">
      <alignment horizontal="right" vertical="center"/>
      <protection locked="0"/>
    </xf>
    <xf numFmtId="237" fontId="35" fillId="0" borderId="3873">
      <alignment horizontal="right" vertical="center"/>
      <protection locked="0"/>
    </xf>
    <xf numFmtId="233" fontId="35" fillId="0" borderId="3873">
      <alignment horizontal="right" vertical="center"/>
      <protection locked="0"/>
    </xf>
    <xf numFmtId="234" fontId="35" fillId="0" borderId="3873">
      <alignment horizontal="right" vertical="center"/>
      <protection locked="0"/>
    </xf>
    <xf numFmtId="235" fontId="35" fillId="0" borderId="3873">
      <alignment horizontal="right" vertical="center"/>
      <protection locked="0"/>
    </xf>
    <xf numFmtId="236" fontId="35" fillId="0" borderId="3873">
      <alignment horizontal="right" vertical="center"/>
      <protection locked="0"/>
    </xf>
    <xf numFmtId="232" fontId="35" fillId="0" borderId="3884">
      <alignment horizontal="center" vertical="center"/>
      <protection locked="0"/>
    </xf>
    <xf numFmtId="0" fontId="35" fillId="0" borderId="3884">
      <alignment vertical="center"/>
      <protection locked="0"/>
    </xf>
    <xf numFmtId="235" fontId="35" fillId="0" borderId="3884">
      <alignment horizontal="right" vertical="center"/>
      <protection locked="0"/>
    </xf>
    <xf numFmtId="240" fontId="26" fillId="0" borderId="3895" applyFill="0"/>
    <xf numFmtId="274" fontId="35" fillId="0" borderId="3876"/>
    <xf numFmtId="0" fontId="85" fillId="0" borderId="3877"/>
    <xf numFmtId="233" fontId="35" fillId="0" borderId="3909">
      <alignment horizontal="right" vertical="center"/>
      <protection locked="0"/>
    </xf>
    <xf numFmtId="235" fontId="35" fillId="0" borderId="3922">
      <alignment horizontal="center" vertical="center"/>
      <protection locked="0"/>
    </xf>
    <xf numFmtId="311" fontId="219" fillId="0" borderId="3868" applyBorder="0">
      <protection locked="0"/>
    </xf>
    <xf numFmtId="4" fontId="27" fillId="19" borderId="3878" applyNumberFormat="0" applyProtection="0">
      <alignment horizontal="left" vertical="center" indent="1"/>
    </xf>
    <xf numFmtId="3" fontId="79" fillId="10" borderId="1987" applyFont="0" applyAlignment="0" applyProtection="0"/>
    <xf numFmtId="0" fontId="95" fillId="0" borderId="3872" applyNumberFormat="0" applyFill="0" applyAlignment="0" applyProtection="0"/>
    <xf numFmtId="232" fontId="35" fillId="0" borderId="3873">
      <alignment horizontal="center" vertical="center"/>
      <protection locked="0"/>
    </xf>
    <xf numFmtId="15" fontId="35" fillId="0" borderId="3873">
      <alignment horizontal="center" vertical="center"/>
      <protection locked="0"/>
    </xf>
    <xf numFmtId="233" fontId="35" fillId="0" borderId="3873">
      <alignment horizontal="center" vertical="center"/>
      <protection locked="0"/>
    </xf>
    <xf numFmtId="234" fontId="35" fillId="0" borderId="3873">
      <alignment horizontal="center" vertical="center"/>
      <protection locked="0"/>
    </xf>
    <xf numFmtId="235" fontId="35" fillId="0" borderId="3873">
      <alignment horizontal="center" vertical="center"/>
      <protection locked="0"/>
    </xf>
    <xf numFmtId="236" fontId="35" fillId="0" borderId="3873">
      <alignment horizontal="center" vertical="center"/>
      <protection locked="0"/>
    </xf>
    <xf numFmtId="0" fontId="35" fillId="0" borderId="3873">
      <alignment vertical="center"/>
      <protection locked="0"/>
    </xf>
    <xf numFmtId="232" fontId="35" fillId="0" borderId="3873">
      <alignment horizontal="right" vertical="center"/>
      <protection locked="0"/>
    </xf>
    <xf numFmtId="237" fontId="35" fillId="0" borderId="3873">
      <alignment horizontal="right" vertical="center"/>
      <protection locked="0"/>
    </xf>
    <xf numFmtId="233" fontId="35" fillId="0" borderId="3873">
      <alignment horizontal="right" vertical="center"/>
      <protection locked="0"/>
    </xf>
    <xf numFmtId="234" fontId="35" fillId="0" borderId="3873">
      <alignment horizontal="right" vertical="center"/>
      <protection locked="0"/>
    </xf>
    <xf numFmtId="235" fontId="35" fillId="0" borderId="3873">
      <alignment horizontal="right" vertical="center"/>
      <protection locked="0"/>
    </xf>
    <xf numFmtId="236" fontId="35" fillId="0" borderId="3873">
      <alignment horizontal="right" vertical="center"/>
      <protection locked="0"/>
    </xf>
    <xf numFmtId="233" fontId="35" fillId="0" borderId="3909">
      <alignment horizontal="center" vertical="center"/>
      <protection locked="0"/>
    </xf>
    <xf numFmtId="0" fontId="103" fillId="38" borderId="3874"/>
    <xf numFmtId="235" fontId="35" fillId="0" borderId="3909">
      <alignment horizontal="right" vertical="center"/>
      <protection locked="0"/>
    </xf>
    <xf numFmtId="274" fontId="35" fillId="0" borderId="3876"/>
    <xf numFmtId="0" fontId="85" fillId="0" borderId="3877"/>
    <xf numFmtId="0" fontId="148" fillId="0" borderId="3870" applyNumberFormat="0" applyAlignment="0" applyProtection="0">
      <alignment horizontal="left" vertical="center"/>
    </xf>
    <xf numFmtId="323" fontId="3" fillId="23" borderId="3869" applyFill="0" applyBorder="0" applyAlignment="0">
      <alignment horizontal="centerContinuous"/>
    </xf>
    <xf numFmtId="0" fontId="35" fillId="0" borderId="3884">
      <alignment vertical="center"/>
      <protection locked="0"/>
    </xf>
    <xf numFmtId="232" fontId="35" fillId="0" borderId="3909">
      <alignment horizontal="right" vertical="center"/>
      <protection locked="0"/>
    </xf>
    <xf numFmtId="0" fontId="95" fillId="0" borderId="3921" applyNumberFormat="0" applyFill="0" applyAlignment="0" applyProtection="0"/>
    <xf numFmtId="233" fontId="35" fillId="0" borderId="3922">
      <alignment horizontal="center" vertical="center"/>
      <protection locked="0"/>
    </xf>
    <xf numFmtId="236" fontId="35" fillId="0" borderId="3922">
      <alignment horizontal="right" vertical="center"/>
      <protection locked="0"/>
    </xf>
    <xf numFmtId="332" fontId="35" fillId="0" borderId="1987" applyFill="0">
      <alignment horizontal="center" vertical="center"/>
    </xf>
    <xf numFmtId="49" fontId="253" fillId="47" borderId="1987">
      <alignment horizontal="center"/>
    </xf>
    <xf numFmtId="175" fontId="43" fillId="0" borderId="1987" applyBorder="0"/>
    <xf numFmtId="311" fontId="219" fillId="0" borderId="3890" applyBorder="0">
      <protection locked="0"/>
    </xf>
    <xf numFmtId="4" fontId="27" fillId="19" borderId="3889" applyNumberFormat="0" applyProtection="0">
      <alignment horizontal="left" vertical="center" indent="1"/>
    </xf>
    <xf numFmtId="0" fontId="85" fillId="0" borderId="3913"/>
    <xf numFmtId="0" fontId="95" fillId="0" borderId="3883" applyNumberFormat="0" applyFill="0" applyAlignment="0" applyProtection="0"/>
    <xf numFmtId="232" fontId="35" fillId="0" borderId="3884">
      <alignment horizontal="center" vertical="center"/>
      <protection locked="0"/>
    </xf>
    <xf numFmtId="15" fontId="35" fillId="0" borderId="3884">
      <alignment horizontal="center" vertical="center"/>
      <protection locked="0"/>
    </xf>
    <xf numFmtId="233" fontId="35" fillId="0" borderId="3884">
      <alignment horizontal="center" vertical="center"/>
      <protection locked="0"/>
    </xf>
    <xf numFmtId="234" fontId="35" fillId="0" borderId="3884">
      <alignment horizontal="center" vertical="center"/>
      <protection locked="0"/>
    </xf>
    <xf numFmtId="235" fontId="35" fillId="0" borderId="3884">
      <alignment horizontal="center" vertical="center"/>
      <protection locked="0"/>
    </xf>
    <xf numFmtId="236" fontId="35" fillId="0" borderId="3884">
      <alignment horizontal="center" vertical="center"/>
      <protection locked="0"/>
    </xf>
    <xf numFmtId="0" fontId="35" fillId="0" borderId="3884">
      <alignment vertical="center"/>
      <protection locked="0"/>
    </xf>
    <xf numFmtId="232" fontId="35" fillId="0" borderId="3884">
      <alignment horizontal="right" vertical="center"/>
      <protection locked="0"/>
    </xf>
    <xf numFmtId="237" fontId="35" fillId="0" borderId="3884">
      <alignment horizontal="right" vertical="center"/>
      <protection locked="0"/>
    </xf>
    <xf numFmtId="233" fontId="35" fillId="0" borderId="3884">
      <alignment horizontal="right" vertical="center"/>
      <protection locked="0"/>
    </xf>
    <xf numFmtId="234" fontId="35" fillId="0" borderId="3884">
      <alignment horizontal="right" vertical="center"/>
      <protection locked="0"/>
    </xf>
    <xf numFmtId="235" fontId="35" fillId="0" borderId="3884">
      <alignment horizontal="right" vertical="center"/>
      <protection locked="0"/>
    </xf>
    <xf numFmtId="236" fontId="35" fillId="0" borderId="3884">
      <alignment horizontal="right" vertical="center"/>
      <protection locked="0"/>
    </xf>
    <xf numFmtId="0" fontId="103" fillId="38" borderId="3885"/>
    <xf numFmtId="244" fontId="85" fillId="0" borderId="3899"/>
    <xf numFmtId="240" fontId="26" fillId="0" borderId="3882" applyFill="0"/>
    <xf numFmtId="274" fontId="35" fillId="0" borderId="3887"/>
    <xf numFmtId="0" fontId="85" fillId="0" borderId="3888"/>
    <xf numFmtId="0" fontId="148" fillId="0" borderId="3881" applyNumberFormat="0" applyAlignment="0" applyProtection="0">
      <alignment horizontal="left" vertical="center"/>
    </xf>
    <xf numFmtId="323" fontId="3" fillId="23" borderId="3880" applyFill="0" applyBorder="0" applyAlignment="0">
      <alignment horizontal="centerContinuous"/>
    </xf>
    <xf numFmtId="311" fontId="219" fillId="0" borderId="3890" applyBorder="0">
      <protection locked="0"/>
    </xf>
    <xf numFmtId="311" fontId="219" fillId="0" borderId="3890" applyBorder="0">
      <protection locked="0"/>
    </xf>
    <xf numFmtId="233" fontId="35" fillId="0" borderId="3909">
      <alignment horizontal="right" vertical="center"/>
      <protection locked="0"/>
    </xf>
    <xf numFmtId="235" fontId="35" fillId="0" borderId="3909">
      <alignment horizontal="right" vertical="center"/>
      <protection locked="0"/>
    </xf>
    <xf numFmtId="4" fontId="27" fillId="19" borderId="3889" applyNumberFormat="0" applyProtection="0">
      <alignment horizontal="left" vertical="center" indent="1"/>
    </xf>
    <xf numFmtId="232" fontId="35" fillId="0" borderId="3909">
      <alignment horizontal="center" vertical="center"/>
      <protection locked="0"/>
    </xf>
    <xf numFmtId="234" fontId="35" fillId="0" borderId="3909">
      <alignment horizontal="center" vertical="center"/>
      <protection locked="0"/>
    </xf>
    <xf numFmtId="0" fontId="35" fillId="0" borderId="3909">
      <alignment vertical="center"/>
      <protection locked="0"/>
    </xf>
    <xf numFmtId="0" fontId="95" fillId="0" borderId="3908" applyNumberFormat="0" applyFill="0" applyAlignment="0" applyProtection="0"/>
    <xf numFmtId="0" fontId="95" fillId="0" borderId="3883" applyNumberFormat="0" applyFill="0" applyAlignment="0" applyProtection="0"/>
    <xf numFmtId="232" fontId="35" fillId="0" borderId="3884">
      <alignment horizontal="center" vertical="center"/>
      <protection locked="0"/>
    </xf>
    <xf numFmtId="15" fontId="35" fillId="0" borderId="3884">
      <alignment horizontal="center" vertical="center"/>
      <protection locked="0"/>
    </xf>
    <xf numFmtId="233" fontId="35" fillId="0" borderId="3884">
      <alignment horizontal="center" vertical="center"/>
      <protection locked="0"/>
    </xf>
    <xf numFmtId="234" fontId="35" fillId="0" borderId="3884">
      <alignment horizontal="center" vertical="center"/>
      <protection locked="0"/>
    </xf>
    <xf numFmtId="235" fontId="35" fillId="0" borderId="3884">
      <alignment horizontal="center" vertical="center"/>
      <protection locked="0"/>
    </xf>
    <xf numFmtId="236" fontId="35" fillId="0" borderId="3884">
      <alignment horizontal="center" vertical="center"/>
      <protection locked="0"/>
    </xf>
    <xf numFmtId="0" fontId="35" fillId="0" borderId="3884">
      <alignment vertical="center"/>
      <protection locked="0"/>
    </xf>
    <xf numFmtId="232" fontId="35" fillId="0" borderId="3884">
      <alignment horizontal="right" vertical="center"/>
      <protection locked="0"/>
    </xf>
    <xf numFmtId="237" fontId="35" fillId="0" borderId="3884">
      <alignment horizontal="right" vertical="center"/>
      <protection locked="0"/>
    </xf>
    <xf numFmtId="233" fontId="35" fillId="0" borderId="3884">
      <alignment horizontal="right" vertical="center"/>
      <protection locked="0"/>
    </xf>
    <xf numFmtId="234" fontId="35" fillId="0" borderId="3884">
      <alignment horizontal="right" vertical="center"/>
      <protection locked="0"/>
    </xf>
    <xf numFmtId="235" fontId="35" fillId="0" borderId="3884">
      <alignment horizontal="right" vertical="center"/>
      <protection locked="0"/>
    </xf>
    <xf numFmtId="236" fontId="35" fillId="0" borderId="3884">
      <alignment horizontal="right" vertical="center"/>
      <protection locked="0"/>
    </xf>
    <xf numFmtId="0" fontId="103" fillId="38" borderId="3885"/>
    <xf numFmtId="274" fontId="35" fillId="0" borderId="3887"/>
    <xf numFmtId="0" fontId="85" fillId="0" borderId="3888"/>
    <xf numFmtId="311" fontId="219" fillId="0" borderId="3890" applyBorder="0">
      <protection locked="0"/>
    </xf>
    <xf numFmtId="311" fontId="219" fillId="0" borderId="3892" applyBorder="0">
      <protection locked="0"/>
    </xf>
    <xf numFmtId="235" fontId="35" fillId="0" borderId="3909">
      <alignment horizontal="center" vertical="center"/>
      <protection locked="0"/>
    </xf>
    <xf numFmtId="4" fontId="27" fillId="19" borderId="3902" applyNumberFormat="0" applyProtection="0">
      <alignment horizontal="left" vertical="center" indent="1"/>
    </xf>
    <xf numFmtId="0" fontId="95" fillId="0" borderId="3896" applyNumberFormat="0" applyFill="0" applyAlignment="0" applyProtection="0"/>
    <xf numFmtId="232" fontId="35" fillId="0" borderId="3897">
      <alignment horizontal="center" vertical="center"/>
      <protection locked="0"/>
    </xf>
    <xf numFmtId="15" fontId="35" fillId="0" borderId="3897">
      <alignment horizontal="center" vertical="center"/>
      <protection locked="0"/>
    </xf>
    <xf numFmtId="233" fontId="35" fillId="0" borderId="3897">
      <alignment horizontal="center" vertical="center"/>
      <protection locked="0"/>
    </xf>
    <xf numFmtId="234" fontId="35" fillId="0" borderId="3897">
      <alignment horizontal="center" vertical="center"/>
      <protection locked="0"/>
    </xf>
    <xf numFmtId="235" fontId="35" fillId="0" borderId="3897">
      <alignment horizontal="center" vertical="center"/>
      <protection locked="0"/>
    </xf>
    <xf numFmtId="236" fontId="35" fillId="0" borderId="3897">
      <alignment horizontal="center" vertical="center"/>
      <protection locked="0"/>
    </xf>
    <xf numFmtId="0" fontId="35" fillId="0" borderId="3897">
      <alignment vertical="center"/>
      <protection locked="0"/>
    </xf>
    <xf numFmtId="232" fontId="35" fillId="0" borderId="3897">
      <alignment horizontal="right" vertical="center"/>
      <protection locked="0"/>
    </xf>
    <xf numFmtId="237" fontId="35" fillId="0" borderId="3897">
      <alignment horizontal="right" vertical="center"/>
      <protection locked="0"/>
    </xf>
    <xf numFmtId="233" fontId="35" fillId="0" borderId="3897">
      <alignment horizontal="right" vertical="center"/>
      <protection locked="0"/>
    </xf>
    <xf numFmtId="234" fontId="35" fillId="0" borderId="3897">
      <alignment horizontal="right" vertical="center"/>
      <protection locked="0"/>
    </xf>
    <xf numFmtId="235" fontId="35" fillId="0" borderId="3897">
      <alignment horizontal="right" vertical="center"/>
      <protection locked="0"/>
    </xf>
    <xf numFmtId="236" fontId="35" fillId="0" borderId="3897">
      <alignment horizontal="right" vertical="center"/>
      <protection locked="0"/>
    </xf>
    <xf numFmtId="0" fontId="103" fillId="38" borderId="3898"/>
    <xf numFmtId="240" fontId="26" fillId="0" borderId="3895" applyFill="0"/>
    <xf numFmtId="274" fontId="35" fillId="0" borderId="3900"/>
    <xf numFmtId="0" fontId="85" fillId="0" borderId="3901"/>
    <xf numFmtId="0" fontId="148" fillId="0" borderId="3894" applyNumberFormat="0" applyAlignment="0" applyProtection="0">
      <alignment horizontal="left" vertical="center"/>
    </xf>
    <xf numFmtId="323" fontId="3" fillId="23" borderId="3893" applyFill="0" applyBorder="0" applyAlignment="0">
      <alignment horizontal="centerContinuous"/>
    </xf>
    <xf numFmtId="311" fontId="219" fillId="0" borderId="3892" applyBorder="0">
      <protection locked="0"/>
    </xf>
    <xf numFmtId="0" fontId="95" fillId="0" borderId="3908" applyNumberFormat="0" applyFill="0" applyAlignment="0" applyProtection="0"/>
    <xf numFmtId="234" fontId="35" fillId="0" borderId="3909">
      <alignment horizontal="right" vertical="center"/>
      <protection locked="0"/>
    </xf>
    <xf numFmtId="235" fontId="35" fillId="0" borderId="3909">
      <alignment horizontal="right" vertical="center"/>
      <protection locked="0"/>
    </xf>
    <xf numFmtId="236" fontId="35" fillId="0" borderId="3909">
      <alignment horizontal="right" vertical="center"/>
      <protection locked="0"/>
    </xf>
    <xf numFmtId="0" fontId="103" fillId="38" borderId="3910"/>
    <xf numFmtId="244" fontId="85" fillId="0" borderId="3911"/>
    <xf numFmtId="274" fontId="35" fillId="0" borderId="3912"/>
    <xf numFmtId="0" fontId="85" fillId="0" borderId="3913"/>
    <xf numFmtId="311" fontId="219" fillId="0" borderId="3904" applyBorder="0">
      <protection locked="0"/>
    </xf>
    <xf numFmtId="235" fontId="35" fillId="0" borderId="3922">
      <alignment horizontal="right" vertical="center"/>
      <protection locked="0"/>
    </xf>
    <xf numFmtId="4" fontId="27" fillId="19" borderId="3914" applyNumberFormat="0" applyProtection="0">
      <alignment horizontal="left" vertical="center" indent="1"/>
    </xf>
    <xf numFmtId="0" fontId="95" fillId="0" borderId="3908" applyNumberFormat="0" applyFill="0" applyAlignment="0" applyProtection="0"/>
    <xf numFmtId="232" fontId="35" fillId="0" borderId="3909">
      <alignment horizontal="center" vertical="center"/>
      <protection locked="0"/>
    </xf>
    <xf numFmtId="15" fontId="35" fillId="0" borderId="3909">
      <alignment horizontal="center" vertical="center"/>
      <protection locked="0"/>
    </xf>
    <xf numFmtId="233" fontId="35" fillId="0" borderId="3909">
      <alignment horizontal="center" vertical="center"/>
      <protection locked="0"/>
    </xf>
    <xf numFmtId="234" fontId="35" fillId="0" borderId="3909">
      <alignment horizontal="center" vertical="center"/>
      <protection locked="0"/>
    </xf>
    <xf numFmtId="235" fontId="35" fillId="0" borderId="3909">
      <alignment horizontal="center" vertical="center"/>
      <protection locked="0"/>
    </xf>
    <xf numFmtId="236" fontId="35" fillId="0" borderId="3909">
      <alignment horizontal="center" vertical="center"/>
      <protection locked="0"/>
    </xf>
    <xf numFmtId="0" fontId="35" fillId="0" borderId="3909">
      <alignment vertical="center"/>
      <protection locked="0"/>
    </xf>
    <xf numFmtId="232" fontId="35" fillId="0" borderId="3909">
      <alignment horizontal="right" vertical="center"/>
      <protection locked="0"/>
    </xf>
    <xf numFmtId="237" fontId="35" fillId="0" borderId="3909">
      <alignment horizontal="right" vertical="center"/>
      <protection locked="0"/>
    </xf>
    <xf numFmtId="233" fontId="35" fillId="0" borderId="3909">
      <alignment horizontal="right" vertical="center"/>
      <protection locked="0"/>
    </xf>
    <xf numFmtId="234" fontId="35" fillId="0" borderId="3909">
      <alignment horizontal="right" vertical="center"/>
      <protection locked="0"/>
    </xf>
    <xf numFmtId="235" fontId="35" fillId="0" borderId="3909">
      <alignment horizontal="right" vertical="center"/>
      <protection locked="0"/>
    </xf>
    <xf numFmtId="236" fontId="35" fillId="0" borderId="3909">
      <alignment horizontal="right" vertical="center"/>
      <protection locked="0"/>
    </xf>
    <xf numFmtId="0" fontId="103" fillId="38" borderId="3910"/>
    <xf numFmtId="274" fontId="35" fillId="0" borderId="3912"/>
    <xf numFmtId="0" fontId="85" fillId="0" borderId="3913"/>
    <xf numFmtId="0" fontId="148" fillId="0" borderId="3906" applyNumberFormat="0" applyAlignment="0" applyProtection="0">
      <alignment horizontal="left" vertical="center"/>
    </xf>
    <xf numFmtId="323" fontId="3" fillId="23" borderId="3905" applyFill="0" applyBorder="0" applyAlignment="0">
      <alignment horizontal="centerContinuous"/>
    </xf>
    <xf numFmtId="311" fontId="219" fillId="0" borderId="3904" applyBorder="0">
      <protection locked="0"/>
    </xf>
    <xf numFmtId="311" fontId="219" fillId="0" borderId="3916" applyBorder="0">
      <protection locked="0"/>
    </xf>
    <xf numFmtId="4" fontId="27" fillId="19" borderId="3920" applyNumberFormat="0" applyProtection="0">
      <alignment horizontal="left" vertical="center" indent="1"/>
    </xf>
    <xf numFmtId="0" fontId="95" fillId="0" borderId="3921" applyNumberFormat="0" applyFill="0" applyAlignment="0" applyProtection="0"/>
    <xf numFmtId="232" fontId="35" fillId="0" borderId="3922">
      <alignment horizontal="center" vertical="center"/>
      <protection locked="0"/>
    </xf>
    <xf numFmtId="15" fontId="35" fillId="0" borderId="3922">
      <alignment horizontal="center" vertical="center"/>
      <protection locked="0"/>
    </xf>
    <xf numFmtId="233" fontId="35" fillId="0" borderId="3922">
      <alignment horizontal="center" vertical="center"/>
      <protection locked="0"/>
    </xf>
    <xf numFmtId="234" fontId="35" fillId="0" borderId="3922">
      <alignment horizontal="center" vertical="center"/>
      <protection locked="0"/>
    </xf>
    <xf numFmtId="235" fontId="35" fillId="0" borderId="3922">
      <alignment horizontal="center" vertical="center"/>
      <protection locked="0"/>
    </xf>
    <xf numFmtId="236" fontId="35" fillId="0" borderId="3922">
      <alignment horizontal="center" vertical="center"/>
      <protection locked="0"/>
    </xf>
    <xf numFmtId="0" fontId="35" fillId="0" borderId="3922">
      <alignment vertical="center"/>
      <protection locked="0"/>
    </xf>
    <xf numFmtId="232" fontId="35" fillId="0" borderId="3922">
      <alignment horizontal="right" vertical="center"/>
      <protection locked="0"/>
    </xf>
    <xf numFmtId="237" fontId="35" fillId="0" borderId="3922">
      <alignment horizontal="right" vertical="center"/>
      <protection locked="0"/>
    </xf>
    <xf numFmtId="233" fontId="35" fillId="0" borderId="3922">
      <alignment horizontal="right" vertical="center"/>
      <protection locked="0"/>
    </xf>
    <xf numFmtId="234" fontId="35" fillId="0" borderId="3922">
      <alignment horizontal="right" vertical="center"/>
      <protection locked="0"/>
    </xf>
    <xf numFmtId="235" fontId="35" fillId="0" borderId="3922">
      <alignment horizontal="right" vertical="center"/>
      <protection locked="0"/>
    </xf>
    <xf numFmtId="236" fontId="35" fillId="0" borderId="3922">
      <alignment horizontal="right" vertical="center"/>
      <protection locked="0"/>
    </xf>
    <xf numFmtId="0" fontId="103" fillId="38" borderId="3923"/>
    <xf numFmtId="274" fontId="35" fillId="0" borderId="3925"/>
    <xf numFmtId="0" fontId="85" fillId="0" borderId="3926"/>
    <xf numFmtId="311" fontId="219" fillId="0" borderId="3916" applyBorder="0">
      <protection locked="0"/>
    </xf>
    <xf numFmtId="240" fontId="26" fillId="0" borderId="3967" applyFill="0"/>
    <xf numFmtId="311" fontId="219" fillId="0" borderId="3964" applyBorder="0">
      <protection locked="0"/>
    </xf>
    <xf numFmtId="274" fontId="35" fillId="0" borderId="3948"/>
    <xf numFmtId="0" fontId="95" fillId="0" borderId="3968" applyNumberFormat="0" applyFill="0" applyAlignment="0" applyProtection="0"/>
    <xf numFmtId="274" fontId="35" fillId="0" borderId="3948"/>
    <xf numFmtId="274" fontId="35" fillId="0" borderId="3972"/>
    <xf numFmtId="0" fontId="35" fillId="0" borderId="3969">
      <alignment vertical="center"/>
      <protection locked="0"/>
    </xf>
    <xf numFmtId="10" fontId="3" fillId="64" borderId="3439" applyNumberFormat="0" applyBorder="0" applyAlignment="0" applyProtection="0"/>
    <xf numFmtId="0" fontId="118" fillId="21" borderId="3439"/>
    <xf numFmtId="232" fontId="35" fillId="0" borderId="3933">
      <alignment horizontal="center" vertical="center"/>
      <protection locked="0"/>
    </xf>
    <xf numFmtId="0" fontId="95" fillId="0" borderId="3944" applyNumberFormat="0" applyFill="0" applyAlignment="0" applyProtection="0"/>
    <xf numFmtId="0" fontId="95" fillId="0" borderId="3968" applyNumberFormat="0" applyFill="0" applyAlignment="0" applyProtection="0"/>
    <xf numFmtId="168" fontId="3" fillId="8" borderId="3439" applyNumberFormat="0" applyFont="0" applyBorder="0" applyAlignment="0" applyProtection="0"/>
    <xf numFmtId="244" fontId="85" fillId="0" borderId="3935"/>
    <xf numFmtId="0" fontId="103" fillId="38" borderId="3934"/>
    <xf numFmtId="236" fontId="35" fillId="0" borderId="3933">
      <alignment horizontal="right" vertical="center"/>
      <protection locked="0"/>
    </xf>
    <xf numFmtId="235" fontId="35" fillId="0" borderId="3933">
      <alignment horizontal="right" vertical="center"/>
      <protection locked="0"/>
    </xf>
    <xf numFmtId="234" fontId="35" fillId="0" borderId="3933">
      <alignment horizontal="right" vertical="center"/>
      <protection locked="0"/>
    </xf>
    <xf numFmtId="233" fontId="35" fillId="0" borderId="3933">
      <alignment horizontal="right" vertical="center"/>
      <protection locked="0"/>
    </xf>
    <xf numFmtId="237" fontId="35" fillId="0" borderId="3933">
      <alignment horizontal="right" vertical="center"/>
      <protection locked="0"/>
    </xf>
    <xf numFmtId="232" fontId="35" fillId="0" borderId="3933">
      <alignment horizontal="right" vertical="center"/>
      <protection locked="0"/>
    </xf>
    <xf numFmtId="0" fontId="35" fillId="0" borderId="3933">
      <alignment vertical="center"/>
      <protection locked="0"/>
    </xf>
    <xf numFmtId="236" fontId="35" fillId="0" borderId="3933">
      <alignment horizontal="center" vertical="center"/>
      <protection locked="0"/>
    </xf>
    <xf numFmtId="235" fontId="35" fillId="0" borderId="3933">
      <alignment horizontal="center" vertical="center"/>
      <protection locked="0"/>
    </xf>
    <xf numFmtId="234" fontId="35" fillId="0" borderId="3933">
      <alignment horizontal="center" vertical="center"/>
      <protection locked="0"/>
    </xf>
    <xf numFmtId="233" fontId="35" fillId="0" borderId="3933">
      <alignment horizontal="center" vertical="center"/>
      <protection locked="0"/>
    </xf>
    <xf numFmtId="15" fontId="35" fillId="0" borderId="3933">
      <alignment horizontal="center" vertical="center"/>
      <protection locked="0"/>
    </xf>
    <xf numFmtId="0" fontId="95" fillId="0" borderId="3932" applyNumberFormat="0" applyFill="0" applyAlignment="0" applyProtection="0"/>
    <xf numFmtId="311" fontId="219" fillId="0" borderId="3928" applyBorder="0">
      <protection locked="0"/>
    </xf>
    <xf numFmtId="0" fontId="85" fillId="0" borderId="3937"/>
    <xf numFmtId="274" fontId="35" fillId="0" borderId="3936"/>
    <xf numFmtId="244" fontId="85" fillId="0" borderId="3935"/>
    <xf numFmtId="0" fontId="103" fillId="38" borderId="3934"/>
    <xf numFmtId="236" fontId="35" fillId="0" borderId="3933">
      <alignment horizontal="right" vertical="center"/>
      <protection locked="0"/>
    </xf>
    <xf numFmtId="235" fontId="35" fillId="0" borderId="3933">
      <alignment horizontal="right" vertical="center"/>
      <protection locked="0"/>
    </xf>
    <xf numFmtId="234" fontId="35" fillId="0" borderId="3933">
      <alignment horizontal="right" vertical="center"/>
      <protection locked="0"/>
    </xf>
    <xf numFmtId="233" fontId="35" fillId="0" borderId="3933">
      <alignment horizontal="right" vertical="center"/>
      <protection locked="0"/>
    </xf>
    <xf numFmtId="237" fontId="35" fillId="0" borderId="3933">
      <alignment horizontal="right" vertical="center"/>
      <protection locked="0"/>
    </xf>
    <xf numFmtId="232" fontId="35" fillId="0" borderId="3933">
      <alignment horizontal="right" vertical="center"/>
      <protection locked="0"/>
    </xf>
    <xf numFmtId="0" fontId="35" fillId="0" borderId="3933">
      <alignment vertical="center"/>
      <protection locked="0"/>
    </xf>
    <xf numFmtId="236" fontId="35" fillId="0" borderId="3933">
      <alignment horizontal="center" vertical="center"/>
      <protection locked="0"/>
    </xf>
    <xf numFmtId="235" fontId="35" fillId="0" borderId="3933">
      <alignment horizontal="center" vertical="center"/>
      <protection locked="0"/>
    </xf>
    <xf numFmtId="234" fontId="35" fillId="0" borderId="3933">
      <alignment horizontal="center" vertical="center"/>
      <protection locked="0"/>
    </xf>
    <xf numFmtId="233" fontId="35" fillId="0" borderId="3933">
      <alignment horizontal="center" vertical="center"/>
      <protection locked="0"/>
    </xf>
    <xf numFmtId="15" fontId="35" fillId="0" borderId="3933">
      <alignment horizontal="center" vertical="center"/>
      <protection locked="0"/>
    </xf>
    <xf numFmtId="232" fontId="35" fillId="0" borderId="3933">
      <alignment horizontal="center" vertical="center"/>
      <protection locked="0"/>
    </xf>
    <xf numFmtId="0" fontId="95" fillId="0" borderId="3932" applyNumberFormat="0" applyFill="0" applyAlignment="0" applyProtection="0"/>
    <xf numFmtId="233" fontId="35" fillId="0" borderId="3969">
      <alignment horizontal="right" vertical="center"/>
      <protection locked="0"/>
    </xf>
    <xf numFmtId="4" fontId="27" fillId="19" borderId="3938" applyNumberFormat="0" applyProtection="0">
      <alignment horizontal="left" vertical="center" indent="1"/>
    </xf>
    <xf numFmtId="232" fontId="35" fillId="0" borderId="3969">
      <alignment horizontal="right" vertical="center"/>
      <protection locked="0"/>
    </xf>
    <xf numFmtId="234" fontId="35" fillId="0" borderId="3969">
      <alignment horizontal="center" vertical="center"/>
      <protection locked="0"/>
    </xf>
    <xf numFmtId="4" fontId="27" fillId="19" borderId="3938" applyNumberFormat="0" applyProtection="0">
      <alignment horizontal="left" vertical="center" indent="1"/>
    </xf>
    <xf numFmtId="0" fontId="85" fillId="0" borderId="3962"/>
    <xf numFmtId="274" fontId="35" fillId="0" borderId="3961"/>
    <xf numFmtId="244" fontId="85" fillId="0" borderId="3960"/>
    <xf numFmtId="0" fontId="103" fillId="38" borderId="3959"/>
    <xf numFmtId="236" fontId="35" fillId="0" borderId="3958">
      <alignment horizontal="right" vertical="center"/>
      <protection locked="0"/>
    </xf>
    <xf numFmtId="235" fontId="35" fillId="0" borderId="3958">
      <alignment horizontal="right" vertical="center"/>
      <protection locked="0"/>
    </xf>
    <xf numFmtId="234" fontId="35" fillId="0" borderId="3958">
      <alignment horizontal="right" vertical="center"/>
      <protection locked="0"/>
    </xf>
    <xf numFmtId="233" fontId="35" fillId="0" borderId="3958">
      <alignment horizontal="right" vertical="center"/>
      <protection locked="0"/>
    </xf>
    <xf numFmtId="237" fontId="35" fillId="0" borderId="3958">
      <alignment horizontal="right" vertical="center"/>
      <protection locked="0"/>
    </xf>
    <xf numFmtId="232" fontId="35" fillId="0" borderId="3958">
      <alignment horizontal="right" vertical="center"/>
      <protection locked="0"/>
    </xf>
    <xf numFmtId="0" fontId="35" fillId="0" borderId="3958">
      <alignment vertical="center"/>
      <protection locked="0"/>
    </xf>
    <xf numFmtId="236" fontId="35" fillId="0" borderId="3958">
      <alignment horizontal="center" vertical="center"/>
      <protection locked="0"/>
    </xf>
    <xf numFmtId="235" fontId="35" fillId="0" borderId="3958">
      <alignment horizontal="center" vertical="center"/>
      <protection locked="0"/>
    </xf>
    <xf numFmtId="234" fontId="35" fillId="0" borderId="3958">
      <alignment horizontal="center" vertical="center"/>
      <protection locked="0"/>
    </xf>
    <xf numFmtId="233" fontId="35" fillId="0" borderId="3958">
      <alignment horizontal="center" vertical="center"/>
      <protection locked="0"/>
    </xf>
    <xf numFmtId="15" fontId="35" fillId="0" borderId="3958">
      <alignment horizontal="center" vertical="center"/>
      <protection locked="0"/>
    </xf>
    <xf numFmtId="232" fontId="35" fillId="0" borderId="3958">
      <alignment horizontal="center" vertical="center"/>
      <protection locked="0"/>
    </xf>
    <xf numFmtId="0" fontId="95" fillId="0" borderId="3957" applyNumberFormat="0" applyFill="0" applyAlignment="0" applyProtection="0"/>
    <xf numFmtId="4" fontId="27" fillId="19" borderId="3956" applyNumberFormat="0" applyProtection="0">
      <alignment horizontal="left" vertical="center" indent="1"/>
    </xf>
    <xf numFmtId="1" fontId="3" fillId="1" borderId="3927">
      <protection locked="0"/>
    </xf>
    <xf numFmtId="4" fontId="27" fillId="19" borderId="3956" applyNumberFormat="0" applyProtection="0">
      <alignment horizontal="left" vertical="center" indent="1"/>
    </xf>
    <xf numFmtId="311" fontId="219" fillId="0" borderId="3928" applyBorder="0">
      <protection locked="0"/>
    </xf>
    <xf numFmtId="1" fontId="3" fillId="1" borderId="3951">
      <protection locked="0"/>
    </xf>
    <xf numFmtId="311" fontId="219" fillId="0" borderId="3952" applyBorder="0">
      <protection locked="0"/>
    </xf>
    <xf numFmtId="323" fontId="3" fillId="23" borderId="3929" applyFill="0" applyBorder="0" applyAlignment="0">
      <alignment horizontal="centerContinuous"/>
    </xf>
    <xf numFmtId="0" fontId="148" fillId="0" borderId="3930" applyNumberFormat="0" applyAlignment="0" applyProtection="0">
      <alignment horizontal="left" vertical="center"/>
    </xf>
    <xf numFmtId="323" fontId="3" fillId="23" borderId="3953" applyFill="0" applyBorder="0" applyAlignment="0">
      <alignment horizontal="centerContinuous"/>
    </xf>
    <xf numFmtId="0" fontId="85" fillId="0" borderId="3937"/>
    <xf numFmtId="274" fontId="35" fillId="0" borderId="3936"/>
    <xf numFmtId="240" fontId="26" fillId="0" borderId="3931" applyFill="0"/>
    <xf numFmtId="240" fontId="26" fillId="0" borderId="3955" applyFill="0"/>
    <xf numFmtId="244" fontId="85" fillId="0" borderId="3935"/>
    <xf numFmtId="0" fontId="103" fillId="38" borderId="3934"/>
    <xf numFmtId="236" fontId="35" fillId="0" borderId="3933">
      <alignment horizontal="right" vertical="center"/>
      <protection locked="0"/>
    </xf>
    <xf numFmtId="235" fontId="35" fillId="0" borderId="3933">
      <alignment horizontal="right" vertical="center"/>
      <protection locked="0"/>
    </xf>
    <xf numFmtId="234" fontId="35" fillId="0" borderId="3933">
      <alignment horizontal="right" vertical="center"/>
      <protection locked="0"/>
    </xf>
    <xf numFmtId="233" fontId="35" fillId="0" borderId="3933">
      <alignment horizontal="right" vertical="center"/>
      <protection locked="0"/>
    </xf>
    <xf numFmtId="237" fontId="35" fillId="0" borderId="3933">
      <alignment horizontal="right" vertical="center"/>
      <protection locked="0"/>
    </xf>
    <xf numFmtId="232" fontId="35" fillId="0" borderId="3933">
      <alignment horizontal="right" vertical="center"/>
      <protection locked="0"/>
    </xf>
    <xf numFmtId="0" fontId="35" fillId="0" borderId="3933">
      <alignment vertical="center"/>
      <protection locked="0"/>
    </xf>
    <xf numFmtId="236" fontId="35" fillId="0" borderId="3933">
      <alignment horizontal="center" vertical="center"/>
      <protection locked="0"/>
    </xf>
    <xf numFmtId="235" fontId="35" fillId="0" borderId="3933">
      <alignment horizontal="center" vertical="center"/>
      <protection locked="0"/>
    </xf>
    <xf numFmtId="234" fontId="35" fillId="0" borderId="3933">
      <alignment horizontal="center" vertical="center"/>
      <protection locked="0"/>
    </xf>
    <xf numFmtId="233" fontId="35" fillId="0" borderId="3933">
      <alignment horizontal="center" vertical="center"/>
      <protection locked="0"/>
    </xf>
    <xf numFmtId="15" fontId="35" fillId="0" borderId="3933">
      <alignment horizontal="center" vertical="center"/>
      <protection locked="0"/>
    </xf>
    <xf numFmtId="232" fontId="35" fillId="0" borderId="3933">
      <alignment horizontal="center" vertical="center"/>
      <protection locked="0"/>
    </xf>
    <xf numFmtId="0" fontId="95" fillId="0" borderId="3932" applyNumberFormat="0" applyFill="0" applyAlignment="0" applyProtection="0"/>
    <xf numFmtId="0" fontId="95" fillId="0" borderId="3968" applyNumberFormat="0" applyFill="0" applyAlignment="0" applyProtection="0"/>
    <xf numFmtId="232" fontId="35" fillId="0" borderId="3969">
      <alignment horizontal="center" vertical="center"/>
      <protection locked="0"/>
    </xf>
    <xf numFmtId="15" fontId="35" fillId="0" borderId="3969">
      <alignment horizontal="center" vertical="center"/>
      <protection locked="0"/>
    </xf>
    <xf numFmtId="233" fontId="35" fillId="0" borderId="3969">
      <alignment horizontal="center" vertical="center"/>
      <protection locked="0"/>
    </xf>
    <xf numFmtId="234" fontId="35" fillId="0" borderId="3969">
      <alignment horizontal="center" vertical="center"/>
      <protection locked="0"/>
    </xf>
    <xf numFmtId="235" fontId="35" fillId="0" borderId="3969">
      <alignment horizontal="center" vertical="center"/>
      <protection locked="0"/>
    </xf>
    <xf numFmtId="236" fontId="35" fillId="0" borderId="3969">
      <alignment horizontal="center" vertical="center"/>
      <protection locked="0"/>
    </xf>
    <xf numFmtId="234" fontId="35" fillId="0" borderId="3969">
      <alignment horizontal="right" vertical="center"/>
      <protection locked="0"/>
    </xf>
    <xf numFmtId="235" fontId="35" fillId="0" borderId="3969">
      <alignment horizontal="right" vertical="center"/>
      <protection locked="0"/>
    </xf>
    <xf numFmtId="236" fontId="35" fillId="0" borderId="3969">
      <alignment horizontal="right" vertical="center"/>
      <protection locked="0"/>
    </xf>
    <xf numFmtId="0" fontId="103" fillId="38" borderId="3970"/>
    <xf numFmtId="232" fontId="35" fillId="0" borderId="3945">
      <alignment horizontal="center" vertical="center"/>
      <protection locked="0"/>
    </xf>
    <xf numFmtId="15" fontId="35" fillId="0" borderId="3945">
      <alignment horizontal="center" vertical="center"/>
      <protection locked="0"/>
    </xf>
    <xf numFmtId="233" fontId="35" fillId="0" borderId="3945">
      <alignment horizontal="center" vertical="center"/>
      <protection locked="0"/>
    </xf>
    <xf numFmtId="234" fontId="35" fillId="0" borderId="3945">
      <alignment horizontal="center" vertical="center"/>
      <protection locked="0"/>
    </xf>
    <xf numFmtId="235" fontId="35" fillId="0" borderId="3945">
      <alignment horizontal="center" vertical="center"/>
      <protection locked="0"/>
    </xf>
    <xf numFmtId="236" fontId="35" fillId="0" borderId="3945">
      <alignment horizontal="center" vertical="center"/>
      <protection locked="0"/>
    </xf>
    <xf numFmtId="0" fontId="35" fillId="0" borderId="3945">
      <alignment vertical="center"/>
      <protection locked="0"/>
    </xf>
    <xf numFmtId="232" fontId="35" fillId="0" borderId="3945">
      <alignment horizontal="right" vertical="center"/>
      <protection locked="0"/>
    </xf>
    <xf numFmtId="233" fontId="35" fillId="0" borderId="3945">
      <alignment horizontal="right" vertical="center"/>
      <protection locked="0"/>
    </xf>
    <xf numFmtId="234" fontId="35" fillId="0" borderId="3945">
      <alignment horizontal="right" vertical="center"/>
      <protection locked="0"/>
    </xf>
    <xf numFmtId="235" fontId="35" fillId="0" borderId="3945">
      <alignment horizontal="right" vertical="center"/>
      <protection locked="0"/>
    </xf>
    <xf numFmtId="236" fontId="35" fillId="0" borderId="3945">
      <alignment horizontal="right" vertical="center"/>
      <protection locked="0"/>
    </xf>
    <xf numFmtId="244" fontId="85" fillId="0" borderId="3947"/>
    <xf numFmtId="0" fontId="95" fillId="0" borderId="3932" applyNumberFormat="0" applyFill="0" applyAlignment="0" applyProtection="0"/>
    <xf numFmtId="232" fontId="35" fillId="0" borderId="3933">
      <alignment horizontal="center" vertical="center"/>
      <protection locked="0"/>
    </xf>
    <xf numFmtId="15" fontId="35" fillId="0" borderId="3933">
      <alignment horizontal="center" vertical="center"/>
      <protection locked="0"/>
    </xf>
    <xf numFmtId="233" fontId="35" fillId="0" borderId="3933">
      <alignment horizontal="center" vertical="center"/>
      <protection locked="0"/>
    </xf>
    <xf numFmtId="234" fontId="35" fillId="0" borderId="3933">
      <alignment horizontal="center" vertical="center"/>
      <protection locked="0"/>
    </xf>
    <xf numFmtId="235" fontId="35" fillId="0" borderId="3933">
      <alignment horizontal="center" vertical="center"/>
      <protection locked="0"/>
    </xf>
    <xf numFmtId="236" fontId="35" fillId="0" borderId="3933">
      <alignment horizontal="center" vertical="center"/>
      <protection locked="0"/>
    </xf>
    <xf numFmtId="0" fontId="35" fillId="0" borderId="3933">
      <alignment vertical="center"/>
      <protection locked="0"/>
    </xf>
    <xf numFmtId="232" fontId="35" fillId="0" borderId="3933">
      <alignment horizontal="right" vertical="center"/>
      <protection locked="0"/>
    </xf>
    <xf numFmtId="237" fontId="35" fillId="0" borderId="3933">
      <alignment horizontal="right" vertical="center"/>
      <protection locked="0"/>
    </xf>
    <xf numFmtId="233" fontId="35" fillId="0" borderId="3933">
      <alignment horizontal="right" vertical="center"/>
      <protection locked="0"/>
    </xf>
    <xf numFmtId="234" fontId="35" fillId="0" borderId="3933">
      <alignment horizontal="right" vertical="center"/>
      <protection locked="0"/>
    </xf>
    <xf numFmtId="235" fontId="35" fillId="0" borderId="3933">
      <alignment horizontal="right" vertical="center"/>
      <protection locked="0"/>
    </xf>
    <xf numFmtId="236" fontId="35" fillId="0" borderId="3933">
      <alignment horizontal="right" vertical="center"/>
      <protection locked="0"/>
    </xf>
    <xf numFmtId="0" fontId="103" fillId="38" borderId="3934"/>
    <xf numFmtId="244" fontId="85" fillId="0" borderId="3935"/>
    <xf numFmtId="0" fontId="85" fillId="0" borderId="3973"/>
    <xf numFmtId="240" fontId="26" fillId="0" borderId="3931" applyFill="0"/>
    <xf numFmtId="274" fontId="35" fillId="0" borderId="3936"/>
    <xf numFmtId="0" fontId="148" fillId="0" borderId="3966" applyNumberFormat="0" applyAlignment="0" applyProtection="0">
      <alignment horizontal="left" vertical="center"/>
    </xf>
    <xf numFmtId="323" fontId="3" fillId="23" borderId="3965" applyFill="0" applyBorder="0" applyAlignment="0">
      <alignment horizontal="centerContinuous"/>
    </xf>
    <xf numFmtId="1" fontId="3" fillId="1" borderId="3963">
      <protection locked="0"/>
    </xf>
    <xf numFmtId="0" fontId="148" fillId="0" borderId="3942" applyNumberFormat="0" applyAlignment="0" applyProtection="0">
      <alignment horizontal="left" vertical="center"/>
    </xf>
    <xf numFmtId="0" fontId="85" fillId="0" borderId="3937"/>
    <xf numFmtId="4" fontId="27" fillId="19" borderId="3956" applyNumberFormat="0" applyProtection="0">
      <alignment horizontal="left" vertical="center" indent="1"/>
    </xf>
    <xf numFmtId="4" fontId="27" fillId="19" borderId="3956" applyNumberFormat="0" applyProtection="0">
      <alignment horizontal="left" vertical="center" indent="1"/>
    </xf>
    <xf numFmtId="232" fontId="35" fillId="0" borderId="3969">
      <alignment horizontal="center" vertical="center"/>
      <protection locked="0"/>
    </xf>
    <xf numFmtId="15" fontId="35" fillId="0" borderId="3969">
      <alignment horizontal="center" vertical="center"/>
      <protection locked="0"/>
    </xf>
    <xf numFmtId="234" fontId="35" fillId="0" borderId="3969">
      <alignment horizontal="center" vertical="center"/>
      <protection locked="0"/>
    </xf>
    <xf numFmtId="235" fontId="35" fillId="0" borderId="3969">
      <alignment horizontal="center" vertical="center"/>
      <protection locked="0"/>
    </xf>
    <xf numFmtId="0" fontId="35" fillId="0" borderId="3969">
      <alignment vertical="center"/>
      <protection locked="0"/>
    </xf>
    <xf numFmtId="232" fontId="35" fillId="0" borderId="3969">
      <alignment horizontal="right" vertical="center"/>
      <protection locked="0"/>
    </xf>
    <xf numFmtId="237" fontId="35" fillId="0" borderId="3969">
      <alignment horizontal="right" vertical="center"/>
      <protection locked="0"/>
    </xf>
    <xf numFmtId="234" fontId="35" fillId="0" borderId="3969">
      <alignment horizontal="right" vertical="center"/>
      <protection locked="0"/>
    </xf>
    <xf numFmtId="236" fontId="35" fillId="0" borderId="3969">
      <alignment horizontal="right" vertical="center"/>
      <protection locked="0"/>
    </xf>
    <xf numFmtId="0" fontId="103" fillId="38" borderId="3970"/>
    <xf numFmtId="244" fontId="85" fillId="0" borderId="3971"/>
    <xf numFmtId="274" fontId="35" fillId="0" borderId="3972"/>
    <xf numFmtId="311" fontId="219" fillId="0" borderId="3952" applyBorder="0">
      <protection locked="0"/>
    </xf>
    <xf numFmtId="0" fontId="148" fillId="0" borderId="3930" applyNumberFormat="0" applyAlignment="0" applyProtection="0">
      <alignment horizontal="left" vertical="center"/>
    </xf>
    <xf numFmtId="0" fontId="95" fillId="0" borderId="3968" applyNumberFormat="0" applyFill="0" applyAlignment="0" applyProtection="0"/>
    <xf numFmtId="15" fontId="35" fillId="0" borderId="3969">
      <alignment horizontal="center" vertical="center"/>
      <protection locked="0"/>
    </xf>
    <xf numFmtId="234" fontId="35" fillId="0" borderId="3969">
      <alignment horizontal="center" vertical="center"/>
      <protection locked="0"/>
    </xf>
    <xf numFmtId="236" fontId="35" fillId="0" borderId="3969">
      <alignment horizontal="center" vertical="center"/>
      <protection locked="0"/>
    </xf>
    <xf numFmtId="232" fontId="35" fillId="0" borderId="3969">
      <alignment horizontal="right" vertical="center"/>
      <protection locked="0"/>
    </xf>
    <xf numFmtId="237" fontId="35" fillId="0" borderId="3969">
      <alignment horizontal="right" vertical="center"/>
      <protection locked="0"/>
    </xf>
    <xf numFmtId="233" fontId="35" fillId="0" borderId="3969">
      <alignment horizontal="right" vertical="center"/>
      <protection locked="0"/>
    </xf>
    <xf numFmtId="234" fontId="35" fillId="0" borderId="3969">
      <alignment horizontal="right" vertical="center"/>
      <protection locked="0"/>
    </xf>
    <xf numFmtId="236" fontId="35" fillId="0" borderId="3969">
      <alignment horizontal="right" vertical="center"/>
      <protection locked="0"/>
    </xf>
    <xf numFmtId="0" fontId="103" fillId="38" borderId="3970"/>
    <xf numFmtId="311" fontId="219" fillId="0" borderId="3940" applyBorder="0">
      <protection locked="0"/>
    </xf>
    <xf numFmtId="323" fontId="3" fillId="23" borderId="3929" applyFill="0" applyBorder="0" applyAlignment="0">
      <alignment horizontal="centerContinuous"/>
    </xf>
    <xf numFmtId="1" fontId="3" fillId="1" borderId="3939">
      <protection locked="0"/>
    </xf>
    <xf numFmtId="311" fontId="219" fillId="0" borderId="3964" applyBorder="0">
      <protection locked="0"/>
    </xf>
    <xf numFmtId="232" fontId="35" fillId="0" borderId="3969">
      <alignment horizontal="center" vertical="center"/>
      <protection locked="0"/>
    </xf>
    <xf numFmtId="15" fontId="35" fillId="0" borderId="3969">
      <alignment horizontal="center" vertical="center"/>
      <protection locked="0"/>
    </xf>
    <xf numFmtId="4" fontId="27" fillId="19" borderId="3950" applyNumberFormat="0" applyProtection="0">
      <alignment horizontal="left" vertical="center" indent="1"/>
    </xf>
    <xf numFmtId="4" fontId="27" fillId="19" borderId="3950" applyNumberFormat="0" applyProtection="0">
      <alignment horizontal="left" vertical="center" indent="1"/>
    </xf>
    <xf numFmtId="232" fontId="35" fillId="0" borderId="3945">
      <alignment horizontal="center" vertical="center"/>
      <protection locked="0"/>
    </xf>
    <xf numFmtId="15" fontId="35" fillId="0" borderId="3945">
      <alignment horizontal="center" vertical="center"/>
      <protection locked="0"/>
    </xf>
    <xf numFmtId="233" fontId="35" fillId="0" borderId="3945">
      <alignment horizontal="center" vertical="center"/>
      <protection locked="0"/>
    </xf>
    <xf numFmtId="311" fontId="219" fillId="0" borderId="3928" applyBorder="0">
      <protection locked="0"/>
    </xf>
    <xf numFmtId="235" fontId="35" fillId="0" borderId="3945">
      <alignment horizontal="center" vertical="center"/>
      <protection locked="0"/>
    </xf>
    <xf numFmtId="236" fontId="35" fillId="0" borderId="3945">
      <alignment horizontal="center" vertical="center"/>
      <protection locked="0"/>
    </xf>
    <xf numFmtId="0" fontId="35" fillId="0" borderId="3945">
      <alignment vertical="center"/>
      <protection locked="0"/>
    </xf>
    <xf numFmtId="232" fontId="35" fillId="0" borderId="3945">
      <alignment horizontal="right" vertical="center"/>
      <protection locked="0"/>
    </xf>
    <xf numFmtId="237" fontId="35" fillId="0" borderId="3945">
      <alignment horizontal="right" vertical="center"/>
      <protection locked="0"/>
    </xf>
    <xf numFmtId="233" fontId="35" fillId="0" borderId="3945">
      <alignment horizontal="right" vertical="center"/>
      <protection locked="0"/>
    </xf>
    <xf numFmtId="234" fontId="35" fillId="0" borderId="3945">
      <alignment horizontal="right" vertical="center"/>
      <protection locked="0"/>
    </xf>
    <xf numFmtId="235" fontId="35" fillId="0" borderId="3945">
      <alignment horizontal="right" vertical="center"/>
      <protection locked="0"/>
    </xf>
    <xf numFmtId="0" fontId="103" fillId="38" borderId="3946"/>
    <xf numFmtId="1" fontId="3" fillId="1" borderId="3927">
      <protection locked="0"/>
    </xf>
    <xf numFmtId="244" fontId="85" fillId="0" borderId="3947"/>
    <xf numFmtId="0" fontId="85" fillId="0" borderId="3949"/>
    <xf numFmtId="311" fontId="219" fillId="0" borderId="3940" applyBorder="0">
      <protection locked="0"/>
    </xf>
    <xf numFmtId="0" fontId="95" fillId="0" borderId="3944" applyNumberFormat="0" applyFill="0" applyAlignment="0" applyProtection="0"/>
    <xf numFmtId="232" fontId="35" fillId="0" borderId="3945">
      <alignment horizontal="center" vertical="center"/>
      <protection locked="0"/>
    </xf>
    <xf numFmtId="15" fontId="35" fillId="0" borderId="3945">
      <alignment horizontal="center" vertical="center"/>
      <protection locked="0"/>
    </xf>
    <xf numFmtId="233" fontId="35" fillId="0" borderId="3945">
      <alignment horizontal="center" vertical="center"/>
      <protection locked="0"/>
    </xf>
    <xf numFmtId="234" fontId="35" fillId="0" borderId="3945">
      <alignment horizontal="center" vertical="center"/>
      <protection locked="0"/>
    </xf>
    <xf numFmtId="235" fontId="35" fillId="0" borderId="3945">
      <alignment horizontal="center" vertical="center"/>
      <protection locked="0"/>
    </xf>
    <xf numFmtId="236" fontId="35" fillId="0" borderId="3945">
      <alignment horizontal="center" vertical="center"/>
      <protection locked="0"/>
    </xf>
    <xf numFmtId="0" fontId="35" fillId="0" borderId="3945">
      <alignment vertical="center"/>
      <protection locked="0"/>
    </xf>
    <xf numFmtId="232" fontId="35" fillId="0" borderId="3945">
      <alignment horizontal="right" vertical="center"/>
      <protection locked="0"/>
    </xf>
    <xf numFmtId="237" fontId="35" fillId="0" borderId="3945">
      <alignment horizontal="right" vertical="center"/>
      <protection locked="0"/>
    </xf>
    <xf numFmtId="233" fontId="35" fillId="0" borderId="3945">
      <alignment horizontal="right" vertical="center"/>
      <protection locked="0"/>
    </xf>
    <xf numFmtId="234" fontId="35" fillId="0" borderId="3945">
      <alignment horizontal="right" vertical="center"/>
      <protection locked="0"/>
    </xf>
    <xf numFmtId="235" fontId="35" fillId="0" borderId="3945">
      <alignment horizontal="right" vertical="center"/>
      <protection locked="0"/>
    </xf>
    <xf numFmtId="236" fontId="35" fillId="0" borderId="3945">
      <alignment horizontal="right" vertical="center"/>
      <protection locked="0"/>
    </xf>
    <xf numFmtId="0" fontId="103" fillId="38" borderId="3946"/>
    <xf numFmtId="244" fontId="85" fillId="0" borderId="3947"/>
    <xf numFmtId="0" fontId="85" fillId="0" borderId="3949"/>
    <xf numFmtId="236" fontId="35" fillId="0" borderId="3969">
      <alignment horizontal="center" vertical="center"/>
      <protection locked="0"/>
    </xf>
    <xf numFmtId="274" fontId="35" fillId="0" borderId="3972"/>
    <xf numFmtId="235" fontId="35" fillId="0" borderId="3969">
      <alignment horizontal="center" vertical="center"/>
      <protection locked="0"/>
    </xf>
    <xf numFmtId="4" fontId="27" fillId="19" borderId="3848" applyNumberFormat="0" applyProtection="0">
      <alignment horizontal="left" vertical="center" indent="1"/>
    </xf>
    <xf numFmtId="244" fontId="85" fillId="0" borderId="3971"/>
    <xf numFmtId="4" fontId="27" fillId="19" borderId="3938" applyNumberFormat="0" applyProtection="0">
      <alignment horizontal="left" vertical="center" indent="1"/>
    </xf>
    <xf numFmtId="0" fontId="63" fillId="0" borderId="3439">
      <alignment horizontal="centerContinuous"/>
    </xf>
    <xf numFmtId="0" fontId="95" fillId="0" borderId="3860" applyNumberFormat="0" applyFill="0" applyAlignment="0" applyProtection="0"/>
    <xf numFmtId="232" fontId="35" fillId="0" borderId="3861">
      <alignment horizontal="center" vertical="center"/>
      <protection locked="0"/>
    </xf>
    <xf numFmtId="15" fontId="35" fillId="0" borderId="3861">
      <alignment horizontal="center" vertical="center"/>
      <protection locked="0"/>
    </xf>
    <xf numFmtId="233" fontId="35" fillId="0" borderId="3861">
      <alignment horizontal="center" vertical="center"/>
      <protection locked="0"/>
    </xf>
    <xf numFmtId="234" fontId="35" fillId="0" borderId="3861">
      <alignment horizontal="center" vertical="center"/>
      <protection locked="0"/>
    </xf>
    <xf numFmtId="235" fontId="35" fillId="0" borderId="3861">
      <alignment horizontal="center" vertical="center"/>
      <protection locked="0"/>
    </xf>
    <xf numFmtId="236" fontId="35" fillId="0" borderId="3861">
      <alignment horizontal="center" vertical="center"/>
      <protection locked="0"/>
    </xf>
    <xf numFmtId="0" fontId="35" fillId="0" borderId="3861">
      <alignment vertical="center"/>
      <protection locked="0"/>
    </xf>
    <xf numFmtId="232" fontId="35" fillId="0" borderId="3861">
      <alignment horizontal="right" vertical="center"/>
      <protection locked="0"/>
    </xf>
    <xf numFmtId="237" fontId="35" fillId="0" borderId="3861">
      <alignment horizontal="right" vertical="center"/>
      <protection locked="0"/>
    </xf>
    <xf numFmtId="233" fontId="35" fillId="0" borderId="3861">
      <alignment horizontal="right" vertical="center"/>
      <protection locked="0"/>
    </xf>
    <xf numFmtId="234" fontId="35" fillId="0" borderId="3861">
      <alignment horizontal="right" vertical="center"/>
      <protection locked="0"/>
    </xf>
    <xf numFmtId="235" fontId="35" fillId="0" borderId="3861">
      <alignment horizontal="right" vertical="center"/>
      <protection locked="0"/>
    </xf>
    <xf numFmtId="236" fontId="35" fillId="0" borderId="3861">
      <alignment horizontal="right" vertical="center"/>
      <protection locked="0"/>
    </xf>
    <xf numFmtId="0" fontId="103" fillId="38" borderId="3862"/>
    <xf numFmtId="244" fontId="85" fillId="0" borderId="3839"/>
    <xf numFmtId="274" fontId="35" fillId="0" borderId="3864"/>
    <xf numFmtId="0" fontId="85" fillId="0" borderId="3865"/>
    <xf numFmtId="237" fontId="35" fillId="0" borderId="3969">
      <alignment horizontal="right" vertical="center"/>
      <protection locked="0"/>
    </xf>
    <xf numFmtId="311" fontId="219" fillId="0" borderId="3928" applyBorder="0">
      <protection locked="0"/>
    </xf>
    <xf numFmtId="1" fontId="3" fillId="1" borderId="3867">
      <protection locked="0"/>
    </xf>
    <xf numFmtId="237" fontId="35" fillId="0" borderId="3945">
      <alignment horizontal="right" vertical="center"/>
      <protection locked="0"/>
    </xf>
    <xf numFmtId="0" fontId="103" fillId="38" borderId="3946"/>
    <xf numFmtId="0" fontId="95" fillId="0" borderId="3932" applyNumberFormat="0" applyFill="0" applyAlignment="0" applyProtection="0"/>
    <xf numFmtId="232" fontId="35" fillId="0" borderId="3933">
      <alignment horizontal="center" vertical="center"/>
      <protection locked="0"/>
    </xf>
    <xf numFmtId="15" fontId="35" fillId="0" borderId="3933">
      <alignment horizontal="center" vertical="center"/>
      <protection locked="0"/>
    </xf>
    <xf numFmtId="233" fontId="35" fillId="0" borderId="3933">
      <alignment horizontal="center" vertical="center"/>
      <protection locked="0"/>
    </xf>
    <xf numFmtId="234" fontId="35" fillId="0" borderId="3933">
      <alignment horizontal="center" vertical="center"/>
      <protection locked="0"/>
    </xf>
    <xf numFmtId="235" fontId="35" fillId="0" borderId="3933">
      <alignment horizontal="center" vertical="center"/>
      <protection locked="0"/>
    </xf>
    <xf numFmtId="236" fontId="35" fillId="0" borderId="3933">
      <alignment horizontal="center" vertical="center"/>
      <protection locked="0"/>
    </xf>
    <xf numFmtId="0" fontId="35" fillId="0" borderId="3933">
      <alignment vertical="center"/>
      <protection locked="0"/>
    </xf>
    <xf numFmtId="232" fontId="35" fillId="0" borderId="3933">
      <alignment horizontal="right" vertical="center"/>
      <protection locked="0"/>
    </xf>
    <xf numFmtId="237" fontId="35" fillId="0" borderId="3933">
      <alignment horizontal="right" vertical="center"/>
      <protection locked="0"/>
    </xf>
    <xf numFmtId="233" fontId="35" fillId="0" borderId="3933">
      <alignment horizontal="right" vertical="center"/>
      <protection locked="0"/>
    </xf>
    <xf numFmtId="234" fontId="35" fillId="0" borderId="3933">
      <alignment horizontal="right" vertical="center"/>
      <protection locked="0"/>
    </xf>
    <xf numFmtId="235" fontId="35" fillId="0" borderId="3933">
      <alignment horizontal="right" vertical="center"/>
      <protection locked="0"/>
    </xf>
    <xf numFmtId="236" fontId="35" fillId="0" borderId="3933">
      <alignment horizontal="right" vertical="center"/>
      <protection locked="0"/>
    </xf>
    <xf numFmtId="0" fontId="103" fillId="38" borderId="3934"/>
    <xf numFmtId="244" fontId="85" fillId="0" borderId="3935"/>
    <xf numFmtId="274" fontId="35" fillId="0" borderId="3948"/>
    <xf numFmtId="240" fontId="26" fillId="0" borderId="3943" applyFill="0"/>
    <xf numFmtId="274" fontId="35" fillId="0" borderId="3936"/>
    <xf numFmtId="0" fontId="85" fillId="0" borderId="3949"/>
    <xf numFmtId="0" fontId="85" fillId="0" borderId="3937"/>
    <xf numFmtId="323" fontId="3" fillId="23" borderId="3941" applyFill="0" applyBorder="0" applyAlignment="0">
      <alignment horizontal="centerContinuous"/>
    </xf>
    <xf numFmtId="236" fontId="35" fillId="0" borderId="3969">
      <alignment horizontal="center" vertical="center"/>
      <protection locked="0"/>
    </xf>
    <xf numFmtId="233" fontId="35" fillId="0" borderId="3969">
      <alignment horizontal="right" vertical="center"/>
      <protection locked="0"/>
    </xf>
    <xf numFmtId="233" fontId="35" fillId="0" borderId="3969">
      <alignment horizontal="center" vertical="center"/>
      <protection locked="0"/>
    </xf>
    <xf numFmtId="4" fontId="27" fillId="19" borderId="3956" applyNumberFormat="0" applyProtection="0">
      <alignment horizontal="left" vertical="center" indent="1"/>
    </xf>
    <xf numFmtId="0" fontId="95" fillId="0" borderId="3944" applyNumberFormat="0" applyFill="0" applyAlignment="0" applyProtection="0"/>
    <xf numFmtId="234" fontId="35" fillId="0" borderId="3945">
      <alignment horizontal="center" vertical="center"/>
      <protection locked="0"/>
    </xf>
    <xf numFmtId="311" fontId="219" fillId="0" borderId="3928" applyBorder="0">
      <protection locked="0"/>
    </xf>
    <xf numFmtId="236" fontId="35" fillId="0" borderId="3945">
      <alignment horizontal="right" vertical="center"/>
      <protection locked="0"/>
    </xf>
    <xf numFmtId="10" fontId="3" fillId="64" borderId="3439" applyNumberFormat="0" applyBorder="0" applyAlignment="0" applyProtection="0"/>
    <xf numFmtId="4" fontId="27" fillId="19" borderId="3938" applyNumberFormat="0" applyProtection="0">
      <alignment horizontal="left" vertical="center" indent="1"/>
    </xf>
    <xf numFmtId="0" fontId="95" fillId="0" borderId="3932" applyNumberFormat="0" applyFill="0" applyAlignment="0" applyProtection="0"/>
    <xf numFmtId="232" fontId="35" fillId="0" borderId="3933">
      <alignment horizontal="center" vertical="center"/>
      <protection locked="0"/>
    </xf>
    <xf numFmtId="15" fontId="35" fillId="0" borderId="3933">
      <alignment horizontal="center" vertical="center"/>
      <protection locked="0"/>
    </xf>
    <xf numFmtId="233" fontId="35" fillId="0" borderId="3933">
      <alignment horizontal="center" vertical="center"/>
      <protection locked="0"/>
    </xf>
    <xf numFmtId="234" fontId="35" fillId="0" borderId="3933">
      <alignment horizontal="center" vertical="center"/>
      <protection locked="0"/>
    </xf>
    <xf numFmtId="235" fontId="35" fillId="0" borderId="3933">
      <alignment horizontal="center" vertical="center"/>
      <protection locked="0"/>
    </xf>
    <xf numFmtId="236" fontId="35" fillId="0" borderId="3933">
      <alignment horizontal="center" vertical="center"/>
      <protection locked="0"/>
    </xf>
    <xf numFmtId="0" fontId="35" fillId="0" borderId="3933">
      <alignment vertical="center"/>
      <protection locked="0"/>
    </xf>
    <xf numFmtId="232" fontId="35" fillId="0" borderId="3933">
      <alignment horizontal="right" vertical="center"/>
      <protection locked="0"/>
    </xf>
    <xf numFmtId="237" fontId="35" fillId="0" borderId="3933">
      <alignment horizontal="right" vertical="center"/>
      <protection locked="0"/>
    </xf>
    <xf numFmtId="233" fontId="35" fillId="0" borderId="3933">
      <alignment horizontal="right" vertical="center"/>
      <protection locked="0"/>
    </xf>
    <xf numFmtId="234" fontId="35" fillId="0" borderId="3933">
      <alignment horizontal="right" vertical="center"/>
      <protection locked="0"/>
    </xf>
    <xf numFmtId="235" fontId="35" fillId="0" borderId="3933">
      <alignment horizontal="right" vertical="center"/>
      <protection locked="0"/>
    </xf>
    <xf numFmtId="236" fontId="35" fillId="0" borderId="3933">
      <alignment horizontal="right" vertical="center"/>
      <protection locked="0"/>
    </xf>
    <xf numFmtId="0" fontId="103" fillId="38" borderId="3934"/>
    <xf numFmtId="240" fontId="26" fillId="0" borderId="3835" applyFill="0"/>
    <xf numFmtId="274" fontId="35" fillId="0" borderId="3936"/>
    <xf numFmtId="0" fontId="85" fillId="0" borderId="3937"/>
    <xf numFmtId="0" fontId="148" fillId="0" borderId="3930" applyNumberFormat="0" applyAlignment="0" applyProtection="0">
      <alignment horizontal="left" vertical="center"/>
    </xf>
    <xf numFmtId="323" fontId="3" fillId="23" borderId="3929" applyFill="0" applyBorder="0" applyAlignment="0">
      <alignment horizontal="centerContinuous"/>
    </xf>
    <xf numFmtId="311" fontId="219" fillId="0" borderId="3928" applyBorder="0">
      <protection locked="0"/>
    </xf>
    <xf numFmtId="274" fontId="35" fillId="0" borderId="3936"/>
    <xf numFmtId="0" fontId="85" fillId="0" borderId="3937"/>
    <xf numFmtId="0" fontId="148" fillId="0" borderId="3954" applyNumberFormat="0" applyAlignment="0" applyProtection="0">
      <alignment horizontal="left" vertical="center"/>
    </xf>
    <xf numFmtId="311" fontId="219" fillId="0" borderId="3928" applyBorder="0">
      <protection locked="0"/>
    </xf>
    <xf numFmtId="232" fontId="35" fillId="0" borderId="3969">
      <alignment horizontal="right" vertical="center"/>
      <protection locked="0"/>
    </xf>
    <xf numFmtId="4" fontId="27" fillId="19" borderId="3938" applyNumberFormat="0" applyProtection="0">
      <alignment horizontal="left" vertical="center" indent="1"/>
    </xf>
    <xf numFmtId="0" fontId="85" fillId="0" borderId="3973"/>
    <xf numFmtId="0" fontId="95" fillId="0" borderId="3932" applyNumberFormat="0" applyFill="0" applyAlignment="0" applyProtection="0"/>
    <xf numFmtId="232" fontId="35" fillId="0" borderId="3933">
      <alignment horizontal="center" vertical="center"/>
      <protection locked="0"/>
    </xf>
    <xf numFmtId="15" fontId="35" fillId="0" borderId="3933">
      <alignment horizontal="center" vertical="center"/>
      <protection locked="0"/>
    </xf>
    <xf numFmtId="233" fontId="35" fillId="0" borderId="3933">
      <alignment horizontal="center" vertical="center"/>
      <protection locked="0"/>
    </xf>
    <xf numFmtId="234" fontId="35" fillId="0" borderId="3933">
      <alignment horizontal="center" vertical="center"/>
      <protection locked="0"/>
    </xf>
    <xf numFmtId="235" fontId="35" fillId="0" borderId="3933">
      <alignment horizontal="center" vertical="center"/>
      <protection locked="0"/>
    </xf>
    <xf numFmtId="236" fontId="35" fillId="0" borderId="3933">
      <alignment horizontal="center" vertical="center"/>
      <protection locked="0"/>
    </xf>
    <xf numFmtId="0" fontId="35" fillId="0" borderId="3933">
      <alignment vertical="center"/>
      <protection locked="0"/>
    </xf>
    <xf numFmtId="232" fontId="35" fillId="0" borderId="3933">
      <alignment horizontal="right" vertical="center"/>
      <protection locked="0"/>
    </xf>
    <xf numFmtId="237" fontId="35" fillId="0" borderId="3933">
      <alignment horizontal="right" vertical="center"/>
      <protection locked="0"/>
    </xf>
    <xf numFmtId="233" fontId="35" fillId="0" borderId="3933">
      <alignment horizontal="right" vertical="center"/>
      <protection locked="0"/>
    </xf>
    <xf numFmtId="234" fontId="35" fillId="0" borderId="3933">
      <alignment horizontal="right" vertical="center"/>
      <protection locked="0"/>
    </xf>
    <xf numFmtId="235" fontId="35" fillId="0" borderId="3933">
      <alignment horizontal="right" vertical="center"/>
      <protection locked="0"/>
    </xf>
    <xf numFmtId="236" fontId="35" fillId="0" borderId="3933">
      <alignment horizontal="right" vertical="center"/>
      <protection locked="0"/>
    </xf>
    <xf numFmtId="0" fontId="103" fillId="38" borderId="3934"/>
    <xf numFmtId="240" fontId="26" fillId="0" borderId="3931" applyFill="0"/>
    <xf numFmtId="274" fontId="35" fillId="0" borderId="3936"/>
    <xf numFmtId="0" fontId="85" fillId="0" borderId="3937"/>
    <xf numFmtId="0" fontId="148" fillId="0" borderId="3930" applyNumberFormat="0" applyAlignment="0" applyProtection="0">
      <alignment horizontal="left" vertical="center"/>
    </xf>
    <xf numFmtId="323" fontId="3" fillId="23" borderId="3929" applyFill="0" applyBorder="0" applyAlignment="0">
      <alignment horizontal="centerContinuous"/>
    </xf>
    <xf numFmtId="311" fontId="219" fillId="0" borderId="3928" applyBorder="0">
      <protection locked="0"/>
    </xf>
    <xf numFmtId="0" fontId="35" fillId="0" borderId="3969">
      <alignment vertical="center"/>
      <protection locked="0"/>
    </xf>
    <xf numFmtId="233" fontId="35" fillId="0" borderId="3969">
      <alignment horizontal="center" vertical="center"/>
      <protection locked="0"/>
    </xf>
    <xf numFmtId="235" fontId="35" fillId="0" borderId="3969">
      <alignment horizontal="right" vertical="center"/>
      <protection locked="0"/>
    </xf>
    <xf numFmtId="0" fontId="85" fillId="0" borderId="3973"/>
    <xf numFmtId="232" fontId="35" fillId="0" borderId="3969">
      <alignment horizontal="center" vertical="center"/>
      <protection locked="0"/>
    </xf>
    <xf numFmtId="233" fontId="35" fillId="0" borderId="3969">
      <alignment horizontal="center" vertical="center"/>
      <protection locked="0"/>
    </xf>
    <xf numFmtId="235" fontId="35" fillId="0" borderId="3969">
      <alignment horizontal="center" vertical="center"/>
      <protection locked="0"/>
    </xf>
    <xf numFmtId="0" fontId="35" fillId="0" borderId="3969">
      <alignment vertical="center"/>
      <protection locked="0"/>
    </xf>
    <xf numFmtId="235" fontId="35" fillId="0" borderId="3969">
      <alignment horizontal="right" vertical="center"/>
      <protection locked="0"/>
    </xf>
    <xf numFmtId="244" fontId="85" fillId="0" borderId="3971"/>
    <xf numFmtId="311" fontId="219" fillId="0" borderId="3940" applyBorder="0">
      <protection locked="0"/>
    </xf>
    <xf numFmtId="4" fontId="27" fillId="19" borderId="3950" applyNumberFormat="0" applyProtection="0">
      <alignment horizontal="left" vertical="center" indent="1"/>
    </xf>
    <xf numFmtId="0" fontId="95" fillId="0" borderId="3944" applyNumberFormat="0" applyFill="0" applyAlignment="0" applyProtection="0"/>
    <xf numFmtId="232" fontId="35" fillId="0" borderId="3945">
      <alignment horizontal="center" vertical="center"/>
      <protection locked="0"/>
    </xf>
    <xf numFmtId="15" fontId="35" fillId="0" borderId="3945">
      <alignment horizontal="center" vertical="center"/>
      <protection locked="0"/>
    </xf>
    <xf numFmtId="233" fontId="35" fillId="0" borderId="3945">
      <alignment horizontal="center" vertical="center"/>
      <protection locked="0"/>
    </xf>
    <xf numFmtId="234" fontId="35" fillId="0" borderId="3945">
      <alignment horizontal="center" vertical="center"/>
      <protection locked="0"/>
    </xf>
    <xf numFmtId="235" fontId="35" fillId="0" borderId="3945">
      <alignment horizontal="center" vertical="center"/>
      <protection locked="0"/>
    </xf>
    <xf numFmtId="236" fontId="35" fillId="0" borderId="3945">
      <alignment horizontal="center" vertical="center"/>
      <protection locked="0"/>
    </xf>
    <xf numFmtId="0" fontId="35" fillId="0" borderId="3945">
      <alignment vertical="center"/>
      <protection locked="0"/>
    </xf>
    <xf numFmtId="232" fontId="35" fillId="0" borderId="3945">
      <alignment horizontal="right" vertical="center"/>
      <protection locked="0"/>
    </xf>
    <xf numFmtId="237" fontId="35" fillId="0" borderId="3945">
      <alignment horizontal="right" vertical="center"/>
      <protection locked="0"/>
    </xf>
    <xf numFmtId="233" fontId="35" fillId="0" borderId="3945">
      <alignment horizontal="right" vertical="center"/>
      <protection locked="0"/>
    </xf>
    <xf numFmtId="234" fontId="35" fillId="0" borderId="3945">
      <alignment horizontal="right" vertical="center"/>
      <protection locked="0"/>
    </xf>
    <xf numFmtId="235" fontId="35" fillId="0" borderId="3945">
      <alignment horizontal="right" vertical="center"/>
      <protection locked="0"/>
    </xf>
    <xf numFmtId="236" fontId="35" fillId="0" borderId="3945">
      <alignment horizontal="right" vertical="center"/>
      <protection locked="0"/>
    </xf>
    <xf numFmtId="0" fontId="103" fillId="38" borderId="3946"/>
    <xf numFmtId="274" fontId="35" fillId="0" borderId="3948"/>
    <xf numFmtId="0" fontId="85" fillId="0" borderId="3949"/>
    <xf numFmtId="311" fontId="219" fillId="0" borderId="3940" applyBorder="0">
      <protection locked="0"/>
    </xf>
    <xf numFmtId="4" fontId="27" fillId="19" borderId="3956" applyNumberFormat="0" applyProtection="0">
      <alignment horizontal="left" vertical="center" indent="1"/>
    </xf>
    <xf numFmtId="311" fontId="219" fillId="0" borderId="3928" applyBorder="0">
      <protection locked="0"/>
    </xf>
    <xf numFmtId="311" fontId="219" fillId="0" borderId="3928" applyBorder="0">
      <protection locked="0"/>
    </xf>
    <xf numFmtId="237" fontId="35" fillId="0" borderId="3969">
      <alignment horizontal="right" vertical="center"/>
      <protection locked="0"/>
    </xf>
    <xf numFmtId="233" fontId="35" fillId="0" borderId="3969">
      <alignment horizontal="right" vertical="center"/>
      <protection locked="0"/>
    </xf>
    <xf numFmtId="234" fontId="35" fillId="0" borderId="3969">
      <alignment horizontal="right" vertical="center"/>
      <protection locked="0"/>
    </xf>
    <xf numFmtId="235" fontId="35" fillId="0" borderId="3969">
      <alignment horizontal="right" vertical="center"/>
      <protection locked="0"/>
    </xf>
    <xf numFmtId="236" fontId="35" fillId="0" borderId="3969">
      <alignment horizontal="right" vertical="center"/>
      <protection locked="0"/>
    </xf>
    <xf numFmtId="0" fontId="103" fillId="38" borderId="3970"/>
    <xf numFmtId="274" fontId="35" fillId="0" borderId="3972"/>
    <xf numFmtId="0" fontId="85" fillId="0" borderId="3973"/>
    <xf numFmtId="0" fontId="148" fillId="0" borderId="3966" applyNumberFormat="0" applyAlignment="0" applyProtection="0">
      <alignment horizontal="left" vertical="center"/>
    </xf>
    <xf numFmtId="323" fontId="3" fillId="23" borderId="3965" applyFill="0" applyBorder="0" applyAlignment="0">
      <alignment horizontal="centerContinuous"/>
    </xf>
    <xf numFmtId="311" fontId="219" fillId="0" borderId="3952" applyBorder="0">
      <protection locked="0"/>
    </xf>
    <xf numFmtId="244" fontId="85" fillId="0" borderId="4007"/>
    <xf numFmtId="274" fontId="35" fillId="0" borderId="4008"/>
    <xf numFmtId="0" fontId="85" fillId="0" borderId="4009"/>
    <xf numFmtId="0" fontId="85" fillId="0" borderId="4033"/>
    <xf numFmtId="4" fontId="27" fillId="19" borderId="3974" applyNumberFormat="0" applyProtection="0">
      <alignment horizontal="left" vertical="center" indent="1"/>
    </xf>
    <xf numFmtId="237" fontId="35" fillId="0" borderId="4017">
      <alignment horizontal="right" vertical="center"/>
      <protection locked="0"/>
    </xf>
    <xf numFmtId="0" fontId="35" fillId="0" borderId="4017">
      <alignment vertical="center"/>
      <protection locked="0"/>
    </xf>
    <xf numFmtId="232" fontId="35" fillId="0" borderId="4017">
      <alignment horizontal="center" vertical="center"/>
      <protection locked="0"/>
    </xf>
    <xf numFmtId="0" fontId="103" fillId="38" borderId="4018"/>
    <xf numFmtId="4" fontId="27" fillId="19" borderId="4022" applyNumberFormat="0" applyProtection="0">
      <alignment horizontal="left" vertical="center" indent="1"/>
    </xf>
    <xf numFmtId="233" fontId="35" fillId="0" borderId="4029">
      <alignment horizontal="right" vertical="center"/>
      <protection locked="0"/>
    </xf>
    <xf numFmtId="15" fontId="35" fillId="0" borderId="4017">
      <alignment horizontal="center" vertical="center"/>
      <protection locked="0"/>
    </xf>
    <xf numFmtId="0" fontId="95" fillId="0" borderId="4028" applyNumberFormat="0" applyFill="0" applyAlignment="0" applyProtection="0"/>
    <xf numFmtId="236" fontId="35" fillId="0" borderId="4029">
      <alignment horizontal="right" vertical="center"/>
      <protection locked="0"/>
    </xf>
    <xf numFmtId="15" fontId="35" fillId="0" borderId="4029">
      <alignment horizontal="center" vertical="center"/>
      <protection locked="0"/>
    </xf>
    <xf numFmtId="274" fontId="35" fillId="0" borderId="4032"/>
    <xf numFmtId="233" fontId="35" fillId="0" borderId="3981">
      <alignment horizontal="center" vertical="center"/>
      <protection locked="0"/>
    </xf>
    <xf numFmtId="15" fontId="35" fillId="0" borderId="3981">
      <alignment horizontal="center" vertical="center"/>
      <protection locked="0"/>
    </xf>
    <xf numFmtId="232" fontId="35" fillId="0" borderId="3981">
      <alignment horizontal="center" vertical="center"/>
      <protection locked="0"/>
    </xf>
    <xf numFmtId="0" fontId="95" fillId="0" borderId="3980" applyNumberFormat="0" applyFill="0" applyAlignment="0" applyProtection="0"/>
    <xf numFmtId="4" fontId="27" fillId="19" borderId="3998" applyNumberFormat="0" applyProtection="0">
      <alignment horizontal="left" vertical="center" indent="1"/>
    </xf>
    <xf numFmtId="234" fontId="35" fillId="0" borderId="4017">
      <alignment horizontal="right" vertical="center"/>
      <protection locked="0"/>
    </xf>
    <xf numFmtId="235" fontId="35" fillId="0" borderId="4029">
      <alignment horizontal="right" vertical="center"/>
      <protection locked="0"/>
    </xf>
    <xf numFmtId="236" fontId="35" fillId="0" borderId="4017">
      <alignment horizontal="center" vertical="center"/>
      <protection locked="0"/>
    </xf>
    <xf numFmtId="233" fontId="35" fillId="0" borderId="4017">
      <alignment horizontal="center" vertical="center"/>
      <protection locked="0"/>
    </xf>
    <xf numFmtId="0" fontId="95" fillId="0" borderId="4016" applyNumberFormat="0" applyFill="0" applyAlignment="0" applyProtection="0"/>
    <xf numFmtId="235" fontId="35" fillId="0" borderId="4137">
      <alignment horizontal="center" vertical="center"/>
      <protection locked="0"/>
    </xf>
    <xf numFmtId="4" fontId="27" fillId="19" borderId="3986" applyNumberFormat="0" applyProtection="0">
      <alignment horizontal="left" vertical="center" indent="1"/>
    </xf>
    <xf numFmtId="4" fontId="27" fillId="19" borderId="4034" applyNumberFormat="0" applyProtection="0">
      <alignment horizontal="left" vertical="center" indent="1"/>
    </xf>
    <xf numFmtId="232" fontId="35" fillId="0" borderId="4029">
      <alignment horizontal="center" vertical="center"/>
      <protection locked="0"/>
    </xf>
    <xf numFmtId="232" fontId="35" fillId="0" borderId="4029">
      <alignment horizontal="center" vertical="center"/>
      <protection locked="0"/>
    </xf>
    <xf numFmtId="0" fontId="85" fillId="0" borderId="4021"/>
    <xf numFmtId="244" fontId="85" fillId="0" borderId="4019"/>
    <xf numFmtId="236" fontId="35" fillId="0" borderId="4017">
      <alignment horizontal="right" vertical="center"/>
      <protection locked="0"/>
    </xf>
    <xf numFmtId="234" fontId="35" fillId="0" borderId="4017">
      <alignment horizontal="right" vertical="center"/>
      <protection locked="0"/>
    </xf>
    <xf numFmtId="237" fontId="35" fillId="0" borderId="4017">
      <alignment horizontal="right" vertical="center"/>
      <protection locked="0"/>
    </xf>
    <xf numFmtId="232" fontId="35" fillId="0" borderId="4017">
      <alignment horizontal="right" vertical="center"/>
      <protection locked="0"/>
    </xf>
    <xf numFmtId="236" fontId="35" fillId="0" borderId="4017">
      <alignment horizontal="center" vertical="center"/>
      <protection locked="0"/>
    </xf>
    <xf numFmtId="235" fontId="35" fillId="0" borderId="4017">
      <alignment horizontal="center" vertical="center"/>
      <protection locked="0"/>
    </xf>
    <xf numFmtId="233" fontId="35" fillId="0" borderId="4017">
      <alignment horizontal="center" vertical="center"/>
      <protection locked="0"/>
    </xf>
    <xf numFmtId="15" fontId="35" fillId="0" borderId="4017">
      <alignment horizontal="center" vertical="center"/>
      <protection locked="0"/>
    </xf>
    <xf numFmtId="232" fontId="35" fillId="0" borderId="4017">
      <alignment horizontal="center" vertical="center"/>
      <protection locked="0"/>
    </xf>
    <xf numFmtId="0" fontId="95" fillId="0" borderId="4016" applyNumberFormat="0" applyFill="0" applyAlignment="0" applyProtection="0"/>
    <xf numFmtId="237" fontId="35" fillId="0" borderId="4029">
      <alignment horizontal="right" vertical="center"/>
      <protection locked="0"/>
    </xf>
    <xf numFmtId="4" fontId="27" fillId="19" borderId="4022" applyNumberFormat="0" applyProtection="0">
      <alignment horizontal="left" vertical="center" indent="1"/>
    </xf>
    <xf numFmtId="0" fontId="85" fillId="0" borderId="4033"/>
    <xf numFmtId="0" fontId="95" fillId="0" borderId="4028" applyNumberFormat="0" applyFill="0" applyAlignment="0" applyProtection="0"/>
    <xf numFmtId="4" fontId="27" fillId="19" borderId="4022" applyNumberFormat="0" applyProtection="0">
      <alignment horizontal="left" vertical="center" indent="1"/>
    </xf>
    <xf numFmtId="1" fontId="3" fillId="1" borderId="3987">
      <protection locked="0"/>
    </xf>
    <xf numFmtId="244" fontId="85" fillId="0" borderId="4031"/>
    <xf numFmtId="236" fontId="35" fillId="0" borderId="4029">
      <alignment horizontal="right" vertical="center"/>
      <protection locked="0"/>
    </xf>
    <xf numFmtId="235" fontId="35" fillId="0" borderId="4029">
      <alignment horizontal="right" vertical="center"/>
      <protection locked="0"/>
    </xf>
    <xf numFmtId="234" fontId="35" fillId="0" borderId="4029">
      <alignment horizontal="right" vertical="center"/>
      <protection locked="0"/>
    </xf>
    <xf numFmtId="233" fontId="35" fillId="0" borderId="4029">
      <alignment horizontal="right" vertical="center"/>
      <protection locked="0"/>
    </xf>
    <xf numFmtId="237" fontId="35" fillId="0" borderId="4029">
      <alignment horizontal="right" vertical="center"/>
      <protection locked="0"/>
    </xf>
    <xf numFmtId="232" fontId="35" fillId="0" borderId="4029">
      <alignment horizontal="right" vertical="center"/>
      <protection locked="0"/>
    </xf>
    <xf numFmtId="0" fontId="35" fillId="0" borderId="4029">
      <alignment vertical="center"/>
      <protection locked="0"/>
    </xf>
    <xf numFmtId="236" fontId="35" fillId="0" borderId="4029">
      <alignment horizontal="center" vertical="center"/>
      <protection locked="0"/>
    </xf>
    <xf numFmtId="311" fontId="219" fillId="0" borderId="3988" applyBorder="0">
      <protection locked="0"/>
    </xf>
    <xf numFmtId="234" fontId="35" fillId="0" borderId="4029">
      <alignment horizontal="center" vertical="center"/>
      <protection locked="0"/>
    </xf>
    <xf numFmtId="233" fontId="35" fillId="0" borderId="4029">
      <alignment horizontal="center" vertical="center"/>
      <protection locked="0"/>
    </xf>
    <xf numFmtId="15" fontId="35" fillId="0" borderId="4029">
      <alignment horizontal="center" vertical="center"/>
      <protection locked="0"/>
    </xf>
    <xf numFmtId="0" fontId="95" fillId="0" borderId="4028" applyNumberFormat="0" applyFill="0" applyAlignment="0" applyProtection="0"/>
    <xf numFmtId="311" fontId="219" fillId="0" borderId="4024" applyBorder="0">
      <protection locked="0"/>
    </xf>
    <xf numFmtId="0" fontId="85" fillId="0" borderId="4033"/>
    <xf numFmtId="274" fontId="35" fillId="0" borderId="4032"/>
    <xf numFmtId="235" fontId="35" fillId="0" borderId="4029">
      <alignment horizontal="right" vertical="center"/>
      <protection locked="0"/>
    </xf>
    <xf numFmtId="233" fontId="35" fillId="0" borderId="4029">
      <alignment horizontal="right" vertical="center"/>
      <protection locked="0"/>
    </xf>
    <xf numFmtId="232" fontId="35" fillId="0" borderId="4029">
      <alignment horizontal="right" vertical="center"/>
      <protection locked="0"/>
    </xf>
    <xf numFmtId="0" fontId="35" fillId="0" borderId="4029">
      <alignment vertical="center"/>
      <protection locked="0"/>
    </xf>
    <xf numFmtId="236" fontId="35" fillId="0" borderId="4029">
      <alignment horizontal="center" vertical="center"/>
      <protection locked="0"/>
    </xf>
    <xf numFmtId="235" fontId="35" fillId="0" borderId="4029">
      <alignment horizontal="center" vertical="center"/>
      <protection locked="0"/>
    </xf>
    <xf numFmtId="234" fontId="35" fillId="0" borderId="4029">
      <alignment horizontal="center" vertical="center"/>
      <protection locked="0"/>
    </xf>
    <xf numFmtId="1" fontId="3" fillId="1" borderId="4011">
      <protection locked="0"/>
    </xf>
    <xf numFmtId="311" fontId="219" fillId="0" borderId="4012" applyBorder="0">
      <protection locked="0"/>
    </xf>
    <xf numFmtId="323" fontId="3" fillId="23" borderId="3989" applyFill="0" applyBorder="0" applyAlignment="0">
      <alignment horizontal="centerContinuous"/>
    </xf>
    <xf numFmtId="1" fontId="3" fillId="1" borderId="4023">
      <protection locked="0"/>
    </xf>
    <xf numFmtId="0" fontId="148" fillId="0" borderId="3990" applyNumberFormat="0" applyAlignment="0" applyProtection="0">
      <alignment horizontal="left" vertical="center"/>
    </xf>
    <xf numFmtId="323" fontId="3" fillId="23" borderId="4013" applyFill="0" applyBorder="0" applyAlignment="0">
      <alignment horizontal="centerContinuous"/>
    </xf>
    <xf numFmtId="0" fontId="148" fillId="0" borderId="4014" applyNumberFormat="0" applyAlignment="0" applyProtection="0">
      <alignment horizontal="left" vertical="center"/>
    </xf>
    <xf numFmtId="323" fontId="3" fillId="23" borderId="4025" applyFill="0" applyBorder="0" applyAlignment="0">
      <alignment horizontal="centerContinuous"/>
    </xf>
    <xf numFmtId="0" fontId="85" fillId="0" borderId="3997"/>
    <xf numFmtId="0" fontId="85" fillId="0" borderId="4033"/>
    <xf numFmtId="274" fontId="35" fillId="0" borderId="4020"/>
    <xf numFmtId="240" fontId="26" fillId="0" borderId="4015" applyFill="0"/>
    <xf numFmtId="274" fontId="35" fillId="0" borderId="3996"/>
    <xf numFmtId="240" fontId="26" fillId="0" borderId="3991" applyFill="0"/>
    <xf numFmtId="240" fontId="26" fillId="0" borderId="4027" applyFill="0"/>
    <xf numFmtId="244" fontId="85" fillId="0" borderId="4019"/>
    <xf numFmtId="0" fontId="103" fillId="38" borderId="4018"/>
    <xf numFmtId="236" fontId="35" fillId="0" borderId="4017">
      <alignment horizontal="right" vertical="center"/>
      <protection locked="0"/>
    </xf>
    <xf numFmtId="235" fontId="35" fillId="0" borderId="4017">
      <alignment horizontal="right" vertical="center"/>
      <protection locked="0"/>
    </xf>
    <xf numFmtId="234" fontId="35" fillId="0" borderId="4017">
      <alignment horizontal="right" vertical="center"/>
      <protection locked="0"/>
    </xf>
    <xf numFmtId="233" fontId="35" fillId="0" borderId="4017">
      <alignment horizontal="right" vertical="center"/>
      <protection locked="0"/>
    </xf>
    <xf numFmtId="237" fontId="35" fillId="0" borderId="4017">
      <alignment horizontal="right" vertical="center"/>
      <protection locked="0"/>
    </xf>
    <xf numFmtId="232" fontId="35" fillId="0" borderId="4017">
      <alignment horizontal="right" vertical="center"/>
      <protection locked="0"/>
    </xf>
    <xf numFmtId="0" fontId="35" fillId="0" borderId="4017">
      <alignment vertical="center"/>
      <protection locked="0"/>
    </xf>
    <xf numFmtId="236" fontId="35" fillId="0" borderId="4017">
      <alignment horizontal="center" vertical="center"/>
      <protection locked="0"/>
    </xf>
    <xf numFmtId="235" fontId="35" fillId="0" borderId="4017">
      <alignment horizontal="center" vertical="center"/>
      <protection locked="0"/>
    </xf>
    <xf numFmtId="234" fontId="35" fillId="0" borderId="4017">
      <alignment horizontal="center" vertical="center"/>
      <protection locked="0"/>
    </xf>
    <xf numFmtId="233" fontId="35" fillId="0" borderId="4017">
      <alignment horizontal="center" vertical="center"/>
      <protection locked="0"/>
    </xf>
    <xf numFmtId="15" fontId="35" fillId="0" borderId="4017">
      <alignment horizontal="center" vertical="center"/>
      <protection locked="0"/>
    </xf>
    <xf numFmtId="232" fontId="35" fillId="0" borderId="4017">
      <alignment horizontal="center" vertical="center"/>
      <protection locked="0"/>
    </xf>
    <xf numFmtId="0" fontId="95" fillId="0" borderId="4016" applyNumberFormat="0" applyFill="0" applyAlignment="0" applyProtection="0"/>
    <xf numFmtId="244" fontId="85" fillId="0" borderId="3995"/>
    <xf numFmtId="0" fontId="103" fillId="38" borderId="4030"/>
    <xf numFmtId="234" fontId="35" fillId="0" borderId="4029">
      <alignment horizontal="right" vertical="center"/>
      <protection locked="0"/>
    </xf>
    <xf numFmtId="236" fontId="35" fillId="0" borderId="4029">
      <alignment horizontal="center" vertical="center"/>
      <protection locked="0"/>
    </xf>
    <xf numFmtId="235" fontId="35" fillId="0" borderId="4029">
      <alignment horizontal="center" vertical="center"/>
      <protection locked="0"/>
    </xf>
    <xf numFmtId="234" fontId="35" fillId="0" borderId="4029">
      <alignment horizontal="center" vertical="center"/>
      <protection locked="0"/>
    </xf>
    <xf numFmtId="0" fontId="103" fillId="38" borderId="3994"/>
    <xf numFmtId="233" fontId="35" fillId="0" borderId="4029">
      <alignment horizontal="center" vertical="center"/>
      <protection locked="0"/>
    </xf>
    <xf numFmtId="236" fontId="35" fillId="0" borderId="3993">
      <alignment horizontal="right" vertical="center"/>
      <protection locked="0"/>
    </xf>
    <xf numFmtId="235" fontId="35" fillId="0" borderId="3993">
      <alignment horizontal="right" vertical="center"/>
      <protection locked="0"/>
    </xf>
    <xf numFmtId="234" fontId="35" fillId="0" borderId="3993">
      <alignment horizontal="right" vertical="center"/>
      <protection locked="0"/>
    </xf>
    <xf numFmtId="233" fontId="35" fillId="0" borderId="3993">
      <alignment horizontal="right" vertical="center"/>
      <protection locked="0"/>
    </xf>
    <xf numFmtId="237" fontId="35" fillId="0" borderId="3993">
      <alignment horizontal="right" vertical="center"/>
      <protection locked="0"/>
    </xf>
    <xf numFmtId="232" fontId="35" fillId="0" borderId="3993">
      <alignment horizontal="right" vertical="center"/>
      <protection locked="0"/>
    </xf>
    <xf numFmtId="0" fontId="35" fillId="0" borderId="3993">
      <alignment vertical="center"/>
      <protection locked="0"/>
    </xf>
    <xf numFmtId="236" fontId="35" fillId="0" borderId="3993">
      <alignment horizontal="center" vertical="center"/>
      <protection locked="0"/>
    </xf>
    <xf numFmtId="235" fontId="35" fillId="0" borderId="3993">
      <alignment horizontal="center" vertical="center"/>
      <protection locked="0"/>
    </xf>
    <xf numFmtId="234" fontId="35" fillId="0" borderId="3993">
      <alignment horizontal="center" vertical="center"/>
      <protection locked="0"/>
    </xf>
    <xf numFmtId="233" fontId="35" fillId="0" borderId="3993">
      <alignment horizontal="center" vertical="center"/>
      <protection locked="0"/>
    </xf>
    <xf numFmtId="15" fontId="35" fillId="0" borderId="3993">
      <alignment horizontal="center" vertical="center"/>
      <protection locked="0"/>
    </xf>
    <xf numFmtId="232" fontId="35" fillId="0" borderId="3993">
      <alignment horizontal="center" vertical="center"/>
      <protection locked="0"/>
    </xf>
    <xf numFmtId="0" fontId="95" fillId="0" borderId="3992" applyNumberFormat="0" applyFill="0" applyAlignment="0" applyProtection="0"/>
    <xf numFmtId="232" fontId="35" fillId="0" borderId="4029">
      <alignment horizontal="center" vertical="center"/>
      <protection locked="0"/>
    </xf>
    <xf numFmtId="15" fontId="35" fillId="0" borderId="4029">
      <alignment horizontal="center" vertical="center"/>
      <protection locked="0"/>
    </xf>
    <xf numFmtId="233" fontId="35" fillId="0" borderId="4029">
      <alignment horizontal="center" vertical="center"/>
      <protection locked="0"/>
    </xf>
    <xf numFmtId="234" fontId="35" fillId="0" borderId="4029">
      <alignment horizontal="center" vertical="center"/>
      <protection locked="0"/>
    </xf>
    <xf numFmtId="235" fontId="35" fillId="0" borderId="4029">
      <alignment horizontal="center" vertical="center"/>
      <protection locked="0"/>
    </xf>
    <xf numFmtId="236" fontId="35" fillId="0" borderId="4029">
      <alignment horizontal="center" vertical="center"/>
      <protection locked="0"/>
    </xf>
    <xf numFmtId="232" fontId="35" fillId="0" borderId="4029">
      <alignment horizontal="right" vertical="center"/>
      <protection locked="0"/>
    </xf>
    <xf numFmtId="233" fontId="35" fillId="0" borderId="4029">
      <alignment horizontal="right" vertical="center"/>
      <protection locked="0"/>
    </xf>
    <xf numFmtId="235" fontId="35" fillId="0" borderId="4029">
      <alignment horizontal="right" vertical="center"/>
      <protection locked="0"/>
    </xf>
    <xf numFmtId="0" fontId="95" fillId="0" borderId="4016" applyNumberFormat="0" applyFill="0" applyAlignment="0" applyProtection="0"/>
    <xf numFmtId="232" fontId="35" fillId="0" borderId="4017">
      <alignment horizontal="center" vertical="center"/>
      <protection locked="0"/>
    </xf>
    <xf numFmtId="233" fontId="35" fillId="0" borderId="4017">
      <alignment horizontal="center" vertical="center"/>
      <protection locked="0"/>
    </xf>
    <xf numFmtId="234" fontId="35" fillId="0" borderId="4017">
      <alignment horizontal="center" vertical="center"/>
      <protection locked="0"/>
    </xf>
    <xf numFmtId="235" fontId="35" fillId="0" borderId="4017">
      <alignment horizontal="center" vertical="center"/>
      <protection locked="0"/>
    </xf>
    <xf numFmtId="236" fontId="35" fillId="0" borderId="4017">
      <alignment horizontal="center" vertical="center"/>
      <protection locked="0"/>
    </xf>
    <xf numFmtId="0" fontId="35" fillId="0" borderId="4017">
      <alignment vertical="center"/>
      <protection locked="0"/>
    </xf>
    <xf numFmtId="232" fontId="35" fillId="0" borderId="4017">
      <alignment horizontal="right" vertical="center"/>
      <protection locked="0"/>
    </xf>
    <xf numFmtId="235" fontId="35" fillId="0" borderId="4017">
      <alignment horizontal="right" vertical="center"/>
      <protection locked="0"/>
    </xf>
    <xf numFmtId="236" fontId="35" fillId="0" borderId="4017">
      <alignment horizontal="right" vertical="center"/>
      <protection locked="0"/>
    </xf>
    <xf numFmtId="0" fontId="103" fillId="38" borderId="4018"/>
    <xf numFmtId="244" fontId="85" fillId="0" borderId="4031"/>
    <xf numFmtId="244" fontId="85" fillId="0" borderId="4019"/>
    <xf numFmtId="0" fontId="95" fillId="0" borderId="4004" applyNumberFormat="0" applyFill="0" applyAlignment="0" applyProtection="0"/>
    <xf numFmtId="232" fontId="35" fillId="0" borderId="4005">
      <alignment horizontal="center" vertical="center"/>
      <protection locked="0"/>
    </xf>
    <xf numFmtId="15" fontId="35" fillId="0" borderId="4005">
      <alignment horizontal="center" vertical="center"/>
      <protection locked="0"/>
    </xf>
    <xf numFmtId="233" fontId="35" fillId="0" borderId="4005">
      <alignment horizontal="center" vertical="center"/>
      <protection locked="0"/>
    </xf>
    <xf numFmtId="234" fontId="35" fillId="0" borderId="4005">
      <alignment horizontal="center" vertical="center"/>
      <protection locked="0"/>
    </xf>
    <xf numFmtId="235" fontId="35" fillId="0" borderId="4005">
      <alignment horizontal="center" vertical="center"/>
      <protection locked="0"/>
    </xf>
    <xf numFmtId="236" fontId="35" fillId="0" borderId="4005">
      <alignment horizontal="center" vertical="center"/>
      <protection locked="0"/>
    </xf>
    <xf numFmtId="0" fontId="35" fillId="0" borderId="4005">
      <alignment vertical="center"/>
      <protection locked="0"/>
    </xf>
    <xf numFmtId="232" fontId="35" fillId="0" borderId="4005">
      <alignment horizontal="right" vertical="center"/>
      <protection locked="0"/>
    </xf>
    <xf numFmtId="237" fontId="35" fillId="0" borderId="4005">
      <alignment horizontal="right" vertical="center"/>
      <protection locked="0"/>
    </xf>
    <xf numFmtId="233" fontId="35" fillId="0" borderId="4005">
      <alignment horizontal="right" vertical="center"/>
      <protection locked="0"/>
    </xf>
    <xf numFmtId="234" fontId="35" fillId="0" borderId="4005">
      <alignment horizontal="right" vertical="center"/>
      <protection locked="0"/>
    </xf>
    <xf numFmtId="235" fontId="35" fillId="0" borderId="4005">
      <alignment horizontal="right" vertical="center"/>
      <protection locked="0"/>
    </xf>
    <xf numFmtId="236" fontId="35" fillId="0" borderId="4005">
      <alignment horizontal="right" vertical="center"/>
      <protection locked="0"/>
    </xf>
    <xf numFmtId="0" fontId="103" fillId="38" borderId="4006"/>
    <xf numFmtId="244" fontId="85" fillId="0" borderId="4007"/>
    <xf numFmtId="240" fontId="26" fillId="0" borderId="4027" applyFill="0"/>
    <xf numFmtId="240" fontId="26" fillId="0" borderId="4015" applyFill="0"/>
    <xf numFmtId="0" fontId="95" fillId="0" borderId="3980" applyNumberFormat="0" applyFill="0" applyAlignment="0" applyProtection="0"/>
    <xf numFmtId="232" fontId="35" fillId="0" borderId="3981">
      <alignment horizontal="center" vertical="center"/>
      <protection locked="0"/>
    </xf>
    <xf numFmtId="15" fontId="35" fillId="0" borderId="3981">
      <alignment horizontal="center" vertical="center"/>
      <protection locked="0"/>
    </xf>
    <xf numFmtId="233" fontId="35" fillId="0" borderId="3981">
      <alignment horizontal="center" vertical="center"/>
      <protection locked="0"/>
    </xf>
    <xf numFmtId="234" fontId="35" fillId="0" borderId="3981">
      <alignment horizontal="center" vertical="center"/>
      <protection locked="0"/>
    </xf>
    <xf numFmtId="235" fontId="35" fillId="0" borderId="3981">
      <alignment horizontal="center" vertical="center"/>
      <protection locked="0"/>
    </xf>
    <xf numFmtId="236" fontId="35" fillId="0" borderId="3981">
      <alignment horizontal="center" vertical="center"/>
      <protection locked="0"/>
    </xf>
    <xf numFmtId="0" fontId="35" fillId="0" borderId="3981">
      <alignment vertical="center"/>
      <protection locked="0"/>
    </xf>
    <xf numFmtId="232" fontId="35" fillId="0" borderId="3981">
      <alignment horizontal="right" vertical="center"/>
      <protection locked="0"/>
    </xf>
    <xf numFmtId="237" fontId="35" fillId="0" borderId="3981">
      <alignment horizontal="right" vertical="center"/>
      <protection locked="0"/>
    </xf>
    <xf numFmtId="233" fontId="35" fillId="0" borderId="3981">
      <alignment horizontal="right" vertical="center"/>
      <protection locked="0"/>
    </xf>
    <xf numFmtId="234" fontId="35" fillId="0" borderId="3981">
      <alignment horizontal="right" vertical="center"/>
      <protection locked="0"/>
    </xf>
    <xf numFmtId="235" fontId="35" fillId="0" borderId="3981">
      <alignment horizontal="right" vertical="center"/>
      <protection locked="0"/>
    </xf>
    <xf numFmtId="236" fontId="35" fillId="0" borderId="3981">
      <alignment horizontal="right" vertical="center"/>
      <protection locked="0"/>
    </xf>
    <xf numFmtId="0" fontId="103" fillId="38" borderId="3982"/>
    <xf numFmtId="244" fontId="85" fillId="0" borderId="3983"/>
    <xf numFmtId="0" fontId="85" fillId="0" borderId="4021"/>
    <xf numFmtId="240" fontId="26" fillId="0" borderId="3979" applyFill="0"/>
    <xf numFmtId="274" fontId="35" fillId="0" borderId="3984"/>
    <xf numFmtId="323" fontId="3" fillId="23" borderId="4025" applyFill="0" applyBorder="0" applyAlignment="0">
      <alignment horizontal="centerContinuous"/>
    </xf>
    <xf numFmtId="0" fontId="85" fillId="0" borderId="4009"/>
    <xf numFmtId="0" fontId="148" fillId="0" borderId="4014" applyNumberFormat="0" applyAlignment="0" applyProtection="0">
      <alignment horizontal="left" vertical="center"/>
    </xf>
    <xf numFmtId="1" fontId="3" fillId="1" borderId="4023">
      <protection locked="0"/>
    </xf>
    <xf numFmtId="0" fontId="148" fillId="0" borderId="4002" applyNumberFormat="0" applyAlignment="0" applyProtection="0">
      <alignment horizontal="left" vertical="center"/>
    </xf>
    <xf numFmtId="246" fontId="48" fillId="0" borderId="3445"/>
    <xf numFmtId="323" fontId="3" fillId="23" borderId="4001" applyFill="0" applyBorder="0" applyAlignment="0">
      <alignment horizontal="centerContinuous"/>
    </xf>
    <xf numFmtId="232" fontId="35" fillId="0" borderId="4029">
      <alignment horizontal="center" vertical="center"/>
      <protection locked="0"/>
    </xf>
    <xf numFmtId="15" fontId="35" fillId="0" borderId="4029">
      <alignment horizontal="center" vertical="center"/>
      <protection locked="0"/>
    </xf>
    <xf numFmtId="233" fontId="35" fillId="0" borderId="4029">
      <alignment horizontal="center" vertical="center"/>
      <protection locked="0"/>
    </xf>
    <xf numFmtId="234" fontId="35" fillId="0" borderId="4029">
      <alignment horizontal="center" vertical="center"/>
      <protection locked="0"/>
    </xf>
    <xf numFmtId="235" fontId="35" fillId="0" borderId="4029">
      <alignment horizontal="center" vertical="center"/>
      <protection locked="0"/>
    </xf>
    <xf numFmtId="236" fontId="35" fillId="0" borderId="4029">
      <alignment horizontal="center" vertical="center"/>
      <protection locked="0"/>
    </xf>
    <xf numFmtId="0" fontId="35" fillId="0" borderId="4029">
      <alignment vertical="center"/>
      <protection locked="0"/>
    </xf>
    <xf numFmtId="232" fontId="35" fillId="0" borderId="4029">
      <alignment horizontal="right" vertical="center"/>
      <protection locked="0"/>
    </xf>
    <xf numFmtId="0" fontId="85" fillId="0" borderId="3985"/>
    <xf numFmtId="235" fontId="35" fillId="0" borderId="4029">
      <alignment horizontal="right" vertical="center"/>
      <protection locked="0"/>
    </xf>
    <xf numFmtId="0" fontId="103" fillId="38" borderId="4030"/>
    <xf numFmtId="244" fontId="85" fillId="0" borderId="4031"/>
    <xf numFmtId="274" fontId="35" fillId="0" borderId="4032"/>
    <xf numFmtId="0" fontId="85" fillId="0" borderId="4033"/>
    <xf numFmtId="1" fontId="3" fillId="1" borderId="4023">
      <protection locked="0"/>
    </xf>
    <xf numFmtId="232" fontId="35" fillId="0" borderId="4029">
      <alignment horizontal="center" vertical="center"/>
      <protection locked="0"/>
    </xf>
    <xf numFmtId="15" fontId="35" fillId="0" borderId="4029">
      <alignment horizontal="center" vertical="center"/>
      <protection locked="0"/>
    </xf>
    <xf numFmtId="233" fontId="35" fillId="0" borderId="4029">
      <alignment horizontal="center" vertical="center"/>
      <protection locked="0"/>
    </xf>
    <xf numFmtId="234" fontId="35" fillId="0" borderId="4029">
      <alignment horizontal="center" vertical="center"/>
      <protection locked="0"/>
    </xf>
    <xf numFmtId="235" fontId="35" fillId="0" borderId="4029">
      <alignment horizontal="center" vertical="center"/>
      <protection locked="0"/>
    </xf>
    <xf numFmtId="236" fontId="35" fillId="0" borderId="4029">
      <alignment horizontal="center" vertical="center"/>
      <protection locked="0"/>
    </xf>
    <xf numFmtId="0" fontId="35" fillId="0" borderId="4029">
      <alignment vertical="center"/>
      <protection locked="0"/>
    </xf>
    <xf numFmtId="232" fontId="35" fillId="0" borderId="4029">
      <alignment horizontal="right" vertical="center"/>
      <protection locked="0"/>
    </xf>
    <xf numFmtId="233" fontId="35" fillId="0" borderId="4029">
      <alignment horizontal="right" vertical="center"/>
      <protection locked="0"/>
    </xf>
    <xf numFmtId="234" fontId="35" fillId="0" borderId="4029">
      <alignment horizontal="right" vertical="center"/>
      <protection locked="0"/>
    </xf>
    <xf numFmtId="235" fontId="35" fillId="0" borderId="4029">
      <alignment horizontal="right" vertical="center"/>
      <protection locked="0"/>
    </xf>
    <xf numFmtId="236" fontId="35" fillId="0" borderId="4029">
      <alignment horizontal="right" vertical="center"/>
      <protection locked="0"/>
    </xf>
    <xf numFmtId="0" fontId="103" fillId="38" borderId="4030"/>
    <xf numFmtId="244" fontId="85" fillId="0" borderId="4031"/>
    <xf numFmtId="4" fontId="27" fillId="19" borderId="4022" applyNumberFormat="0" applyProtection="0">
      <alignment horizontal="left" vertical="center" indent="1"/>
    </xf>
    <xf numFmtId="311" fontId="219" fillId="0" borderId="4000" applyBorder="0">
      <protection locked="0"/>
    </xf>
    <xf numFmtId="1" fontId="3" fillId="1" borderId="3999">
      <protection locked="0"/>
    </xf>
    <xf numFmtId="0" fontId="95" fillId="0" borderId="4016" applyNumberFormat="0" applyFill="0" applyAlignment="0" applyProtection="0"/>
    <xf numFmtId="232" fontId="35" fillId="0" borderId="4017">
      <alignment horizontal="center" vertical="center"/>
      <protection locked="0"/>
    </xf>
    <xf numFmtId="15" fontId="35" fillId="0" borderId="4017">
      <alignment horizontal="center" vertical="center"/>
      <protection locked="0"/>
    </xf>
    <xf numFmtId="233" fontId="35" fillId="0" borderId="4017">
      <alignment horizontal="center" vertical="center"/>
      <protection locked="0"/>
    </xf>
    <xf numFmtId="234" fontId="35" fillId="0" borderId="4017">
      <alignment horizontal="center" vertical="center"/>
      <protection locked="0"/>
    </xf>
    <xf numFmtId="235" fontId="35" fillId="0" borderId="4017">
      <alignment horizontal="center" vertical="center"/>
      <protection locked="0"/>
    </xf>
    <xf numFmtId="0" fontId="148" fillId="0" borderId="3978" applyNumberFormat="0" applyAlignment="0" applyProtection="0">
      <alignment horizontal="left" vertical="center"/>
    </xf>
    <xf numFmtId="236" fontId="35" fillId="0" borderId="4017">
      <alignment horizontal="center" vertical="center"/>
      <protection locked="0"/>
    </xf>
    <xf numFmtId="237" fontId="35" fillId="0" borderId="4017">
      <alignment horizontal="right" vertical="center"/>
      <protection locked="0"/>
    </xf>
    <xf numFmtId="233" fontId="35" fillId="0" borderId="4017">
      <alignment horizontal="right" vertical="center"/>
      <protection locked="0"/>
    </xf>
    <xf numFmtId="234" fontId="35" fillId="0" borderId="4017">
      <alignment horizontal="right" vertical="center"/>
      <protection locked="0"/>
    </xf>
    <xf numFmtId="235" fontId="35" fillId="0" borderId="4017">
      <alignment horizontal="right" vertical="center"/>
      <protection locked="0"/>
    </xf>
    <xf numFmtId="236" fontId="35" fillId="0" borderId="4017">
      <alignment horizontal="right" vertical="center"/>
      <protection locked="0"/>
    </xf>
    <xf numFmtId="0" fontId="103" fillId="38" borderId="4030"/>
    <xf numFmtId="0" fontId="103" fillId="38" borderId="4018"/>
    <xf numFmtId="244" fontId="85" fillId="0" borderId="4019"/>
    <xf numFmtId="274" fontId="35" fillId="0" borderId="4020"/>
    <xf numFmtId="0" fontId="85" fillId="0" borderId="4021"/>
    <xf numFmtId="311" fontId="219" fillId="0" borderId="4012" applyBorder="0">
      <protection locked="0"/>
    </xf>
    <xf numFmtId="323" fontId="3" fillId="23" borderId="3977" applyFill="0" applyBorder="0" applyAlignment="0">
      <alignment horizontal="centerContinuous"/>
    </xf>
    <xf numFmtId="0" fontId="35" fillId="0" borderId="4029">
      <alignment vertical="center"/>
      <protection locked="0"/>
    </xf>
    <xf numFmtId="237" fontId="35" fillId="0" borderId="4029">
      <alignment horizontal="right" vertical="center"/>
      <protection locked="0"/>
    </xf>
    <xf numFmtId="234" fontId="35" fillId="0" borderId="4029">
      <alignment horizontal="right" vertical="center"/>
      <protection locked="0"/>
    </xf>
    <xf numFmtId="236" fontId="35" fillId="0" borderId="4029">
      <alignment horizontal="right" vertical="center"/>
      <protection locked="0"/>
    </xf>
    <xf numFmtId="0" fontId="95" fillId="0" borderId="4016" applyNumberFormat="0" applyFill="0" applyAlignment="0" applyProtection="0"/>
    <xf numFmtId="232" fontId="35" fillId="0" borderId="4017">
      <alignment horizontal="center" vertical="center"/>
      <protection locked="0"/>
    </xf>
    <xf numFmtId="15" fontId="35" fillId="0" borderId="4017">
      <alignment horizontal="center" vertical="center"/>
      <protection locked="0"/>
    </xf>
    <xf numFmtId="234" fontId="35" fillId="0" borderId="4017">
      <alignment horizontal="center" vertical="center"/>
      <protection locked="0"/>
    </xf>
    <xf numFmtId="235" fontId="35" fillId="0" borderId="4017">
      <alignment horizontal="center" vertical="center"/>
      <protection locked="0"/>
    </xf>
    <xf numFmtId="236" fontId="35" fillId="0" borderId="4017">
      <alignment horizontal="center" vertical="center"/>
      <protection locked="0"/>
    </xf>
    <xf numFmtId="0" fontId="35" fillId="0" borderId="4017">
      <alignment vertical="center"/>
      <protection locked="0"/>
    </xf>
    <xf numFmtId="233" fontId="35" fillId="0" borderId="4017">
      <alignment horizontal="right" vertical="center"/>
      <protection locked="0"/>
    </xf>
    <xf numFmtId="234" fontId="35" fillId="0" borderId="4017">
      <alignment horizontal="right" vertical="center"/>
      <protection locked="0"/>
    </xf>
    <xf numFmtId="235" fontId="35" fillId="0" borderId="4017">
      <alignment horizontal="right" vertical="center"/>
      <protection locked="0"/>
    </xf>
    <xf numFmtId="236" fontId="35" fillId="0" borderId="4017">
      <alignment horizontal="right" vertical="center"/>
      <protection locked="0"/>
    </xf>
    <xf numFmtId="3" fontId="79" fillId="10" borderId="3439" applyFont="0" applyAlignment="0" applyProtection="0"/>
    <xf numFmtId="4" fontId="27" fillId="19" borderId="4010" applyNumberFormat="0" applyProtection="0">
      <alignment horizontal="left" vertical="center" indent="1"/>
    </xf>
    <xf numFmtId="4" fontId="27" fillId="19" borderId="4034" applyNumberFormat="0" applyProtection="0">
      <alignment horizontal="left" vertical="center" indent="1"/>
    </xf>
    <xf numFmtId="15" fontId="35" fillId="0" borderId="4029">
      <alignment horizontal="center" vertical="center"/>
      <protection locked="0"/>
    </xf>
    <xf numFmtId="311" fontId="219" fillId="0" borderId="4300" applyBorder="0">
      <protection locked="0"/>
    </xf>
    <xf numFmtId="1" fontId="3" fillId="1" borderId="4299">
      <protection locked="0"/>
    </xf>
    <xf numFmtId="4" fontId="27" fillId="19" borderId="4010" applyNumberFormat="0" applyProtection="0">
      <alignment horizontal="left" vertical="center" indent="1"/>
    </xf>
    <xf numFmtId="0" fontId="95" fillId="0" borderId="4004" applyNumberFormat="0" applyFill="0" applyAlignment="0" applyProtection="0"/>
    <xf numFmtId="232" fontId="35" fillId="0" borderId="4005">
      <alignment horizontal="center" vertical="center"/>
      <protection locked="0"/>
    </xf>
    <xf numFmtId="311" fontId="219" fillId="0" borderId="3976" applyBorder="0">
      <protection locked="0"/>
    </xf>
    <xf numFmtId="234" fontId="35" fillId="0" borderId="4005">
      <alignment horizontal="center" vertical="center"/>
      <protection locked="0"/>
    </xf>
    <xf numFmtId="235" fontId="35" fillId="0" borderId="4005">
      <alignment horizontal="center" vertical="center"/>
      <protection locked="0"/>
    </xf>
    <xf numFmtId="236" fontId="35" fillId="0" borderId="4005">
      <alignment horizontal="center" vertical="center"/>
      <protection locked="0"/>
    </xf>
    <xf numFmtId="0" fontId="35" fillId="0" borderId="4005">
      <alignment vertical="center"/>
      <protection locked="0"/>
    </xf>
    <xf numFmtId="232" fontId="35" fillId="0" borderId="4005">
      <alignment horizontal="right" vertical="center"/>
      <protection locked="0"/>
    </xf>
    <xf numFmtId="237" fontId="35" fillId="0" borderId="4005">
      <alignment horizontal="right" vertical="center"/>
      <protection locked="0"/>
    </xf>
    <xf numFmtId="233" fontId="35" fillId="0" borderId="4005">
      <alignment horizontal="right" vertical="center"/>
      <protection locked="0"/>
    </xf>
    <xf numFmtId="234" fontId="35" fillId="0" borderId="4005">
      <alignment horizontal="right" vertical="center"/>
      <protection locked="0"/>
    </xf>
    <xf numFmtId="235" fontId="35" fillId="0" borderId="4005">
      <alignment horizontal="right" vertical="center"/>
      <protection locked="0"/>
    </xf>
    <xf numFmtId="236" fontId="35" fillId="0" borderId="4005">
      <alignment horizontal="right" vertical="center"/>
      <protection locked="0"/>
    </xf>
    <xf numFmtId="1" fontId="3" fillId="1" borderId="3975">
      <protection locked="0"/>
    </xf>
    <xf numFmtId="0" fontId="103" fillId="38" borderId="4006"/>
    <xf numFmtId="311" fontId="219" fillId="0" borderId="4000" applyBorder="0">
      <protection locked="0"/>
    </xf>
    <xf numFmtId="0" fontId="85" fillId="0" borderId="4021"/>
    <xf numFmtId="0" fontId="95" fillId="0" borderId="4004" applyNumberFormat="0" applyFill="0" applyAlignment="0" applyProtection="0"/>
    <xf numFmtId="232" fontId="35" fillId="0" borderId="4005">
      <alignment horizontal="center" vertical="center"/>
      <protection locked="0"/>
    </xf>
    <xf numFmtId="15" fontId="35" fillId="0" borderId="4005">
      <alignment horizontal="center" vertical="center"/>
      <protection locked="0"/>
    </xf>
    <xf numFmtId="233" fontId="35" fillId="0" borderId="4005">
      <alignment horizontal="center" vertical="center"/>
      <protection locked="0"/>
    </xf>
    <xf numFmtId="234" fontId="35" fillId="0" borderId="4005">
      <alignment horizontal="center" vertical="center"/>
      <protection locked="0"/>
    </xf>
    <xf numFmtId="235" fontId="35" fillId="0" borderId="4005">
      <alignment horizontal="center" vertical="center"/>
      <protection locked="0"/>
    </xf>
    <xf numFmtId="236" fontId="35" fillId="0" borderId="4005">
      <alignment horizontal="center" vertical="center"/>
      <protection locked="0"/>
    </xf>
    <xf numFmtId="0" fontId="35" fillId="0" borderId="4005">
      <alignment vertical="center"/>
      <protection locked="0"/>
    </xf>
    <xf numFmtId="232" fontId="35" fillId="0" borderId="4005">
      <alignment horizontal="right" vertical="center"/>
      <protection locked="0"/>
    </xf>
    <xf numFmtId="237" fontId="35" fillId="0" borderId="4005">
      <alignment horizontal="right" vertical="center"/>
      <protection locked="0"/>
    </xf>
    <xf numFmtId="233" fontId="35" fillId="0" borderId="4005">
      <alignment horizontal="right" vertical="center"/>
      <protection locked="0"/>
    </xf>
    <xf numFmtId="234" fontId="35" fillId="0" borderId="4005">
      <alignment horizontal="right" vertical="center"/>
      <protection locked="0"/>
    </xf>
    <xf numFmtId="235" fontId="35" fillId="0" borderId="4005">
      <alignment horizontal="right" vertical="center"/>
      <protection locked="0"/>
    </xf>
    <xf numFmtId="0" fontId="103" fillId="38" borderId="4006"/>
    <xf numFmtId="244" fontId="85" fillId="0" borderId="4007"/>
    <xf numFmtId="274" fontId="35" fillId="0" borderId="4020"/>
    <xf numFmtId="274" fontId="35" fillId="0" borderId="4008"/>
    <xf numFmtId="0" fontId="85" fillId="0" borderId="4009"/>
    <xf numFmtId="311" fontId="219" fillId="0" borderId="4024" applyBorder="0">
      <protection locked="0"/>
    </xf>
    <xf numFmtId="237" fontId="35" fillId="0" borderId="4017">
      <alignment horizontal="right" vertical="center"/>
      <protection locked="0"/>
    </xf>
    <xf numFmtId="1" fontId="3" fillId="1" borderId="4011">
      <protection locked="0"/>
    </xf>
    <xf numFmtId="0" fontId="95" fillId="0" borderId="4028" applyNumberFormat="0" applyFill="0" applyAlignment="0" applyProtection="0"/>
    <xf numFmtId="15" fontId="35" fillId="0" borderId="4137">
      <alignment horizontal="center" vertical="center"/>
      <protection locked="0"/>
    </xf>
    <xf numFmtId="4" fontId="27" fillId="19" borderId="3866" applyNumberFormat="0" applyProtection="0">
      <alignment horizontal="left" vertical="center" indent="1"/>
    </xf>
    <xf numFmtId="274" fontId="35" fillId="0" borderId="4008"/>
    <xf numFmtId="237" fontId="35" fillId="0" borderId="4029">
      <alignment horizontal="right" vertical="center"/>
      <protection locked="0"/>
    </xf>
    <xf numFmtId="0" fontId="35" fillId="0" borderId="4017">
      <alignment vertical="center"/>
      <protection locked="0"/>
    </xf>
    <xf numFmtId="311" fontId="219" fillId="0" borderId="3976" applyBorder="0">
      <protection locked="0"/>
    </xf>
    <xf numFmtId="235" fontId="35" fillId="0" borderId="4017">
      <alignment horizontal="center" vertical="center"/>
      <protection locked="0"/>
    </xf>
    <xf numFmtId="233" fontId="35" fillId="0" borderId="4029">
      <alignment horizontal="right" vertical="center"/>
      <protection locked="0"/>
    </xf>
    <xf numFmtId="236" fontId="35" fillId="0" borderId="4029">
      <alignment horizontal="right" vertical="center"/>
      <protection locked="0"/>
    </xf>
    <xf numFmtId="232" fontId="35" fillId="0" borderId="4017">
      <alignment horizontal="right" vertical="center"/>
      <protection locked="0"/>
    </xf>
    <xf numFmtId="237" fontId="35" fillId="0" borderId="4017">
      <alignment horizontal="right" vertical="center"/>
      <protection locked="0"/>
    </xf>
    <xf numFmtId="233" fontId="35" fillId="0" borderId="4029">
      <alignment horizontal="center" vertical="center"/>
      <protection locked="0"/>
    </xf>
    <xf numFmtId="15" fontId="35" fillId="0" borderId="4005">
      <alignment horizontal="center" vertical="center"/>
      <protection locked="0"/>
    </xf>
    <xf numFmtId="311" fontId="219" fillId="0" borderId="3976" applyBorder="0">
      <protection locked="0"/>
    </xf>
    <xf numFmtId="274" fontId="35" fillId="0" borderId="4020"/>
    <xf numFmtId="4" fontId="27" fillId="19" borderId="3986" applyNumberFormat="0" applyProtection="0">
      <alignment horizontal="left" vertical="center" indent="1"/>
    </xf>
    <xf numFmtId="274" fontId="35" fillId="0" borderId="4020"/>
    <xf numFmtId="323" fontId="3" fillId="23" borderId="4013" applyFill="0" applyBorder="0" applyAlignment="0">
      <alignment horizontal="centerContinuous"/>
    </xf>
    <xf numFmtId="232" fontId="35" fillId="0" borderId="4017">
      <alignment horizontal="right" vertical="center"/>
      <protection locked="0"/>
    </xf>
    <xf numFmtId="0" fontId="148" fillId="0" borderId="4026" applyNumberFormat="0" applyAlignment="0" applyProtection="0">
      <alignment horizontal="left" vertical="center"/>
    </xf>
    <xf numFmtId="240" fontId="26" fillId="0" borderId="4003" applyFill="0"/>
    <xf numFmtId="234" fontId="35" fillId="0" borderId="4029">
      <alignment horizontal="right" vertical="center"/>
      <protection locked="0"/>
    </xf>
    <xf numFmtId="0" fontId="148" fillId="0" borderId="3978" applyNumberFormat="0" applyAlignment="0" applyProtection="0">
      <alignment horizontal="left" vertical="center"/>
    </xf>
    <xf numFmtId="323" fontId="3" fillId="23" borderId="3977" applyFill="0" applyBorder="0" applyAlignment="0">
      <alignment horizontal="centerContinuous"/>
    </xf>
    <xf numFmtId="233" fontId="35" fillId="0" borderId="4005">
      <alignment horizontal="center" vertical="center"/>
      <protection locked="0"/>
    </xf>
    <xf numFmtId="311" fontId="219" fillId="0" borderId="4012" applyBorder="0">
      <protection locked="0"/>
    </xf>
    <xf numFmtId="233" fontId="35" fillId="0" borderId="4017">
      <alignment horizontal="center" vertical="center"/>
      <protection locked="0"/>
    </xf>
    <xf numFmtId="234" fontId="35" fillId="0" borderId="3981">
      <alignment horizontal="center" vertical="center"/>
      <protection locked="0"/>
    </xf>
    <xf numFmtId="235" fontId="35" fillId="0" borderId="3981">
      <alignment horizontal="center" vertical="center"/>
      <protection locked="0"/>
    </xf>
    <xf numFmtId="236" fontId="35" fillId="0" borderId="3981">
      <alignment horizontal="center" vertical="center"/>
      <protection locked="0"/>
    </xf>
    <xf numFmtId="0" fontId="35" fillId="0" borderId="3981">
      <alignment vertical="center"/>
      <protection locked="0"/>
    </xf>
    <xf numFmtId="232" fontId="35" fillId="0" borderId="3981">
      <alignment horizontal="right" vertical="center"/>
      <protection locked="0"/>
    </xf>
    <xf numFmtId="237" fontId="35" fillId="0" borderId="3981">
      <alignment horizontal="right" vertical="center"/>
      <protection locked="0"/>
    </xf>
    <xf numFmtId="233" fontId="35" fillId="0" borderId="3981">
      <alignment horizontal="right" vertical="center"/>
      <protection locked="0"/>
    </xf>
    <xf numFmtId="234" fontId="35" fillId="0" borderId="3981">
      <alignment horizontal="right" vertical="center"/>
      <protection locked="0"/>
    </xf>
    <xf numFmtId="235" fontId="35" fillId="0" borderId="3981">
      <alignment horizontal="right" vertical="center"/>
      <protection locked="0"/>
    </xf>
    <xf numFmtId="236" fontId="35" fillId="0" borderId="3981">
      <alignment horizontal="right" vertical="center"/>
      <protection locked="0"/>
    </xf>
    <xf numFmtId="0" fontId="103" fillId="38" borderId="3982"/>
    <xf numFmtId="0" fontId="35" fillId="0" borderId="4029">
      <alignment vertical="center"/>
      <protection locked="0"/>
    </xf>
    <xf numFmtId="244" fontId="85" fillId="0" borderId="3983"/>
    <xf numFmtId="274" fontId="35" fillId="0" borderId="3984"/>
    <xf numFmtId="0" fontId="85" fillId="0" borderId="3985"/>
    <xf numFmtId="311" fontId="219" fillId="0" borderId="3988" applyBorder="0">
      <protection locked="0"/>
    </xf>
    <xf numFmtId="1" fontId="3" fillId="1" borderId="3987">
      <protection locked="0"/>
    </xf>
    <xf numFmtId="0" fontId="95" fillId="0" borderId="3992" applyNumberFormat="0" applyFill="0" applyAlignment="0" applyProtection="0"/>
    <xf numFmtId="232" fontId="35" fillId="0" borderId="3993">
      <alignment horizontal="center" vertical="center"/>
      <protection locked="0"/>
    </xf>
    <xf numFmtId="15" fontId="35" fillId="0" borderId="3993">
      <alignment horizontal="center" vertical="center"/>
      <protection locked="0"/>
    </xf>
    <xf numFmtId="233" fontId="35" fillId="0" borderId="3993">
      <alignment horizontal="center" vertical="center"/>
      <protection locked="0"/>
    </xf>
    <xf numFmtId="234" fontId="35" fillId="0" borderId="3993">
      <alignment horizontal="center" vertical="center"/>
      <protection locked="0"/>
    </xf>
    <xf numFmtId="235" fontId="35" fillId="0" borderId="3993">
      <alignment horizontal="center" vertical="center"/>
      <protection locked="0"/>
    </xf>
    <xf numFmtId="236" fontId="35" fillId="0" borderId="3993">
      <alignment horizontal="center" vertical="center"/>
      <protection locked="0"/>
    </xf>
    <xf numFmtId="0" fontId="35" fillId="0" borderId="3993">
      <alignment vertical="center"/>
      <protection locked="0"/>
    </xf>
    <xf numFmtId="232" fontId="35" fillId="0" borderId="3993">
      <alignment horizontal="right" vertical="center"/>
      <protection locked="0"/>
    </xf>
    <xf numFmtId="237" fontId="35" fillId="0" borderId="3993">
      <alignment horizontal="right" vertical="center"/>
      <protection locked="0"/>
    </xf>
    <xf numFmtId="233" fontId="35" fillId="0" borderId="3993">
      <alignment horizontal="right" vertical="center"/>
      <protection locked="0"/>
    </xf>
    <xf numFmtId="234" fontId="35" fillId="0" borderId="3993">
      <alignment horizontal="right" vertical="center"/>
      <protection locked="0"/>
    </xf>
    <xf numFmtId="235" fontId="35" fillId="0" borderId="3993">
      <alignment horizontal="right" vertical="center"/>
      <protection locked="0"/>
    </xf>
    <xf numFmtId="236" fontId="35" fillId="0" borderId="3993">
      <alignment horizontal="right" vertical="center"/>
      <protection locked="0"/>
    </xf>
    <xf numFmtId="0" fontId="103" fillId="38" borderId="3994"/>
    <xf numFmtId="244" fontId="85" fillId="0" borderId="3995"/>
    <xf numFmtId="274" fontId="35" fillId="0" borderId="3996"/>
    <xf numFmtId="0" fontId="85" fillId="0" borderId="3997"/>
    <xf numFmtId="237" fontId="35" fillId="0" borderId="4029">
      <alignment horizontal="right" vertical="center"/>
      <protection locked="0"/>
    </xf>
    <xf numFmtId="234" fontId="35" fillId="0" borderId="4029">
      <alignment horizontal="right" vertical="center"/>
      <protection locked="0"/>
    </xf>
    <xf numFmtId="236" fontId="35" fillId="0" borderId="4029">
      <alignment horizontal="right" vertical="center"/>
      <protection locked="0"/>
    </xf>
    <xf numFmtId="0" fontId="103" fillId="38" borderId="4030"/>
    <xf numFmtId="244" fontId="85" fillId="0" borderId="4031"/>
    <xf numFmtId="232" fontId="35" fillId="0" borderId="4029">
      <alignment horizontal="center" vertical="center"/>
      <protection locked="0"/>
    </xf>
    <xf numFmtId="235" fontId="35" fillId="0" borderId="4029">
      <alignment horizontal="center" vertical="center"/>
      <protection locked="0"/>
    </xf>
    <xf numFmtId="311" fontId="219" fillId="0" borderId="3988" applyBorder="0">
      <protection locked="0"/>
    </xf>
    <xf numFmtId="0" fontId="103" fillId="38" borderId="4030"/>
    <xf numFmtId="233" fontId="35" fillId="0" borderId="4017">
      <alignment horizontal="right" vertical="center"/>
      <protection locked="0"/>
    </xf>
    <xf numFmtId="235" fontId="35" fillId="0" borderId="4017">
      <alignment horizontal="right" vertical="center"/>
      <protection locked="0"/>
    </xf>
    <xf numFmtId="0" fontId="103" fillId="38" borderId="4018"/>
    <xf numFmtId="236" fontId="35" fillId="0" borderId="4005">
      <alignment horizontal="right" vertical="center"/>
      <protection locked="0"/>
    </xf>
    <xf numFmtId="0" fontId="85" fillId="0" borderId="4021"/>
    <xf numFmtId="4" fontId="27" fillId="19" borderId="3998" applyNumberFormat="0" applyProtection="0">
      <alignment horizontal="left" vertical="center" indent="1"/>
    </xf>
    <xf numFmtId="234" fontId="35" fillId="0" borderId="4017">
      <alignment horizontal="center" vertical="center"/>
      <protection locked="0"/>
    </xf>
    <xf numFmtId="0" fontId="35" fillId="0" borderId="4017">
      <alignment vertical="center"/>
      <protection locked="0"/>
    </xf>
    <xf numFmtId="244" fontId="85" fillId="0" borderId="4031"/>
    <xf numFmtId="233" fontId="35" fillId="0" borderId="4017">
      <alignment horizontal="right" vertical="center"/>
      <protection locked="0"/>
    </xf>
    <xf numFmtId="15" fontId="35" fillId="0" borderId="4017">
      <alignment horizontal="center" vertical="center"/>
      <protection locked="0"/>
    </xf>
    <xf numFmtId="0" fontId="95" fillId="0" borderId="3992" applyNumberFormat="0" applyFill="0" applyAlignment="0" applyProtection="0"/>
    <xf numFmtId="232" fontId="35" fillId="0" borderId="3993">
      <alignment horizontal="center" vertical="center"/>
      <protection locked="0"/>
    </xf>
    <xf numFmtId="15" fontId="35" fillId="0" borderId="3993">
      <alignment horizontal="center" vertical="center"/>
      <protection locked="0"/>
    </xf>
    <xf numFmtId="233" fontId="35" fillId="0" borderId="3993">
      <alignment horizontal="center" vertical="center"/>
      <protection locked="0"/>
    </xf>
    <xf numFmtId="234" fontId="35" fillId="0" borderId="3993">
      <alignment horizontal="center" vertical="center"/>
      <protection locked="0"/>
    </xf>
    <xf numFmtId="235" fontId="35" fillId="0" borderId="3993">
      <alignment horizontal="center" vertical="center"/>
      <protection locked="0"/>
    </xf>
    <xf numFmtId="236" fontId="35" fillId="0" borderId="3993">
      <alignment horizontal="center" vertical="center"/>
      <protection locked="0"/>
    </xf>
    <xf numFmtId="0" fontId="35" fillId="0" borderId="3993">
      <alignment vertical="center"/>
      <protection locked="0"/>
    </xf>
    <xf numFmtId="232" fontId="35" fillId="0" borderId="3993">
      <alignment horizontal="right" vertical="center"/>
      <protection locked="0"/>
    </xf>
    <xf numFmtId="237" fontId="35" fillId="0" borderId="3993">
      <alignment horizontal="right" vertical="center"/>
      <protection locked="0"/>
    </xf>
    <xf numFmtId="233" fontId="35" fillId="0" borderId="3993">
      <alignment horizontal="right" vertical="center"/>
      <protection locked="0"/>
    </xf>
    <xf numFmtId="234" fontId="35" fillId="0" borderId="3993">
      <alignment horizontal="right" vertical="center"/>
      <protection locked="0"/>
    </xf>
    <xf numFmtId="235" fontId="35" fillId="0" borderId="3993">
      <alignment horizontal="right" vertical="center"/>
      <protection locked="0"/>
    </xf>
    <xf numFmtId="236" fontId="35" fillId="0" borderId="3993">
      <alignment horizontal="right" vertical="center"/>
      <protection locked="0"/>
    </xf>
    <xf numFmtId="0" fontId="103" fillId="38" borderId="3994"/>
    <xf numFmtId="232" fontId="35" fillId="0" borderId="4029">
      <alignment horizontal="right" vertical="center"/>
      <protection locked="0"/>
    </xf>
    <xf numFmtId="274" fontId="35" fillId="0" borderId="4032"/>
    <xf numFmtId="274" fontId="35" fillId="0" borderId="3996"/>
    <xf numFmtId="0" fontId="85" fillId="0" borderId="3997"/>
    <xf numFmtId="0" fontId="148" fillId="0" borderId="3990" applyNumberFormat="0" applyAlignment="0" applyProtection="0">
      <alignment horizontal="left" vertical="center"/>
    </xf>
    <xf numFmtId="323" fontId="3" fillId="23" borderId="3989" applyFill="0" applyBorder="0" applyAlignment="0">
      <alignment horizontal="centerContinuous"/>
    </xf>
    <xf numFmtId="311" fontId="219" fillId="0" borderId="3988" applyBorder="0">
      <protection locked="0"/>
    </xf>
    <xf numFmtId="0" fontId="85" fillId="0" borderId="4033"/>
    <xf numFmtId="0" fontId="95" fillId="0" borderId="4028" applyNumberFormat="0" applyFill="0" applyAlignment="0" applyProtection="0"/>
    <xf numFmtId="237" fontId="35" fillId="0" borderId="4029">
      <alignment horizontal="right" vertical="center"/>
      <protection locked="0"/>
    </xf>
    <xf numFmtId="311" fontId="219" fillId="0" borderId="4000" applyBorder="0">
      <protection locked="0"/>
    </xf>
    <xf numFmtId="244" fontId="85" fillId="0" borderId="4019"/>
    <xf numFmtId="234" fontId="35" fillId="0" borderId="4017">
      <alignment horizontal="center" vertical="center"/>
      <protection locked="0"/>
    </xf>
    <xf numFmtId="4" fontId="27" fillId="19" borderId="4010" applyNumberFormat="0" applyProtection="0">
      <alignment horizontal="left" vertical="center" indent="1"/>
    </xf>
    <xf numFmtId="0" fontId="95" fillId="0" borderId="4028" applyNumberFormat="0" applyFill="0" applyAlignment="0" applyProtection="0"/>
    <xf numFmtId="0" fontId="95" fillId="0" borderId="4004" applyNumberFormat="0" applyFill="0" applyAlignment="0" applyProtection="0"/>
    <xf numFmtId="232" fontId="35" fillId="0" borderId="4005">
      <alignment horizontal="center" vertical="center"/>
      <protection locked="0"/>
    </xf>
    <xf numFmtId="15" fontId="35" fillId="0" borderId="4005">
      <alignment horizontal="center" vertical="center"/>
      <protection locked="0"/>
    </xf>
    <xf numFmtId="233" fontId="35" fillId="0" borderId="4005">
      <alignment horizontal="center" vertical="center"/>
      <protection locked="0"/>
    </xf>
    <xf numFmtId="234" fontId="35" fillId="0" borderId="4005">
      <alignment horizontal="center" vertical="center"/>
      <protection locked="0"/>
    </xf>
    <xf numFmtId="235" fontId="35" fillId="0" borderId="4005">
      <alignment horizontal="center" vertical="center"/>
      <protection locked="0"/>
    </xf>
    <xf numFmtId="236" fontId="35" fillId="0" borderId="4005">
      <alignment horizontal="center" vertical="center"/>
      <protection locked="0"/>
    </xf>
    <xf numFmtId="0" fontId="35" fillId="0" borderId="4005">
      <alignment vertical="center"/>
      <protection locked="0"/>
    </xf>
    <xf numFmtId="232" fontId="35" fillId="0" borderId="4005">
      <alignment horizontal="right" vertical="center"/>
      <protection locked="0"/>
    </xf>
    <xf numFmtId="237" fontId="35" fillId="0" borderId="4005">
      <alignment horizontal="right" vertical="center"/>
      <protection locked="0"/>
    </xf>
    <xf numFmtId="233" fontId="35" fillId="0" borderId="4005">
      <alignment horizontal="right" vertical="center"/>
      <protection locked="0"/>
    </xf>
    <xf numFmtId="234" fontId="35" fillId="0" borderId="4005">
      <alignment horizontal="right" vertical="center"/>
      <protection locked="0"/>
    </xf>
    <xf numFmtId="235" fontId="35" fillId="0" borderId="4005">
      <alignment horizontal="right" vertical="center"/>
      <protection locked="0"/>
    </xf>
    <xf numFmtId="236" fontId="35" fillId="0" borderId="4005">
      <alignment horizontal="right" vertical="center"/>
      <protection locked="0"/>
    </xf>
    <xf numFmtId="0" fontId="103" fillId="38" borderId="4006"/>
    <xf numFmtId="240" fontId="26" fillId="0" borderId="4003" applyFill="0"/>
    <xf numFmtId="274" fontId="35" fillId="0" borderId="4008"/>
    <xf numFmtId="0" fontId="85" fillId="0" borderId="4009"/>
    <xf numFmtId="0" fontId="148" fillId="0" borderId="4002" applyNumberFormat="0" applyAlignment="0" applyProtection="0">
      <alignment horizontal="left" vertical="center"/>
    </xf>
    <xf numFmtId="323" fontId="3" fillId="23" borderId="4001" applyFill="0" applyBorder="0" applyAlignment="0">
      <alignment horizontal="centerContinuous"/>
    </xf>
    <xf numFmtId="311" fontId="219" fillId="0" borderId="4000" applyBorder="0">
      <protection locked="0"/>
    </xf>
    <xf numFmtId="233" fontId="35" fillId="0" borderId="4017">
      <alignment horizontal="right" vertical="center"/>
      <protection locked="0"/>
    </xf>
    <xf numFmtId="234" fontId="35" fillId="0" borderId="4017">
      <alignment horizontal="right" vertical="center"/>
      <protection locked="0"/>
    </xf>
    <xf numFmtId="235" fontId="35" fillId="0" borderId="4017">
      <alignment horizontal="right" vertical="center"/>
      <protection locked="0"/>
    </xf>
    <xf numFmtId="236" fontId="35" fillId="0" borderId="4017">
      <alignment horizontal="right" vertical="center"/>
      <protection locked="0"/>
    </xf>
    <xf numFmtId="0" fontId="103" fillId="38" borderId="4018"/>
    <xf numFmtId="244" fontId="85" fillId="0" borderId="4019"/>
    <xf numFmtId="274" fontId="35" fillId="0" borderId="4020"/>
    <xf numFmtId="0" fontId="85" fillId="0" borderId="4021"/>
    <xf numFmtId="0" fontId="148" fillId="0" borderId="4026" applyNumberFormat="0" applyAlignment="0" applyProtection="0">
      <alignment horizontal="left" vertical="center"/>
    </xf>
    <xf numFmtId="311" fontId="219" fillId="0" borderId="4024" applyBorder="0">
      <protection locked="0"/>
    </xf>
    <xf numFmtId="4" fontId="27" fillId="19" borderId="4034" applyNumberFormat="0" applyProtection="0">
      <alignment horizontal="left" vertical="center" indent="1"/>
    </xf>
    <xf numFmtId="311" fontId="219" fillId="0" borderId="4012" applyBorder="0">
      <protection locked="0"/>
    </xf>
    <xf numFmtId="274" fontId="35" fillId="0" borderId="4032"/>
    <xf numFmtId="232" fontId="35" fillId="0" borderId="4017">
      <alignment horizontal="right" vertical="center"/>
      <protection locked="0"/>
    </xf>
    <xf numFmtId="4" fontId="27" fillId="19" borderId="4022" applyNumberFormat="0" applyProtection="0">
      <alignment horizontal="left" vertical="center" indent="1"/>
    </xf>
    <xf numFmtId="0" fontId="95" fillId="0" borderId="4016" applyNumberFormat="0" applyFill="0" applyAlignment="0" applyProtection="0"/>
    <xf numFmtId="232" fontId="35" fillId="0" borderId="4017">
      <alignment horizontal="center" vertical="center"/>
      <protection locked="0"/>
    </xf>
    <xf numFmtId="15" fontId="35" fillId="0" borderId="4017">
      <alignment horizontal="center" vertical="center"/>
      <protection locked="0"/>
    </xf>
    <xf numFmtId="233" fontId="35" fillId="0" borderId="4017">
      <alignment horizontal="center" vertical="center"/>
      <protection locked="0"/>
    </xf>
    <xf numFmtId="234" fontId="35" fillId="0" borderId="4017">
      <alignment horizontal="center" vertical="center"/>
      <protection locked="0"/>
    </xf>
    <xf numFmtId="235" fontId="35" fillId="0" borderId="4017">
      <alignment horizontal="center" vertical="center"/>
      <protection locked="0"/>
    </xf>
    <xf numFmtId="236" fontId="35" fillId="0" borderId="4017">
      <alignment horizontal="center" vertical="center"/>
      <protection locked="0"/>
    </xf>
    <xf numFmtId="0" fontId="35" fillId="0" borderId="4017">
      <alignment vertical="center"/>
      <protection locked="0"/>
    </xf>
    <xf numFmtId="232" fontId="35" fillId="0" borderId="4017">
      <alignment horizontal="right" vertical="center"/>
      <protection locked="0"/>
    </xf>
    <xf numFmtId="237" fontId="35" fillId="0" borderId="4017">
      <alignment horizontal="right" vertical="center"/>
      <protection locked="0"/>
    </xf>
    <xf numFmtId="233" fontId="35" fillId="0" borderId="4017">
      <alignment horizontal="right" vertical="center"/>
      <protection locked="0"/>
    </xf>
    <xf numFmtId="234" fontId="35" fillId="0" borderId="4017">
      <alignment horizontal="right" vertical="center"/>
      <protection locked="0"/>
    </xf>
    <xf numFmtId="235" fontId="35" fillId="0" borderId="4017">
      <alignment horizontal="right" vertical="center"/>
      <protection locked="0"/>
    </xf>
    <xf numFmtId="236" fontId="35" fillId="0" borderId="4017">
      <alignment horizontal="right" vertical="center"/>
      <protection locked="0"/>
    </xf>
    <xf numFmtId="0" fontId="103" fillId="38" borderId="4018"/>
    <xf numFmtId="240" fontId="26" fillId="0" borderId="4015" applyFill="0"/>
    <xf numFmtId="274" fontId="35" fillId="0" borderId="4020"/>
    <xf numFmtId="0" fontId="85" fillId="0" borderId="4021"/>
    <xf numFmtId="0" fontId="148" fillId="0" borderId="4014" applyNumberFormat="0" applyAlignment="0" applyProtection="0">
      <alignment horizontal="left" vertical="center"/>
    </xf>
    <xf numFmtId="323" fontId="3" fillId="23" borderId="4013" applyFill="0" applyBorder="0" applyAlignment="0">
      <alignment horizontal="centerContinuous"/>
    </xf>
    <xf numFmtId="311" fontId="219" fillId="0" borderId="4012" applyBorder="0">
      <protection locked="0"/>
    </xf>
    <xf numFmtId="4" fontId="27" fillId="19" borderId="4034" applyNumberFormat="0" applyProtection="0">
      <alignment horizontal="left" vertical="center" indent="1"/>
    </xf>
    <xf numFmtId="311" fontId="219" fillId="0" borderId="4012" applyBorder="0">
      <protection locked="0"/>
    </xf>
    <xf numFmtId="4" fontId="27" fillId="19" borderId="4022" applyNumberFormat="0" applyProtection="0">
      <alignment horizontal="left" vertical="center" indent="1"/>
    </xf>
    <xf numFmtId="0" fontId="95" fillId="0" borderId="4016" applyNumberFormat="0" applyFill="0" applyAlignment="0" applyProtection="0"/>
    <xf numFmtId="232" fontId="35" fillId="0" borderId="4017">
      <alignment horizontal="center" vertical="center"/>
      <protection locked="0"/>
    </xf>
    <xf numFmtId="15" fontId="35" fillId="0" borderId="4017">
      <alignment horizontal="center" vertical="center"/>
      <protection locked="0"/>
    </xf>
    <xf numFmtId="233" fontId="35" fillId="0" borderId="4017">
      <alignment horizontal="center" vertical="center"/>
      <protection locked="0"/>
    </xf>
    <xf numFmtId="234" fontId="35" fillId="0" borderId="4017">
      <alignment horizontal="center" vertical="center"/>
      <protection locked="0"/>
    </xf>
    <xf numFmtId="235" fontId="35" fillId="0" borderId="4017">
      <alignment horizontal="center" vertical="center"/>
      <protection locked="0"/>
    </xf>
    <xf numFmtId="236" fontId="35" fillId="0" borderId="4017">
      <alignment horizontal="center" vertical="center"/>
      <protection locked="0"/>
    </xf>
    <xf numFmtId="0" fontId="35" fillId="0" borderId="4017">
      <alignment vertical="center"/>
      <protection locked="0"/>
    </xf>
    <xf numFmtId="232" fontId="35" fillId="0" borderId="4017">
      <alignment horizontal="right" vertical="center"/>
      <protection locked="0"/>
    </xf>
    <xf numFmtId="237" fontId="35" fillId="0" borderId="4017">
      <alignment horizontal="right" vertical="center"/>
      <protection locked="0"/>
    </xf>
    <xf numFmtId="233" fontId="35" fillId="0" borderId="4017">
      <alignment horizontal="right" vertical="center"/>
      <protection locked="0"/>
    </xf>
    <xf numFmtId="234" fontId="35" fillId="0" borderId="4017">
      <alignment horizontal="right" vertical="center"/>
      <protection locked="0"/>
    </xf>
    <xf numFmtId="235" fontId="35" fillId="0" borderId="4017">
      <alignment horizontal="right" vertical="center"/>
      <protection locked="0"/>
    </xf>
    <xf numFmtId="236" fontId="35" fillId="0" borderId="4017">
      <alignment horizontal="right" vertical="center"/>
      <protection locked="0"/>
    </xf>
    <xf numFmtId="0" fontId="103" fillId="38" borderId="4018"/>
    <xf numFmtId="274" fontId="35" fillId="0" borderId="4020"/>
    <xf numFmtId="0" fontId="85" fillId="0" borderId="4021"/>
    <xf numFmtId="311" fontId="219" fillId="0" borderId="4012" applyBorder="0">
      <protection locked="0"/>
    </xf>
    <xf numFmtId="274" fontId="35" fillId="0" borderId="4032"/>
    <xf numFmtId="311" fontId="219" fillId="0" borderId="4024" applyBorder="0">
      <protection locked="0"/>
    </xf>
    <xf numFmtId="4" fontId="27" fillId="19" borderId="4034" applyNumberFormat="0" applyProtection="0">
      <alignment horizontal="left" vertical="center" indent="1"/>
    </xf>
    <xf numFmtId="0" fontId="95" fillId="0" borderId="4028" applyNumberFormat="0" applyFill="0" applyAlignment="0" applyProtection="0"/>
    <xf numFmtId="232" fontId="35" fillId="0" borderId="4029">
      <alignment horizontal="center" vertical="center"/>
      <protection locked="0"/>
    </xf>
    <xf numFmtId="15" fontId="35" fillId="0" borderId="4029">
      <alignment horizontal="center" vertical="center"/>
      <protection locked="0"/>
    </xf>
    <xf numFmtId="233" fontId="35" fillId="0" borderId="4029">
      <alignment horizontal="center" vertical="center"/>
      <protection locked="0"/>
    </xf>
    <xf numFmtId="234" fontId="35" fillId="0" borderId="4029">
      <alignment horizontal="center" vertical="center"/>
      <protection locked="0"/>
    </xf>
    <xf numFmtId="235" fontId="35" fillId="0" borderId="4029">
      <alignment horizontal="center" vertical="center"/>
      <protection locked="0"/>
    </xf>
    <xf numFmtId="236" fontId="35" fillId="0" borderId="4029">
      <alignment horizontal="center" vertical="center"/>
      <protection locked="0"/>
    </xf>
    <xf numFmtId="0" fontId="35" fillId="0" borderId="4029">
      <alignment vertical="center"/>
      <protection locked="0"/>
    </xf>
    <xf numFmtId="232" fontId="35" fillId="0" borderId="4029">
      <alignment horizontal="right" vertical="center"/>
      <protection locked="0"/>
    </xf>
    <xf numFmtId="237" fontId="35" fillId="0" borderId="4029">
      <alignment horizontal="right" vertical="center"/>
      <protection locked="0"/>
    </xf>
    <xf numFmtId="233" fontId="35" fillId="0" borderId="4029">
      <alignment horizontal="right" vertical="center"/>
      <protection locked="0"/>
    </xf>
    <xf numFmtId="234" fontId="35" fillId="0" borderId="4029">
      <alignment horizontal="right" vertical="center"/>
      <protection locked="0"/>
    </xf>
    <xf numFmtId="235" fontId="35" fillId="0" borderId="4029">
      <alignment horizontal="right" vertical="center"/>
      <protection locked="0"/>
    </xf>
    <xf numFmtId="236" fontId="35" fillId="0" borderId="4029">
      <alignment horizontal="right" vertical="center"/>
      <protection locked="0"/>
    </xf>
    <xf numFmtId="0" fontId="103" fillId="38" borderId="4030"/>
    <xf numFmtId="274" fontId="35" fillId="0" borderId="4032"/>
    <xf numFmtId="0" fontId="85" fillId="0" borderId="4033"/>
    <xf numFmtId="0" fontId="148" fillId="0" borderId="4026" applyNumberFormat="0" applyAlignment="0" applyProtection="0">
      <alignment horizontal="left" vertical="center"/>
    </xf>
    <xf numFmtId="323" fontId="3" fillId="23" borderId="4025" applyFill="0" applyBorder="0" applyAlignment="0">
      <alignment horizontal="centerContinuous"/>
    </xf>
    <xf numFmtId="311" fontId="219" fillId="0" borderId="4024" applyBorder="0">
      <protection locked="0"/>
    </xf>
    <xf numFmtId="311" fontId="219" fillId="0" borderId="4024" applyBorder="0">
      <protection locked="0"/>
    </xf>
    <xf numFmtId="4" fontId="27" fillId="19" borderId="4034" applyNumberFormat="0" applyProtection="0">
      <alignment horizontal="left" vertical="center" indent="1"/>
    </xf>
    <xf numFmtId="0" fontId="95" fillId="0" borderId="4028" applyNumberFormat="0" applyFill="0" applyAlignment="0" applyProtection="0"/>
    <xf numFmtId="232" fontId="35" fillId="0" borderId="4029">
      <alignment horizontal="center" vertical="center"/>
      <protection locked="0"/>
    </xf>
    <xf numFmtId="15" fontId="35" fillId="0" borderId="4029">
      <alignment horizontal="center" vertical="center"/>
      <protection locked="0"/>
    </xf>
    <xf numFmtId="233" fontId="35" fillId="0" borderId="4029">
      <alignment horizontal="center" vertical="center"/>
      <protection locked="0"/>
    </xf>
    <xf numFmtId="234" fontId="35" fillId="0" borderId="4029">
      <alignment horizontal="center" vertical="center"/>
      <protection locked="0"/>
    </xf>
    <xf numFmtId="235" fontId="35" fillId="0" borderId="4029">
      <alignment horizontal="center" vertical="center"/>
      <protection locked="0"/>
    </xf>
    <xf numFmtId="236" fontId="35" fillId="0" borderId="4029">
      <alignment horizontal="center" vertical="center"/>
      <protection locked="0"/>
    </xf>
    <xf numFmtId="0" fontId="35" fillId="0" borderId="4029">
      <alignment vertical="center"/>
      <protection locked="0"/>
    </xf>
    <xf numFmtId="232" fontId="35" fillId="0" borderId="4029">
      <alignment horizontal="right" vertical="center"/>
      <protection locked="0"/>
    </xf>
    <xf numFmtId="237" fontId="35" fillId="0" borderId="4029">
      <alignment horizontal="right" vertical="center"/>
      <protection locked="0"/>
    </xf>
    <xf numFmtId="233" fontId="35" fillId="0" borderId="4029">
      <alignment horizontal="right" vertical="center"/>
      <protection locked="0"/>
    </xf>
    <xf numFmtId="234" fontId="35" fillId="0" borderId="4029">
      <alignment horizontal="right" vertical="center"/>
      <protection locked="0"/>
    </xf>
    <xf numFmtId="235" fontId="35" fillId="0" borderId="4029">
      <alignment horizontal="right" vertical="center"/>
      <protection locked="0"/>
    </xf>
    <xf numFmtId="236" fontId="35" fillId="0" borderId="4029">
      <alignment horizontal="right" vertical="center"/>
      <protection locked="0"/>
    </xf>
    <xf numFmtId="0" fontId="103" fillId="38" borderId="4030"/>
    <xf numFmtId="240" fontId="26" fillId="0" borderId="4027" applyFill="0"/>
    <xf numFmtId="274" fontId="35" fillId="0" borderId="4032"/>
    <xf numFmtId="0" fontId="85" fillId="0" borderId="4033"/>
    <xf numFmtId="0" fontId="148" fillId="0" borderId="4026" applyNumberFormat="0" applyAlignment="0" applyProtection="0">
      <alignment horizontal="left" vertical="center"/>
    </xf>
    <xf numFmtId="323" fontId="3" fillId="23" borderId="4025" applyFill="0" applyBorder="0" applyAlignment="0">
      <alignment horizontal="centerContinuous"/>
    </xf>
    <xf numFmtId="311" fontId="219" fillId="0" borderId="4024" applyBorder="0">
      <protection locked="0"/>
    </xf>
    <xf numFmtId="1" fontId="3" fillId="1" borderId="4167">
      <protection locked="0"/>
    </xf>
    <xf numFmtId="0" fontId="118" fillId="21" borderId="3439"/>
    <xf numFmtId="274" fontId="35" fillId="0" borderId="4092"/>
    <xf numFmtId="240" fontId="26" fillId="0" borderId="4087" applyFill="0"/>
    <xf numFmtId="49" fontId="100" fillId="47" borderId="3439">
      <alignment horizontal="center"/>
    </xf>
    <xf numFmtId="271" fontId="115" fillId="18" borderId="3446">
      <alignment horizontal="right"/>
    </xf>
    <xf numFmtId="202" fontId="115" fillId="18" borderId="3446">
      <alignment horizontal="right"/>
      <protection hidden="1"/>
    </xf>
    <xf numFmtId="270" fontId="115" fillId="46" borderId="3446">
      <protection hidden="1"/>
    </xf>
    <xf numFmtId="269" fontId="115" fillId="45" borderId="3446">
      <protection hidden="1"/>
    </xf>
    <xf numFmtId="240" fontId="26" fillId="0" borderId="4171" applyFill="0"/>
    <xf numFmtId="244" fontId="85" fillId="0" borderId="4043"/>
    <xf numFmtId="0" fontId="104" fillId="43" borderId="3439" applyProtection="0"/>
    <xf numFmtId="0" fontId="103" fillId="38" borderId="4138"/>
    <xf numFmtId="0" fontId="103" fillId="38" borderId="4042"/>
    <xf numFmtId="236" fontId="35" fillId="0" borderId="4089">
      <alignment horizontal="center" vertical="center"/>
      <protection locked="0"/>
    </xf>
    <xf numFmtId="235" fontId="35" fillId="0" borderId="4089">
      <alignment horizontal="center" vertical="center"/>
      <protection locked="0"/>
    </xf>
    <xf numFmtId="15" fontId="35" fillId="0" borderId="4089">
      <alignment horizontal="center" vertical="center"/>
      <protection locked="0"/>
    </xf>
    <xf numFmtId="0" fontId="95" fillId="0" borderId="4088" applyNumberFormat="0" applyFill="0" applyAlignment="0" applyProtection="0"/>
    <xf numFmtId="0" fontId="104" fillId="43" borderId="3117" applyProtection="0"/>
    <xf numFmtId="236" fontId="35" fillId="0" borderId="4041">
      <alignment horizontal="right" vertical="center"/>
      <protection locked="0"/>
    </xf>
    <xf numFmtId="235" fontId="35" fillId="0" borderId="4041">
      <alignment horizontal="right" vertical="center"/>
      <protection locked="0"/>
    </xf>
    <xf numFmtId="234" fontId="35" fillId="0" borderId="4041">
      <alignment horizontal="right" vertical="center"/>
      <protection locked="0"/>
    </xf>
    <xf numFmtId="233" fontId="35" fillId="0" borderId="4041">
      <alignment horizontal="right" vertical="center"/>
      <protection locked="0"/>
    </xf>
    <xf numFmtId="237" fontId="35" fillId="0" borderId="4041">
      <alignment horizontal="right" vertical="center"/>
      <protection locked="0"/>
    </xf>
    <xf numFmtId="232" fontId="35" fillId="0" borderId="4041">
      <alignment horizontal="right" vertical="center"/>
      <protection locked="0"/>
    </xf>
    <xf numFmtId="0" fontId="35" fillId="0" borderId="4041">
      <alignment vertical="center"/>
      <protection locked="0"/>
    </xf>
    <xf numFmtId="236" fontId="35" fillId="0" borderId="4041">
      <alignment horizontal="center" vertical="center"/>
      <protection locked="0"/>
    </xf>
    <xf numFmtId="235" fontId="35" fillId="0" borderId="4041">
      <alignment horizontal="center" vertical="center"/>
      <protection locked="0"/>
    </xf>
    <xf numFmtId="234" fontId="35" fillId="0" borderId="4041">
      <alignment horizontal="center" vertical="center"/>
      <protection locked="0"/>
    </xf>
    <xf numFmtId="233" fontId="35" fillId="0" borderId="4041">
      <alignment horizontal="center" vertical="center"/>
      <protection locked="0"/>
    </xf>
    <xf numFmtId="15" fontId="35" fillId="0" borderId="4041">
      <alignment horizontal="center" vertical="center"/>
      <protection locked="0"/>
    </xf>
    <xf numFmtId="232" fontId="35" fillId="0" borderId="4041">
      <alignment horizontal="center" vertical="center"/>
      <protection locked="0"/>
    </xf>
    <xf numFmtId="0" fontId="95" fillId="0" borderId="4040" applyNumberFormat="0" applyFill="0" applyAlignment="0" applyProtection="0"/>
    <xf numFmtId="235" fontId="35" fillId="0" borderId="4137">
      <alignment horizontal="right" vertical="center"/>
      <protection locked="0"/>
    </xf>
    <xf numFmtId="233" fontId="35" fillId="0" borderId="4137">
      <alignment horizontal="right" vertical="center"/>
      <protection locked="0"/>
    </xf>
    <xf numFmtId="232" fontId="35" fillId="0" borderId="4137">
      <alignment horizontal="right" vertical="center"/>
      <protection locked="0"/>
    </xf>
    <xf numFmtId="233" fontId="35" fillId="0" borderId="4137">
      <alignment horizontal="center" vertical="center"/>
      <protection locked="0"/>
    </xf>
    <xf numFmtId="244" fontId="85" fillId="0" borderId="4150"/>
    <xf numFmtId="233" fontId="35" fillId="0" borderId="4148">
      <alignment horizontal="center" vertical="center"/>
      <protection locked="0"/>
    </xf>
    <xf numFmtId="233" fontId="35" fillId="0" borderId="4065">
      <alignment horizontal="right" vertical="center"/>
      <protection locked="0"/>
    </xf>
    <xf numFmtId="236" fontId="35" fillId="0" borderId="4065">
      <alignment horizontal="center" vertical="center"/>
      <protection locked="0"/>
    </xf>
    <xf numFmtId="15" fontId="35" fillId="0" borderId="4065">
      <alignment horizontal="center" vertical="center"/>
      <protection locked="0"/>
    </xf>
    <xf numFmtId="232" fontId="35" fillId="0" borderId="4148">
      <alignment horizontal="center" vertical="center"/>
      <protection locked="0"/>
    </xf>
    <xf numFmtId="0" fontId="35" fillId="0" borderId="3446" applyNumberFormat="0" applyFill="0" applyAlignment="0" applyProtection="0"/>
    <xf numFmtId="0" fontId="18" fillId="0" borderId="3446" applyNumberFormat="0" applyFill="0" applyBorder="0" applyAlignment="0" applyProtection="0"/>
    <xf numFmtId="0" fontId="92" fillId="0" borderId="3446" applyNumberFormat="0" applyFill="0" applyBorder="0" applyAlignment="0" applyProtection="0"/>
    <xf numFmtId="0" fontId="91" fillId="0" borderId="3446" applyNumberFormat="0" applyFill="0" applyBorder="0" applyAlignment="0" applyProtection="0"/>
    <xf numFmtId="0" fontId="88" fillId="0" borderId="3487"/>
    <xf numFmtId="3" fontId="79" fillId="10" borderId="3439" applyFont="0" applyAlignment="0" applyProtection="0"/>
    <xf numFmtId="0" fontId="88" fillId="0" borderId="3487"/>
    <xf numFmtId="0" fontId="95" fillId="0" borderId="4160" applyNumberFormat="0" applyFill="0" applyAlignment="0" applyProtection="0"/>
    <xf numFmtId="233" fontId="35" fillId="0" borderId="4161">
      <alignment horizontal="center" vertical="center"/>
      <protection locked="0"/>
    </xf>
    <xf numFmtId="236" fontId="35" fillId="0" borderId="4161">
      <alignment horizontal="center" vertical="center"/>
      <protection locked="0"/>
    </xf>
    <xf numFmtId="0" fontId="35" fillId="0" borderId="4161">
      <alignment vertical="center"/>
      <protection locked="0"/>
    </xf>
    <xf numFmtId="232" fontId="35" fillId="0" borderId="4161">
      <alignment horizontal="right" vertical="center"/>
      <protection locked="0"/>
    </xf>
    <xf numFmtId="233" fontId="35" fillId="0" borderId="4161">
      <alignment horizontal="right" vertical="center"/>
      <protection locked="0"/>
    </xf>
    <xf numFmtId="236" fontId="35" fillId="0" borderId="4161">
      <alignment horizontal="right" vertical="center"/>
      <protection locked="0"/>
    </xf>
    <xf numFmtId="0" fontId="95" fillId="0" borderId="4124" applyNumberFormat="0" applyFill="0" applyAlignment="0" applyProtection="0"/>
    <xf numFmtId="232" fontId="35" fillId="0" borderId="4125">
      <alignment horizontal="center" vertical="center"/>
      <protection locked="0"/>
    </xf>
    <xf numFmtId="15" fontId="35" fillId="0" borderId="4125">
      <alignment horizontal="center" vertical="center"/>
      <protection locked="0"/>
    </xf>
    <xf numFmtId="233" fontId="35" fillId="0" borderId="4125">
      <alignment horizontal="center" vertical="center"/>
      <protection locked="0"/>
    </xf>
    <xf numFmtId="234" fontId="35" fillId="0" borderId="4125">
      <alignment horizontal="center" vertical="center"/>
      <protection locked="0"/>
    </xf>
    <xf numFmtId="235" fontId="35" fillId="0" borderId="4125">
      <alignment horizontal="center" vertical="center"/>
      <protection locked="0"/>
    </xf>
    <xf numFmtId="236" fontId="35" fillId="0" borderId="4125">
      <alignment horizontal="center" vertical="center"/>
      <protection locked="0"/>
    </xf>
    <xf numFmtId="0" fontId="35" fillId="0" borderId="4125">
      <alignment vertical="center"/>
      <protection locked="0"/>
    </xf>
    <xf numFmtId="232" fontId="35" fillId="0" borderId="4125">
      <alignment horizontal="right" vertical="center"/>
      <protection locked="0"/>
    </xf>
    <xf numFmtId="233" fontId="35" fillId="0" borderId="4125">
      <alignment horizontal="right" vertical="center"/>
      <protection locked="0"/>
    </xf>
    <xf numFmtId="234" fontId="35" fillId="0" borderId="4125">
      <alignment horizontal="right" vertical="center"/>
      <protection locked="0"/>
    </xf>
    <xf numFmtId="236" fontId="35" fillId="0" borderId="4125">
      <alignment horizontal="right" vertical="center"/>
      <protection locked="0"/>
    </xf>
    <xf numFmtId="234" fontId="35" fillId="0" borderId="4148">
      <alignment horizontal="center" vertical="center"/>
      <protection locked="0"/>
    </xf>
    <xf numFmtId="235" fontId="35" fillId="0" borderId="4148">
      <alignment horizontal="center" vertical="center"/>
      <protection locked="0"/>
    </xf>
    <xf numFmtId="232" fontId="35" fillId="0" borderId="4148">
      <alignment horizontal="right" vertical="center"/>
      <protection locked="0"/>
    </xf>
    <xf numFmtId="237" fontId="35" fillId="0" borderId="4148">
      <alignment horizontal="right" vertical="center"/>
      <protection locked="0"/>
    </xf>
    <xf numFmtId="233" fontId="35" fillId="0" borderId="4148">
      <alignment horizontal="right" vertical="center"/>
      <protection locked="0"/>
    </xf>
    <xf numFmtId="236" fontId="35" fillId="0" borderId="4148">
      <alignment horizontal="right" vertical="center"/>
      <protection locked="0"/>
    </xf>
    <xf numFmtId="0" fontId="95" fillId="0" borderId="4100" applyNumberFormat="0" applyFill="0" applyAlignment="0" applyProtection="0"/>
    <xf numFmtId="232" fontId="35" fillId="0" borderId="4101">
      <alignment horizontal="center" vertical="center"/>
      <protection locked="0"/>
    </xf>
    <xf numFmtId="15" fontId="35" fillId="0" borderId="4101">
      <alignment horizontal="center" vertical="center"/>
      <protection locked="0"/>
    </xf>
    <xf numFmtId="233" fontId="35" fillId="0" borderId="4101">
      <alignment horizontal="center" vertical="center"/>
      <protection locked="0"/>
    </xf>
    <xf numFmtId="234" fontId="35" fillId="0" borderId="4101">
      <alignment horizontal="center" vertical="center"/>
      <protection locked="0"/>
    </xf>
    <xf numFmtId="235" fontId="35" fillId="0" borderId="4101">
      <alignment horizontal="center" vertical="center"/>
      <protection locked="0"/>
    </xf>
    <xf numFmtId="236" fontId="35" fillId="0" borderId="4101">
      <alignment horizontal="center" vertical="center"/>
      <protection locked="0"/>
    </xf>
    <xf numFmtId="0" fontId="35" fillId="0" borderId="4101">
      <alignment vertical="center"/>
      <protection locked="0"/>
    </xf>
    <xf numFmtId="232" fontId="35" fillId="0" borderId="4101">
      <alignment horizontal="right" vertical="center"/>
      <protection locked="0"/>
    </xf>
    <xf numFmtId="237" fontId="35" fillId="0" borderId="4101">
      <alignment horizontal="right" vertical="center"/>
      <protection locked="0"/>
    </xf>
    <xf numFmtId="233" fontId="35" fillId="0" borderId="4101">
      <alignment horizontal="right" vertical="center"/>
      <protection locked="0"/>
    </xf>
    <xf numFmtId="234" fontId="35" fillId="0" borderId="4101">
      <alignment horizontal="right" vertical="center"/>
      <protection locked="0"/>
    </xf>
    <xf numFmtId="235" fontId="35" fillId="0" borderId="4101">
      <alignment horizontal="right" vertical="center"/>
      <protection locked="0"/>
    </xf>
    <xf numFmtId="236" fontId="35" fillId="0" borderId="4101">
      <alignment horizontal="right" vertical="center"/>
      <protection locked="0"/>
    </xf>
    <xf numFmtId="240" fontId="26" fillId="0" borderId="4183" applyFill="0"/>
    <xf numFmtId="3" fontId="79" fillId="10" borderId="3117" applyFont="0" applyAlignment="0" applyProtection="0"/>
    <xf numFmtId="244" fontId="85" fillId="0" borderId="4103"/>
    <xf numFmtId="270" fontId="115" fillId="46" borderId="3446">
      <protection hidden="1"/>
    </xf>
    <xf numFmtId="240" fontId="26" fillId="0" borderId="4135" applyFill="0"/>
    <xf numFmtId="0" fontId="35" fillId="0" borderId="3446" applyNumberFormat="0" applyFill="0" applyAlignment="0" applyProtection="0"/>
    <xf numFmtId="0" fontId="95" fillId="0" borderId="4076" applyNumberFormat="0" applyFill="0" applyAlignment="0" applyProtection="0"/>
    <xf numFmtId="234" fontId="35" fillId="0" borderId="4077">
      <alignment horizontal="center" vertical="center"/>
      <protection locked="0"/>
    </xf>
    <xf numFmtId="235" fontId="35" fillId="0" borderId="4077">
      <alignment horizontal="center" vertical="center"/>
      <protection locked="0"/>
    </xf>
    <xf numFmtId="236" fontId="35" fillId="0" borderId="4077">
      <alignment horizontal="center" vertical="center"/>
      <protection locked="0"/>
    </xf>
    <xf numFmtId="0" fontId="35" fillId="0" borderId="4077">
      <alignment vertical="center"/>
      <protection locked="0"/>
    </xf>
    <xf numFmtId="233" fontId="35" fillId="0" borderId="4077">
      <alignment horizontal="right" vertical="center"/>
      <protection locked="0"/>
    </xf>
    <xf numFmtId="235" fontId="35" fillId="0" borderId="4077">
      <alignment horizontal="right" vertical="center"/>
      <protection locked="0"/>
    </xf>
    <xf numFmtId="0" fontId="95" fillId="0" borderId="4052" applyNumberFormat="0" applyFill="0" applyAlignment="0" applyProtection="0"/>
    <xf numFmtId="232" fontId="35" fillId="0" borderId="4053">
      <alignment horizontal="center" vertical="center"/>
      <protection locked="0"/>
    </xf>
    <xf numFmtId="15" fontId="35" fillId="0" borderId="4053">
      <alignment horizontal="center" vertical="center"/>
      <protection locked="0"/>
    </xf>
    <xf numFmtId="233" fontId="35" fillId="0" borderId="4053">
      <alignment horizontal="center" vertical="center"/>
      <protection locked="0"/>
    </xf>
    <xf numFmtId="234" fontId="35" fillId="0" borderId="4053">
      <alignment horizontal="center" vertical="center"/>
      <protection locked="0"/>
    </xf>
    <xf numFmtId="235" fontId="35" fillId="0" borderId="4053">
      <alignment horizontal="center" vertical="center"/>
      <protection locked="0"/>
    </xf>
    <xf numFmtId="0" fontId="35" fillId="0" borderId="4053">
      <alignment vertical="center"/>
      <protection locked="0"/>
    </xf>
    <xf numFmtId="233" fontId="35" fillId="0" borderId="4053">
      <alignment horizontal="right" vertical="center"/>
      <protection locked="0"/>
    </xf>
    <xf numFmtId="235" fontId="35" fillId="0" borderId="4053">
      <alignment horizontal="right" vertical="center"/>
      <protection locked="0"/>
    </xf>
    <xf numFmtId="236" fontId="35" fillId="0" borderId="4053">
      <alignment horizontal="right" vertical="center"/>
      <protection locked="0"/>
    </xf>
    <xf numFmtId="0" fontId="103" fillId="38" borderId="4078"/>
    <xf numFmtId="8" fontId="141" fillId="0" borderId="3454">
      <protection locked="0"/>
    </xf>
    <xf numFmtId="0" fontId="103" fillId="38" borderId="4054"/>
    <xf numFmtId="0" fontId="104" fillId="43" borderId="3117" applyProtection="0"/>
    <xf numFmtId="0" fontId="95" fillId="0" borderId="4052" applyNumberFormat="0" applyFill="0" applyAlignment="0" applyProtection="0"/>
    <xf numFmtId="232" fontId="35" fillId="0" borderId="4053">
      <alignment horizontal="center" vertical="center"/>
      <protection locked="0"/>
    </xf>
    <xf numFmtId="15" fontId="35" fillId="0" borderId="4053">
      <alignment horizontal="center" vertical="center"/>
      <protection locked="0"/>
    </xf>
    <xf numFmtId="233" fontId="35" fillId="0" borderId="4053">
      <alignment horizontal="center" vertical="center"/>
      <protection locked="0"/>
    </xf>
    <xf numFmtId="236" fontId="35" fillId="0" borderId="4053">
      <alignment horizontal="center" vertical="center"/>
      <protection locked="0"/>
    </xf>
    <xf numFmtId="237" fontId="35" fillId="0" borderId="4053">
      <alignment horizontal="right" vertical="center"/>
      <protection locked="0"/>
    </xf>
    <xf numFmtId="233" fontId="35" fillId="0" borderId="4053">
      <alignment horizontal="right" vertical="center"/>
      <protection locked="0"/>
    </xf>
    <xf numFmtId="234" fontId="35" fillId="0" borderId="4053">
      <alignment horizontal="right" vertical="center"/>
      <protection locked="0"/>
    </xf>
    <xf numFmtId="235" fontId="35" fillId="0" borderId="4053">
      <alignment horizontal="right" vertical="center"/>
      <protection locked="0"/>
    </xf>
    <xf numFmtId="236" fontId="35" fillId="0" borderId="4053">
      <alignment horizontal="right" vertical="center"/>
      <protection locked="0"/>
    </xf>
    <xf numFmtId="244" fontId="85" fillId="0" borderId="4055"/>
    <xf numFmtId="0" fontId="85" fillId="0" borderId="4165"/>
    <xf numFmtId="0" fontId="148" fillId="0" borderId="4182" applyNumberFormat="0" applyAlignment="0" applyProtection="0">
      <alignment horizontal="left" vertical="center"/>
    </xf>
    <xf numFmtId="0" fontId="95" fillId="0" borderId="4040" applyNumberFormat="0" applyFill="0" applyAlignment="0" applyProtection="0"/>
    <xf numFmtId="232" fontId="35" fillId="0" borderId="4041">
      <alignment horizontal="center" vertical="center"/>
      <protection locked="0"/>
    </xf>
    <xf numFmtId="15" fontId="35" fillId="0" borderId="4041">
      <alignment horizontal="center" vertical="center"/>
      <protection locked="0"/>
    </xf>
    <xf numFmtId="233" fontId="35" fillId="0" borderId="4041">
      <alignment horizontal="center" vertical="center"/>
      <protection locked="0"/>
    </xf>
    <xf numFmtId="234" fontId="35" fillId="0" borderId="4041">
      <alignment horizontal="center" vertical="center"/>
      <protection locked="0"/>
    </xf>
    <xf numFmtId="235" fontId="35" fillId="0" borderId="4041">
      <alignment horizontal="center" vertical="center"/>
      <protection locked="0"/>
    </xf>
    <xf numFmtId="236" fontId="35" fillId="0" borderId="4041">
      <alignment horizontal="center" vertical="center"/>
      <protection locked="0"/>
    </xf>
    <xf numFmtId="0" fontId="35" fillId="0" borderId="4041">
      <alignment vertical="center"/>
      <protection locked="0"/>
    </xf>
    <xf numFmtId="232" fontId="35" fillId="0" borderId="4041">
      <alignment horizontal="right" vertical="center"/>
      <protection locked="0"/>
    </xf>
    <xf numFmtId="237" fontId="35" fillId="0" borderId="4041">
      <alignment horizontal="right" vertical="center"/>
      <protection locked="0"/>
    </xf>
    <xf numFmtId="233" fontId="35" fillId="0" borderId="4041">
      <alignment horizontal="right" vertical="center"/>
      <protection locked="0"/>
    </xf>
    <xf numFmtId="234" fontId="35" fillId="0" borderId="4041">
      <alignment horizontal="right" vertical="center"/>
      <protection locked="0"/>
    </xf>
    <xf numFmtId="235" fontId="35" fillId="0" borderId="4041">
      <alignment horizontal="right" vertical="center"/>
      <protection locked="0"/>
    </xf>
    <xf numFmtId="236" fontId="35" fillId="0" borderId="4041">
      <alignment horizontal="right" vertical="center"/>
      <protection locked="0"/>
    </xf>
    <xf numFmtId="0" fontId="103" fillId="38" borderId="4054"/>
    <xf numFmtId="240" fontId="26" fillId="0" borderId="4099" applyFill="0"/>
    <xf numFmtId="274" fontId="35" fillId="0" borderId="4104"/>
    <xf numFmtId="0" fontId="103" fillId="38" borderId="4042"/>
    <xf numFmtId="244" fontId="85" fillId="0" borderId="4055"/>
    <xf numFmtId="0" fontId="148" fillId="0" borderId="4158" applyNumberFormat="0" applyAlignment="0" applyProtection="0">
      <alignment horizontal="left" vertical="center"/>
    </xf>
    <xf numFmtId="244" fontId="85" fillId="0" borderId="4043"/>
    <xf numFmtId="269" fontId="115" fillId="45" borderId="3446">
      <protection hidden="1"/>
    </xf>
    <xf numFmtId="270" fontId="115" fillId="46" borderId="3446">
      <protection hidden="1"/>
    </xf>
    <xf numFmtId="202" fontId="115" fillId="18" borderId="3446">
      <alignment horizontal="right"/>
      <protection hidden="1"/>
    </xf>
    <xf numFmtId="271" fontId="115" fillId="18" borderId="3446">
      <alignment horizontal="right"/>
    </xf>
    <xf numFmtId="49" fontId="100" fillId="47" borderId="3117">
      <alignment horizontal="center"/>
    </xf>
    <xf numFmtId="10" fontId="3" fillId="64" borderId="3439" applyNumberFormat="0" applyBorder="0" applyAlignment="0" applyProtection="0"/>
    <xf numFmtId="10" fontId="3" fillId="64" borderId="3439" applyNumberFormat="0" applyBorder="0" applyAlignment="0" applyProtection="0"/>
    <xf numFmtId="0" fontId="85" fillId="0" borderId="4129"/>
    <xf numFmtId="9" fontId="36" fillId="71" borderId="3439" applyProtection="0">
      <alignment horizontal="right"/>
      <protection locked="0"/>
    </xf>
    <xf numFmtId="0" fontId="59" fillId="74" borderId="3466">
      <alignment horizontal="left" vertical="center" wrapText="1"/>
    </xf>
    <xf numFmtId="15" fontId="35" fillId="0" borderId="4173">
      <alignment horizontal="center" vertical="center"/>
      <protection locked="0"/>
    </xf>
    <xf numFmtId="233" fontId="35" fillId="0" borderId="4173">
      <alignment horizontal="center" vertical="center"/>
      <protection locked="0"/>
    </xf>
    <xf numFmtId="234" fontId="35" fillId="0" borderId="4173">
      <alignment horizontal="center" vertical="center"/>
      <protection locked="0"/>
    </xf>
    <xf numFmtId="235" fontId="35" fillId="0" borderId="4173">
      <alignment horizontal="center" vertical="center"/>
      <protection locked="0"/>
    </xf>
    <xf numFmtId="0" fontId="35" fillId="0" borderId="4173">
      <alignment vertical="center"/>
      <protection locked="0"/>
    </xf>
    <xf numFmtId="234" fontId="35" fillId="0" borderId="4173">
      <alignment horizontal="right" vertical="center"/>
      <protection locked="0"/>
    </xf>
    <xf numFmtId="232" fontId="35" fillId="0" borderId="4186">
      <alignment horizontal="center" vertical="center"/>
      <protection locked="0"/>
    </xf>
    <xf numFmtId="236" fontId="35" fillId="0" borderId="4186">
      <alignment horizontal="center" vertical="center"/>
      <protection locked="0"/>
    </xf>
    <xf numFmtId="0" fontId="35" fillId="0" borderId="4161">
      <alignment vertical="center"/>
      <protection locked="0"/>
    </xf>
    <xf numFmtId="236" fontId="35" fillId="0" borderId="4161">
      <alignment horizontal="right" vertical="center"/>
      <protection locked="0"/>
    </xf>
    <xf numFmtId="49" fontId="100" fillId="41" borderId="3439">
      <alignment horizontal="center"/>
    </xf>
    <xf numFmtId="0" fontId="103" fillId="38" borderId="4162"/>
    <xf numFmtId="0" fontId="104" fillId="43" borderId="3439" applyProtection="0"/>
    <xf numFmtId="0" fontId="85" fillId="0" borderId="4105"/>
    <xf numFmtId="309" fontId="156" fillId="6" borderId="3439"/>
    <xf numFmtId="8" fontId="141" fillId="0" borderId="3454">
      <protection locked="0"/>
    </xf>
    <xf numFmtId="0" fontId="148" fillId="0" borderId="4122" applyNumberFormat="0" applyAlignment="0" applyProtection="0">
      <alignment horizontal="left" vertical="center"/>
    </xf>
    <xf numFmtId="0" fontId="85" fillId="0" borderId="4165"/>
    <xf numFmtId="240" fontId="26" fillId="0" borderId="4051" applyFill="0"/>
    <xf numFmtId="274" fontId="35" fillId="0" borderId="4056"/>
    <xf numFmtId="311" fontId="219" fillId="0" borderId="4156" applyBorder="0">
      <protection locked="0"/>
    </xf>
    <xf numFmtId="4" fontId="27" fillId="19" borderId="4153" applyNumberFormat="0" applyProtection="0">
      <alignment horizontal="left" vertical="center" indent="1"/>
    </xf>
    <xf numFmtId="0" fontId="95" fillId="0" borderId="4147" applyNumberFormat="0" applyFill="0" applyAlignment="0" applyProtection="0"/>
    <xf numFmtId="15" fontId="35" fillId="0" borderId="4148">
      <alignment horizontal="center" vertical="center"/>
      <protection locked="0"/>
    </xf>
    <xf numFmtId="233" fontId="35" fillId="0" borderId="4148">
      <alignment horizontal="center" vertical="center"/>
      <protection locked="0"/>
    </xf>
    <xf numFmtId="0" fontId="35" fillId="0" borderId="4148">
      <alignment vertical="center"/>
      <protection locked="0"/>
    </xf>
    <xf numFmtId="232" fontId="35" fillId="0" borderId="4148">
      <alignment horizontal="right" vertical="center"/>
      <protection locked="0"/>
    </xf>
    <xf numFmtId="233" fontId="35" fillId="0" borderId="4148">
      <alignment horizontal="right" vertical="center"/>
      <protection locked="0"/>
    </xf>
    <xf numFmtId="235" fontId="35" fillId="0" borderId="4148">
      <alignment horizontal="right" vertical="center"/>
      <protection locked="0"/>
    </xf>
    <xf numFmtId="240" fontId="26" fillId="0" borderId="3991" applyFill="0"/>
    <xf numFmtId="274" fontId="35" fillId="0" borderId="4044"/>
    <xf numFmtId="0" fontId="103" fillId="38" borderId="4149"/>
    <xf numFmtId="244" fontId="85" fillId="0" borderId="4150"/>
    <xf numFmtId="274" fontId="35" fillId="0" borderId="4151"/>
    <xf numFmtId="0" fontId="85" fillId="0" borderId="4152"/>
    <xf numFmtId="0" fontId="63" fillId="0" borderId="3439">
      <alignment horizontal="centerContinuous"/>
    </xf>
    <xf numFmtId="0" fontId="85" fillId="0" borderId="4190"/>
    <xf numFmtId="0" fontId="92" fillId="0" borderId="3446" applyNumberFormat="0" applyFill="0" applyBorder="0" applyAlignment="0" applyProtection="0"/>
    <xf numFmtId="232" fontId="35" fillId="0" borderId="4148">
      <alignment horizontal="center" vertical="center"/>
      <protection locked="0"/>
    </xf>
    <xf numFmtId="234" fontId="35" fillId="0" borderId="4148">
      <alignment horizontal="center" vertical="center"/>
      <protection locked="0"/>
    </xf>
    <xf numFmtId="237" fontId="35" fillId="0" borderId="4148">
      <alignment horizontal="right" vertical="center"/>
      <protection locked="0"/>
    </xf>
    <xf numFmtId="0" fontId="85" fillId="0" borderId="4081"/>
    <xf numFmtId="168" fontId="3" fillId="8" borderId="3439" applyNumberFormat="0" applyFont="0" applyBorder="0" applyAlignment="0" applyProtection="0"/>
    <xf numFmtId="323" fontId="3" fillId="23" borderId="4097" applyFill="0" applyBorder="0" applyAlignment="0">
      <alignment horizontal="centerContinuous"/>
    </xf>
    <xf numFmtId="0" fontId="85" fillId="0" borderId="4152"/>
    <xf numFmtId="0" fontId="35" fillId="0" borderId="4137">
      <alignment vertical="center"/>
      <protection locked="0"/>
    </xf>
    <xf numFmtId="234" fontId="35" fillId="0" borderId="4148">
      <alignment horizontal="right" vertical="center"/>
      <protection locked="0"/>
    </xf>
    <xf numFmtId="274" fontId="35" fillId="0" borderId="4140"/>
    <xf numFmtId="185" fontId="47" fillId="57" borderId="3117" applyFont="0" applyFill="0" applyBorder="0" applyAlignment="0" applyProtection="0">
      <protection locked="0"/>
    </xf>
    <xf numFmtId="10" fontId="3" fillId="57" borderId="3117" applyNumberFormat="0" applyFont="0" applyBorder="0" applyAlignment="0" applyProtection="0">
      <protection locked="0"/>
    </xf>
    <xf numFmtId="235" fontId="35" fillId="0" borderId="4173">
      <alignment horizontal="right" vertical="center"/>
      <protection locked="0"/>
    </xf>
    <xf numFmtId="309" fontId="156" fillId="6" borderId="3117"/>
    <xf numFmtId="175" fontId="3" fillId="9" borderId="3487" applyNumberFormat="0" applyFont="0" applyBorder="0" applyAlignment="0">
      <alignment horizontal="centerContinuous"/>
    </xf>
    <xf numFmtId="15" fontId="35" fillId="0" borderId="4137">
      <alignment horizontal="center" vertical="center"/>
      <protection locked="0"/>
    </xf>
    <xf numFmtId="234" fontId="35" fillId="0" borderId="4137">
      <alignment horizontal="center" vertical="center"/>
      <protection locked="0"/>
    </xf>
    <xf numFmtId="235" fontId="35" fillId="0" borderId="4137">
      <alignment horizontal="center" vertical="center"/>
      <protection locked="0"/>
    </xf>
    <xf numFmtId="0" fontId="35" fillId="0" borderId="4137">
      <alignment vertical="center"/>
      <protection locked="0"/>
    </xf>
    <xf numFmtId="237" fontId="35" fillId="0" borderId="4137">
      <alignment horizontal="right" vertical="center"/>
      <protection locked="0"/>
    </xf>
    <xf numFmtId="0" fontId="85" fillId="0" borderId="4057"/>
    <xf numFmtId="237" fontId="35" fillId="0" borderId="4161">
      <alignment horizontal="right" vertical="center"/>
      <protection locked="0"/>
    </xf>
    <xf numFmtId="0" fontId="95" fillId="0" borderId="4124" applyNumberFormat="0" applyFill="0" applyAlignment="0" applyProtection="0"/>
    <xf numFmtId="232" fontId="35" fillId="0" borderId="4125">
      <alignment horizontal="center" vertical="center"/>
      <protection locked="0"/>
    </xf>
    <xf numFmtId="15" fontId="35" fillId="0" borderId="4125">
      <alignment horizontal="center" vertical="center"/>
      <protection locked="0"/>
    </xf>
    <xf numFmtId="311" fontId="219" fillId="0" borderId="4096" applyBorder="0">
      <protection locked="0"/>
    </xf>
    <xf numFmtId="234" fontId="35" fillId="0" borderId="4125">
      <alignment horizontal="center" vertical="center"/>
      <protection locked="0"/>
    </xf>
    <xf numFmtId="235" fontId="35" fillId="0" borderId="4125">
      <alignment horizontal="center" vertical="center"/>
      <protection locked="0"/>
    </xf>
    <xf numFmtId="236" fontId="35" fillId="0" borderId="4125">
      <alignment horizontal="center" vertical="center"/>
      <protection locked="0"/>
    </xf>
    <xf numFmtId="0" fontId="35" fillId="0" borderId="4125">
      <alignment vertical="center"/>
      <protection locked="0"/>
    </xf>
    <xf numFmtId="232" fontId="35" fillId="0" borderId="4125">
      <alignment horizontal="right" vertical="center"/>
      <protection locked="0"/>
    </xf>
    <xf numFmtId="237" fontId="35" fillId="0" borderId="4125">
      <alignment horizontal="right" vertical="center"/>
      <protection locked="0"/>
    </xf>
    <xf numFmtId="323" fontId="3" fillId="23" borderId="4073" applyFill="0" applyBorder="0" applyAlignment="0">
      <alignment horizontal="centerContinuous"/>
    </xf>
    <xf numFmtId="233" fontId="35" fillId="0" borderId="4125">
      <alignment horizontal="right" vertical="center"/>
      <protection locked="0"/>
    </xf>
    <xf numFmtId="234" fontId="35" fillId="0" borderId="4125">
      <alignment horizontal="right" vertical="center"/>
      <protection locked="0"/>
    </xf>
    <xf numFmtId="1" fontId="3" fillId="1" borderId="4095">
      <protection locked="0"/>
    </xf>
    <xf numFmtId="244" fontId="85" fillId="0" borderId="4127"/>
    <xf numFmtId="311" fontId="219" fillId="0" borderId="4120" applyBorder="0">
      <protection locked="0"/>
    </xf>
    <xf numFmtId="0" fontId="63" fillId="0" borderId="3117">
      <alignment horizontal="centerContinuous"/>
    </xf>
    <xf numFmtId="0" fontId="18" fillId="0" borderId="3446" applyNumberFormat="0" applyFill="0" applyBorder="0" applyAlignment="0" applyProtection="0"/>
    <xf numFmtId="234" fontId="35" fillId="0" borderId="4161">
      <alignment horizontal="right" vertical="center"/>
      <protection locked="0"/>
    </xf>
    <xf numFmtId="0" fontId="95" fillId="0" borderId="4124" applyNumberFormat="0" applyFill="0" applyAlignment="0" applyProtection="0"/>
    <xf numFmtId="232" fontId="35" fillId="0" borderId="4125">
      <alignment horizontal="center" vertical="center"/>
      <protection locked="0"/>
    </xf>
    <xf numFmtId="234" fontId="35" fillId="0" borderId="4125">
      <alignment horizontal="center" vertical="center"/>
      <protection locked="0"/>
    </xf>
    <xf numFmtId="235" fontId="35" fillId="0" borderId="4125">
      <alignment horizontal="center" vertical="center"/>
      <protection locked="0"/>
    </xf>
    <xf numFmtId="236" fontId="35" fillId="0" borderId="4125">
      <alignment horizontal="center" vertical="center"/>
      <protection locked="0"/>
    </xf>
    <xf numFmtId="0" fontId="35" fillId="0" borderId="4125">
      <alignment vertical="center"/>
      <protection locked="0"/>
    </xf>
    <xf numFmtId="234" fontId="35" fillId="0" borderId="4125">
      <alignment horizontal="right" vertical="center"/>
      <protection locked="0"/>
    </xf>
    <xf numFmtId="0" fontId="103" fillId="38" borderId="4126"/>
    <xf numFmtId="244" fontId="85" fillId="0" borderId="4150"/>
    <xf numFmtId="202" fontId="115" fillId="18" borderId="3446">
      <alignment horizontal="right"/>
      <protection hidden="1"/>
    </xf>
    <xf numFmtId="0" fontId="85" fillId="0" borderId="4057"/>
    <xf numFmtId="10" fontId="3" fillId="64" borderId="3117" applyNumberFormat="0" applyBorder="0" applyAlignment="0" applyProtection="0"/>
    <xf numFmtId="10" fontId="3" fillId="64" borderId="3117" applyNumberFormat="0" applyBorder="0" applyAlignment="0" applyProtection="0"/>
    <xf numFmtId="10" fontId="3" fillId="64" borderId="3117" applyNumberFormat="0" applyBorder="0" applyAlignment="0" applyProtection="0"/>
    <xf numFmtId="0" fontId="85" fillId="0" borderId="4129"/>
    <xf numFmtId="236" fontId="35" fillId="0" borderId="4173">
      <alignment horizontal="center" vertical="center"/>
      <protection locked="0"/>
    </xf>
    <xf numFmtId="232" fontId="35" fillId="0" borderId="4173">
      <alignment horizontal="right" vertical="center"/>
      <protection locked="0"/>
    </xf>
    <xf numFmtId="175" fontId="46" fillId="0" borderId="3439"/>
    <xf numFmtId="234" fontId="35" fillId="0" borderId="4148">
      <alignment horizontal="center" vertical="center"/>
      <protection locked="0"/>
    </xf>
    <xf numFmtId="4" fontId="27" fillId="19" borderId="4142" applyNumberFormat="0" applyProtection="0">
      <alignment horizontal="left" vertical="center" indent="1"/>
    </xf>
    <xf numFmtId="311" fontId="219" fillId="0" borderId="4120" applyBorder="0">
      <protection locked="0"/>
    </xf>
    <xf numFmtId="232" fontId="35" fillId="0" borderId="4137">
      <alignment horizontal="center" vertical="center"/>
      <protection locked="0"/>
    </xf>
    <xf numFmtId="9" fontId="36" fillId="71" borderId="3117" applyProtection="0">
      <alignment horizontal="right"/>
      <protection locked="0"/>
    </xf>
    <xf numFmtId="4" fontId="27" fillId="19" borderId="4106" applyNumberFormat="0" applyProtection="0">
      <alignment horizontal="left" vertical="center" indent="1"/>
    </xf>
    <xf numFmtId="232" fontId="35" fillId="0" borderId="4101">
      <alignment horizontal="center" vertical="center"/>
      <protection locked="0"/>
    </xf>
    <xf numFmtId="15" fontId="35" fillId="0" borderId="4101">
      <alignment horizontal="center" vertical="center"/>
      <protection locked="0"/>
    </xf>
    <xf numFmtId="233" fontId="35" fillId="0" borderId="4101">
      <alignment horizontal="center" vertical="center"/>
      <protection locked="0"/>
    </xf>
    <xf numFmtId="1" fontId="3" fillId="1" borderId="4071">
      <protection locked="0"/>
    </xf>
    <xf numFmtId="235" fontId="35" fillId="0" borderId="4101">
      <alignment horizontal="center" vertical="center"/>
      <protection locked="0"/>
    </xf>
    <xf numFmtId="0" fontId="103" fillId="38" borderId="4102"/>
    <xf numFmtId="274" fontId="35" fillId="0" borderId="4104"/>
    <xf numFmtId="0" fontId="85" fillId="0" borderId="4105"/>
    <xf numFmtId="234" fontId="35" fillId="0" borderId="4161">
      <alignment horizontal="center" vertical="center"/>
      <protection locked="0"/>
    </xf>
    <xf numFmtId="0" fontId="85" fillId="0" borderId="4141"/>
    <xf numFmtId="237" fontId="35" fillId="0" borderId="4125">
      <alignment horizontal="right" vertical="center"/>
      <protection locked="0"/>
    </xf>
    <xf numFmtId="0" fontId="95" fillId="0" borderId="4100" applyNumberFormat="0" applyFill="0" applyAlignment="0" applyProtection="0"/>
    <xf numFmtId="0" fontId="85" fillId="0" borderId="4045"/>
    <xf numFmtId="232" fontId="35" fillId="0" borderId="4101">
      <alignment horizontal="center" vertical="center"/>
      <protection locked="0"/>
    </xf>
    <xf numFmtId="233" fontId="35" fillId="0" borderId="4101">
      <alignment horizontal="center" vertical="center"/>
      <protection locked="0"/>
    </xf>
    <xf numFmtId="235" fontId="35" fillId="0" borderId="4101">
      <alignment horizontal="center" vertical="center"/>
      <protection locked="0"/>
    </xf>
    <xf numFmtId="0" fontId="35" fillId="0" borderId="4101">
      <alignment vertical="center"/>
      <protection locked="0"/>
    </xf>
    <xf numFmtId="232" fontId="35" fillId="0" borderId="4101">
      <alignment horizontal="right" vertical="center"/>
      <protection locked="0"/>
    </xf>
    <xf numFmtId="233" fontId="35" fillId="0" borderId="4101">
      <alignment horizontal="right" vertical="center"/>
      <protection locked="0"/>
    </xf>
    <xf numFmtId="234" fontId="35" fillId="0" borderId="4101">
      <alignment horizontal="right" vertical="center"/>
      <protection locked="0"/>
    </xf>
    <xf numFmtId="274" fontId="35" fillId="0" borderId="4128"/>
    <xf numFmtId="274" fontId="35" fillId="0" borderId="4104"/>
    <xf numFmtId="0" fontId="85" fillId="0" borderId="4105"/>
    <xf numFmtId="49" fontId="253" fillId="47" borderId="3117">
      <alignment horizontal="center"/>
    </xf>
    <xf numFmtId="0" fontId="85" fillId="0" borderId="4141"/>
    <xf numFmtId="15" fontId="35" fillId="0" borderId="4137">
      <alignment horizontal="center" vertical="center"/>
      <protection locked="0"/>
    </xf>
    <xf numFmtId="4" fontId="27" fillId="19" borderId="4112" applyNumberFormat="0" applyProtection="0">
      <alignment horizontal="left" vertical="center" indent="1"/>
    </xf>
    <xf numFmtId="236" fontId="35" fillId="0" borderId="4173">
      <alignment horizontal="center" vertical="center"/>
      <protection locked="0"/>
    </xf>
    <xf numFmtId="323" fontId="3" fillId="23" borderId="4049" applyFill="0" applyBorder="0" applyAlignment="0">
      <alignment horizontal="centerContinuous"/>
    </xf>
    <xf numFmtId="232" fontId="35" fillId="0" borderId="4065">
      <alignment horizontal="right" vertical="center"/>
      <protection locked="0"/>
    </xf>
    <xf numFmtId="236" fontId="35" fillId="0" borderId="4077">
      <alignment horizontal="center" vertical="center"/>
      <protection locked="0"/>
    </xf>
    <xf numFmtId="0" fontId="35" fillId="0" borderId="4077">
      <alignment vertical="center"/>
      <protection locked="0"/>
    </xf>
    <xf numFmtId="237" fontId="35" fillId="0" borderId="4077">
      <alignment horizontal="right" vertical="center"/>
      <protection locked="0"/>
    </xf>
    <xf numFmtId="233" fontId="35" fillId="0" borderId="4077">
      <alignment horizontal="right" vertical="center"/>
      <protection locked="0"/>
    </xf>
    <xf numFmtId="234" fontId="35" fillId="0" borderId="4077">
      <alignment horizontal="right" vertical="center"/>
      <protection locked="0"/>
    </xf>
    <xf numFmtId="235" fontId="35" fillId="0" borderId="4077">
      <alignment horizontal="right" vertical="center"/>
      <protection locked="0"/>
    </xf>
    <xf numFmtId="49" fontId="100" fillId="41" borderId="3117">
      <alignment horizontal="center"/>
    </xf>
    <xf numFmtId="0" fontId="104" fillId="43" borderId="3117" applyProtection="0"/>
    <xf numFmtId="0" fontId="147" fillId="10" borderId="3117">
      <alignment horizontal="right"/>
    </xf>
    <xf numFmtId="309" fontId="156" fillId="6" borderId="3117"/>
    <xf numFmtId="0" fontId="85" fillId="0" borderId="4081"/>
    <xf numFmtId="234" fontId="35" fillId="0" borderId="4101">
      <alignment horizontal="center" vertical="center"/>
      <protection locked="0"/>
    </xf>
    <xf numFmtId="244" fontId="85" fillId="0" borderId="4139"/>
    <xf numFmtId="237" fontId="35" fillId="0" borderId="4148">
      <alignment horizontal="right" vertical="center"/>
      <protection locked="0"/>
    </xf>
    <xf numFmtId="234" fontId="35" fillId="0" borderId="4137">
      <alignment horizontal="right" vertical="center"/>
      <protection locked="0"/>
    </xf>
    <xf numFmtId="0" fontId="118" fillId="21" borderId="3439"/>
    <xf numFmtId="0" fontId="91" fillId="0" borderId="3446" applyNumberFormat="0" applyFill="0" applyBorder="0" applyAlignment="0" applyProtection="0"/>
    <xf numFmtId="0" fontId="92" fillId="0" borderId="3446" applyNumberFormat="0" applyFill="0" applyBorder="0" applyAlignment="0" applyProtection="0"/>
    <xf numFmtId="0" fontId="18" fillId="0" borderId="3446" applyNumberFormat="0" applyFill="0" applyBorder="0" applyAlignment="0" applyProtection="0"/>
    <xf numFmtId="0" fontId="35" fillId="0" borderId="3446" applyNumberFormat="0" applyFill="0" applyAlignment="0" applyProtection="0"/>
    <xf numFmtId="0" fontId="95" fillId="0" borderId="4076" applyNumberFormat="0" applyFill="0" applyAlignment="0" applyProtection="0"/>
    <xf numFmtId="15" fontId="35" fillId="0" borderId="4077">
      <alignment horizontal="center" vertical="center"/>
      <protection locked="0"/>
    </xf>
    <xf numFmtId="233" fontId="35" fillId="0" borderId="4077">
      <alignment horizontal="center" vertical="center"/>
      <protection locked="0"/>
    </xf>
    <xf numFmtId="234" fontId="35" fillId="0" borderId="4077">
      <alignment horizontal="center" vertical="center"/>
      <protection locked="0"/>
    </xf>
    <xf numFmtId="236" fontId="35" fillId="0" borderId="4077">
      <alignment horizontal="center" vertical="center"/>
      <protection locked="0"/>
    </xf>
    <xf numFmtId="0" fontId="35" fillId="0" borderId="4077">
      <alignment vertical="center"/>
      <protection locked="0"/>
    </xf>
    <xf numFmtId="237" fontId="35" fillId="0" borderId="4077">
      <alignment horizontal="right" vertical="center"/>
      <protection locked="0"/>
    </xf>
    <xf numFmtId="235" fontId="35" fillId="0" borderId="4077">
      <alignment horizontal="right" vertical="center"/>
      <protection locked="0"/>
    </xf>
    <xf numFmtId="236" fontId="35" fillId="0" borderId="4077">
      <alignment horizontal="right" vertical="center"/>
      <protection locked="0"/>
    </xf>
    <xf numFmtId="0" fontId="103" fillId="38" borderId="4078"/>
    <xf numFmtId="0" fontId="148" fillId="0" borderId="4038" applyNumberFormat="0" applyAlignment="0" applyProtection="0">
      <alignment horizontal="left" vertical="center"/>
    </xf>
    <xf numFmtId="236" fontId="35" fillId="0" borderId="4137">
      <alignment horizontal="center" vertical="center"/>
      <protection locked="0"/>
    </xf>
    <xf numFmtId="233" fontId="35" fillId="0" borderId="4137">
      <alignment horizontal="center" vertical="center"/>
      <protection locked="0"/>
    </xf>
    <xf numFmtId="323" fontId="3" fillId="23" borderId="4121" applyFill="0" applyBorder="0" applyAlignment="0">
      <alignment horizontal="centerContinuous"/>
    </xf>
    <xf numFmtId="236" fontId="35" fillId="0" borderId="4137">
      <alignment horizontal="center" vertical="center"/>
      <protection locked="0"/>
    </xf>
    <xf numFmtId="237" fontId="35" fillId="0" borderId="4101">
      <alignment horizontal="right" vertical="center"/>
      <protection locked="0"/>
    </xf>
    <xf numFmtId="15" fontId="35" fillId="0" borderId="4137">
      <alignment horizontal="center" vertical="center"/>
      <protection locked="0"/>
    </xf>
    <xf numFmtId="4" fontId="27" fillId="19" borderId="4166" applyNumberFormat="0" applyProtection="0">
      <alignment horizontal="left" vertical="center" indent="1"/>
    </xf>
    <xf numFmtId="0" fontId="103" fillId="38" borderId="4115"/>
    <xf numFmtId="323" fontId="3" fillId="23" borderId="4037" applyFill="0" applyBorder="0" applyAlignment="0">
      <alignment horizontal="centerContinuous"/>
    </xf>
    <xf numFmtId="235" fontId="35" fillId="0" borderId="4065">
      <alignment horizontal="right" vertical="center"/>
      <protection locked="0"/>
    </xf>
    <xf numFmtId="237" fontId="35" fillId="0" borderId="4186">
      <alignment horizontal="right" vertical="center"/>
      <protection locked="0"/>
    </xf>
    <xf numFmtId="232" fontId="35" fillId="0" borderId="4161">
      <alignment horizontal="right" vertical="center"/>
      <protection locked="0"/>
    </xf>
    <xf numFmtId="232" fontId="35" fillId="0" borderId="4137">
      <alignment horizontal="right" vertical="center"/>
      <protection locked="0"/>
    </xf>
    <xf numFmtId="232" fontId="35" fillId="0" borderId="4161">
      <alignment horizontal="center" vertical="center"/>
      <protection locked="0"/>
    </xf>
    <xf numFmtId="311" fontId="219" fillId="0" borderId="4048" applyBorder="0">
      <protection locked="0"/>
    </xf>
    <xf numFmtId="15" fontId="35" fillId="0" borderId="4053">
      <alignment horizontal="center" vertical="center"/>
      <protection locked="0"/>
    </xf>
    <xf numFmtId="233" fontId="35" fillId="0" borderId="4053">
      <alignment horizontal="center" vertical="center"/>
      <protection locked="0"/>
    </xf>
    <xf numFmtId="234" fontId="35" fillId="0" borderId="4053">
      <alignment horizontal="center" vertical="center"/>
      <protection locked="0"/>
    </xf>
    <xf numFmtId="236" fontId="35" fillId="0" borderId="4053">
      <alignment horizontal="center" vertical="center"/>
      <protection locked="0"/>
    </xf>
    <xf numFmtId="232" fontId="35" fillId="0" borderId="4053">
      <alignment horizontal="right" vertical="center"/>
      <protection locked="0"/>
    </xf>
    <xf numFmtId="237" fontId="35" fillId="0" borderId="4053">
      <alignment horizontal="right" vertical="center"/>
      <protection locked="0"/>
    </xf>
    <xf numFmtId="234" fontId="35" fillId="0" borderId="4053">
      <alignment horizontal="right" vertical="center"/>
      <protection locked="0"/>
    </xf>
    <xf numFmtId="235" fontId="35" fillId="0" borderId="4053">
      <alignment horizontal="right" vertical="center"/>
      <protection locked="0"/>
    </xf>
    <xf numFmtId="236" fontId="35" fillId="0" borderId="4053">
      <alignment horizontal="right" vertical="center"/>
      <protection locked="0"/>
    </xf>
    <xf numFmtId="1" fontId="3" fillId="1" borderId="4047">
      <protection locked="0"/>
    </xf>
    <xf numFmtId="0" fontId="103" fillId="38" borderId="4054"/>
    <xf numFmtId="311" fontId="219" fillId="0" borderId="4048" applyBorder="0">
      <protection locked="0"/>
    </xf>
    <xf numFmtId="234" fontId="35" fillId="0" borderId="4186">
      <alignment horizontal="right" vertical="center"/>
      <protection locked="0"/>
    </xf>
    <xf numFmtId="232" fontId="35" fillId="0" borderId="4137">
      <alignment horizontal="right" vertical="center"/>
      <protection locked="0"/>
    </xf>
    <xf numFmtId="234" fontId="35" fillId="0" borderId="4148">
      <alignment horizontal="center" vertical="center"/>
      <protection locked="0"/>
    </xf>
    <xf numFmtId="0" fontId="88" fillId="0" borderId="3487"/>
    <xf numFmtId="237" fontId="35" fillId="0" borderId="4077">
      <alignment horizontal="right" vertical="center"/>
      <protection locked="0"/>
    </xf>
    <xf numFmtId="234" fontId="35" fillId="0" borderId="4077">
      <alignment horizontal="right" vertical="center"/>
      <protection locked="0"/>
    </xf>
    <xf numFmtId="236" fontId="35" fillId="0" borderId="4077">
      <alignment horizontal="right" vertical="center"/>
      <protection locked="0"/>
    </xf>
    <xf numFmtId="0" fontId="95" fillId="0" borderId="4052" applyNumberFormat="0" applyFill="0" applyAlignment="0" applyProtection="0"/>
    <xf numFmtId="232" fontId="35" fillId="0" borderId="4053">
      <alignment horizontal="center" vertical="center"/>
      <protection locked="0"/>
    </xf>
    <xf numFmtId="15" fontId="35" fillId="0" borderId="4053">
      <alignment horizontal="center" vertical="center"/>
      <protection locked="0"/>
    </xf>
    <xf numFmtId="233" fontId="35" fillId="0" borderId="4053">
      <alignment horizontal="center" vertical="center"/>
      <protection locked="0"/>
    </xf>
    <xf numFmtId="234" fontId="35" fillId="0" borderId="4053">
      <alignment horizontal="center" vertical="center"/>
      <protection locked="0"/>
    </xf>
    <xf numFmtId="235" fontId="35" fillId="0" borderId="4053">
      <alignment horizontal="center" vertical="center"/>
      <protection locked="0"/>
    </xf>
    <xf numFmtId="236" fontId="35" fillId="0" borderId="4053">
      <alignment horizontal="center" vertical="center"/>
      <protection locked="0"/>
    </xf>
    <xf numFmtId="0" fontId="35" fillId="0" borderId="4053">
      <alignment vertical="center"/>
      <protection locked="0"/>
    </xf>
    <xf numFmtId="232" fontId="35" fillId="0" borderId="4053">
      <alignment horizontal="right" vertical="center"/>
      <protection locked="0"/>
    </xf>
    <xf numFmtId="237" fontId="35" fillId="0" borderId="4053">
      <alignment horizontal="right" vertical="center"/>
      <protection locked="0"/>
    </xf>
    <xf numFmtId="234" fontId="35" fillId="0" borderId="4053">
      <alignment horizontal="right" vertical="center"/>
      <protection locked="0"/>
    </xf>
    <xf numFmtId="0" fontId="103" fillId="38" borderId="4054"/>
    <xf numFmtId="244" fontId="85" fillId="0" borderId="4055"/>
    <xf numFmtId="274" fontId="35" fillId="0" borderId="4080"/>
    <xf numFmtId="4" fontId="27" fillId="19" borderId="4178" applyNumberFormat="0" applyProtection="0">
      <alignment horizontal="left" vertical="center" indent="1"/>
    </xf>
    <xf numFmtId="311" fontId="219" fillId="0" borderId="4156" applyBorder="0">
      <protection locked="0"/>
    </xf>
    <xf numFmtId="274" fontId="35" fillId="0" borderId="4056"/>
    <xf numFmtId="232" fontId="35" fillId="0" borderId="4148">
      <alignment horizontal="center" vertical="center"/>
      <protection locked="0"/>
    </xf>
    <xf numFmtId="233" fontId="35" fillId="0" borderId="4137">
      <alignment horizontal="center" vertical="center"/>
      <protection locked="0"/>
    </xf>
    <xf numFmtId="274" fontId="35" fillId="0" borderId="4164"/>
    <xf numFmtId="311" fontId="219" fillId="0" borderId="4132" applyBorder="0">
      <protection locked="0"/>
    </xf>
    <xf numFmtId="0" fontId="147" fillId="10" borderId="3439">
      <alignment horizontal="right"/>
    </xf>
    <xf numFmtId="235" fontId="35" fillId="0" borderId="4125">
      <alignment horizontal="right" vertical="center"/>
      <protection locked="0"/>
    </xf>
    <xf numFmtId="235" fontId="35" fillId="0" borderId="4137">
      <alignment horizontal="right" vertical="center"/>
      <protection locked="0"/>
    </xf>
    <xf numFmtId="233" fontId="35" fillId="0" borderId="4077">
      <alignment horizontal="center" vertical="center"/>
      <protection locked="0"/>
    </xf>
    <xf numFmtId="235" fontId="35" fillId="0" borderId="4101">
      <alignment horizontal="right" vertical="center"/>
      <protection locked="0"/>
    </xf>
    <xf numFmtId="8" fontId="141" fillId="0" borderId="3454">
      <protection locked="0"/>
    </xf>
    <xf numFmtId="0" fontId="95" fillId="0" borderId="4100" applyNumberFormat="0" applyFill="0" applyAlignment="0" applyProtection="0"/>
    <xf numFmtId="236" fontId="35" fillId="0" borderId="4114">
      <alignment horizontal="right" vertical="center"/>
      <protection locked="0"/>
    </xf>
    <xf numFmtId="0" fontId="35" fillId="0" borderId="4065">
      <alignment vertical="center"/>
      <protection locked="0"/>
    </xf>
    <xf numFmtId="232" fontId="35" fillId="0" borderId="4065">
      <alignment horizontal="center" vertical="center"/>
      <protection locked="0"/>
    </xf>
    <xf numFmtId="236" fontId="35" fillId="0" borderId="4065">
      <alignment horizontal="right" vertical="center"/>
      <protection locked="0"/>
    </xf>
    <xf numFmtId="4" fontId="27" fillId="19" borderId="4082" applyNumberFormat="0" applyProtection="0">
      <alignment horizontal="left" vertical="center" indent="1"/>
    </xf>
    <xf numFmtId="311" fontId="219" fillId="0" borderId="4036" applyBorder="0">
      <protection locked="0"/>
    </xf>
    <xf numFmtId="232" fontId="35" fillId="0" borderId="4077">
      <alignment horizontal="center" vertical="center"/>
      <protection locked="0"/>
    </xf>
    <xf numFmtId="236" fontId="35" fillId="0" borderId="4065">
      <alignment horizontal="center" vertical="center"/>
      <protection locked="0"/>
    </xf>
    <xf numFmtId="237" fontId="35" fillId="0" borderId="4173">
      <alignment horizontal="right" vertical="center"/>
      <protection locked="0"/>
    </xf>
    <xf numFmtId="202" fontId="115" fillId="18" borderId="3446">
      <alignment horizontal="right"/>
      <protection hidden="1"/>
    </xf>
    <xf numFmtId="1" fontId="3" fillId="1" borderId="3927">
      <protection locked="0"/>
    </xf>
    <xf numFmtId="232" fontId="35" fillId="0" borderId="4053">
      <alignment horizontal="right" vertical="center"/>
      <protection locked="0"/>
    </xf>
    <xf numFmtId="237" fontId="35" fillId="0" borderId="4053">
      <alignment horizontal="right" vertical="center"/>
      <protection locked="0"/>
    </xf>
    <xf numFmtId="233" fontId="35" fillId="0" borderId="4053">
      <alignment horizontal="right" vertical="center"/>
      <protection locked="0"/>
    </xf>
    <xf numFmtId="234" fontId="35" fillId="0" borderId="4053">
      <alignment horizontal="right" vertical="center"/>
      <protection locked="0"/>
    </xf>
    <xf numFmtId="235" fontId="35" fillId="0" borderId="4053">
      <alignment horizontal="right" vertical="center"/>
      <protection locked="0"/>
    </xf>
    <xf numFmtId="236" fontId="35" fillId="0" borderId="4053">
      <alignment horizontal="right" vertical="center"/>
      <protection locked="0"/>
    </xf>
    <xf numFmtId="0" fontId="103" fillId="38" borderId="4054"/>
    <xf numFmtId="244" fontId="85" fillId="0" borderId="4055"/>
    <xf numFmtId="274" fontId="35" fillId="0" borderId="4056"/>
    <xf numFmtId="0" fontId="148" fillId="0" borderId="3487">
      <alignment horizontal="left" vertical="center"/>
    </xf>
    <xf numFmtId="49" fontId="36" fillId="0" borderId="3459"/>
    <xf numFmtId="15" fontId="35" fillId="0" borderId="4125">
      <alignment horizontal="center" vertical="center"/>
      <protection locked="0"/>
    </xf>
    <xf numFmtId="0" fontId="85" fillId="0" borderId="4057"/>
    <xf numFmtId="0" fontId="92" fillId="0" borderId="3117" applyFill="0">
      <alignment horizontal="center" vertical="center"/>
    </xf>
    <xf numFmtId="311" fontId="219" fillId="0" borderId="4120" applyBorder="0">
      <protection locked="0"/>
    </xf>
    <xf numFmtId="311" fontId="219" fillId="0" borderId="4036" applyBorder="0">
      <protection locked="0"/>
    </xf>
    <xf numFmtId="240" fontId="26" fillId="0" borderId="4123" applyFill="0"/>
    <xf numFmtId="15" fontId="35" fillId="0" borderId="4161">
      <alignment horizontal="center" vertical="center"/>
      <protection locked="0"/>
    </xf>
    <xf numFmtId="232" fontId="35" fillId="0" borderId="4077">
      <alignment horizontal="right" vertical="center"/>
      <protection locked="0"/>
    </xf>
    <xf numFmtId="236" fontId="35" fillId="0" borderId="4053">
      <alignment horizontal="center" vertical="center"/>
      <protection locked="0"/>
    </xf>
    <xf numFmtId="237" fontId="35" fillId="0" borderId="4053">
      <alignment horizontal="right" vertical="center"/>
      <protection locked="0"/>
    </xf>
    <xf numFmtId="234" fontId="35" fillId="0" borderId="4053">
      <alignment horizontal="right" vertical="center"/>
      <protection locked="0"/>
    </xf>
    <xf numFmtId="244" fontId="85" fillId="0" borderId="4079"/>
    <xf numFmtId="0" fontId="95" fillId="0" borderId="4052" applyNumberFormat="0" applyFill="0" applyAlignment="0" applyProtection="0"/>
    <xf numFmtId="232" fontId="35" fillId="0" borderId="4053">
      <alignment horizontal="center" vertical="center"/>
      <protection locked="0"/>
    </xf>
    <xf numFmtId="15" fontId="35" fillId="0" borderId="4053">
      <alignment horizontal="center" vertical="center"/>
      <protection locked="0"/>
    </xf>
    <xf numFmtId="233" fontId="35" fillId="0" borderId="4053">
      <alignment horizontal="center" vertical="center"/>
      <protection locked="0"/>
    </xf>
    <xf numFmtId="234" fontId="35" fillId="0" borderId="4053">
      <alignment horizontal="center" vertical="center"/>
      <protection locked="0"/>
    </xf>
    <xf numFmtId="235" fontId="35" fillId="0" borderId="4053">
      <alignment horizontal="center" vertical="center"/>
      <protection locked="0"/>
    </xf>
    <xf numFmtId="236" fontId="35" fillId="0" borderId="4053">
      <alignment horizontal="center" vertical="center"/>
      <protection locked="0"/>
    </xf>
    <xf numFmtId="0" fontId="35" fillId="0" borderId="4053">
      <alignment vertical="center"/>
      <protection locked="0"/>
    </xf>
    <xf numFmtId="232" fontId="35" fillId="0" borderId="4053">
      <alignment horizontal="right" vertical="center"/>
      <protection locked="0"/>
    </xf>
    <xf numFmtId="237" fontId="35" fillId="0" borderId="4053">
      <alignment horizontal="right" vertical="center"/>
      <protection locked="0"/>
    </xf>
    <xf numFmtId="233" fontId="35" fillId="0" borderId="4053">
      <alignment horizontal="right" vertical="center"/>
      <protection locked="0"/>
    </xf>
    <xf numFmtId="234" fontId="35" fillId="0" borderId="4053">
      <alignment horizontal="right" vertical="center"/>
      <protection locked="0"/>
    </xf>
    <xf numFmtId="235" fontId="35" fillId="0" borderId="4053">
      <alignment horizontal="right" vertical="center"/>
      <protection locked="0"/>
    </xf>
    <xf numFmtId="236" fontId="35" fillId="0" borderId="4053">
      <alignment horizontal="right" vertical="center"/>
      <protection locked="0"/>
    </xf>
    <xf numFmtId="0" fontId="103" fillId="38" borderId="4054"/>
    <xf numFmtId="244" fontId="85" fillId="0" borderId="4055"/>
    <xf numFmtId="0" fontId="85" fillId="0" borderId="4152"/>
    <xf numFmtId="323" fontId="3" fillId="23" borderId="4144" applyFill="0" applyBorder="0" applyAlignment="0">
      <alignment horizontal="centerContinuous"/>
    </xf>
    <xf numFmtId="274" fontId="35" fillId="0" borderId="4164"/>
    <xf numFmtId="274" fontId="35" fillId="0" borderId="4056"/>
    <xf numFmtId="271" fontId="115" fillId="18" borderId="3446">
      <alignment horizontal="right"/>
    </xf>
    <xf numFmtId="4" fontId="27" fillId="19" borderId="4142" applyNumberFormat="0" applyProtection="0">
      <alignment horizontal="left" vertical="center" indent="1"/>
    </xf>
    <xf numFmtId="235" fontId="35" fillId="0" borderId="4101">
      <alignment horizontal="right" vertical="center"/>
      <protection locked="0"/>
    </xf>
    <xf numFmtId="4" fontId="27" fillId="19" borderId="4130" applyNumberFormat="0" applyProtection="0">
      <alignment horizontal="left" vertical="center" indent="1"/>
    </xf>
    <xf numFmtId="232" fontId="35" fillId="0" borderId="4125">
      <alignment horizontal="right" vertical="center"/>
      <protection locked="0"/>
    </xf>
    <xf numFmtId="244" fontId="85" fillId="0" borderId="4055"/>
    <xf numFmtId="0" fontId="85" fillId="0" borderId="4057"/>
    <xf numFmtId="235" fontId="35" fillId="0" borderId="4173">
      <alignment horizontal="center" vertical="center"/>
      <protection locked="0"/>
    </xf>
    <xf numFmtId="4" fontId="27" fillId="19" borderId="4046" applyNumberFormat="0" applyProtection="0">
      <alignment horizontal="left" vertical="center" indent="1"/>
    </xf>
    <xf numFmtId="0" fontId="92" fillId="0" borderId="3446" applyNumberFormat="0" applyFill="0" applyBorder="0" applyAlignment="0" applyProtection="0"/>
    <xf numFmtId="0" fontId="35" fillId="0" borderId="4065">
      <alignment vertical="center"/>
      <protection locked="0"/>
    </xf>
    <xf numFmtId="0" fontId="63" fillId="0" borderId="3439">
      <alignment horizontal="centerContinuous"/>
    </xf>
    <xf numFmtId="311" fontId="219" fillId="0" borderId="4048" applyBorder="0">
      <protection locked="0"/>
    </xf>
    <xf numFmtId="234" fontId="35" fillId="0" borderId="4077">
      <alignment horizontal="right" vertical="center"/>
      <protection locked="0"/>
    </xf>
    <xf numFmtId="244" fontId="85" fillId="0" borderId="4079"/>
    <xf numFmtId="233" fontId="35" fillId="0" borderId="4161">
      <alignment horizontal="center" vertical="center"/>
      <protection locked="0"/>
    </xf>
    <xf numFmtId="10" fontId="3" fillId="64" borderId="3439" applyNumberFormat="0" applyBorder="0" applyAlignment="0" applyProtection="0"/>
    <xf numFmtId="233" fontId="35" fillId="0" borderId="4065">
      <alignment horizontal="center" vertical="center"/>
      <protection locked="0"/>
    </xf>
    <xf numFmtId="236" fontId="35" fillId="0" borderId="4077">
      <alignment horizontal="right" vertical="center"/>
      <protection locked="0"/>
    </xf>
    <xf numFmtId="0" fontId="103" fillId="38" borderId="4138"/>
    <xf numFmtId="0" fontId="103" fillId="38" borderId="4102"/>
    <xf numFmtId="4" fontId="27" fillId="19" borderId="4046" applyNumberFormat="0" applyProtection="0">
      <alignment horizontal="left" vertical="center" indent="1"/>
    </xf>
    <xf numFmtId="234" fontId="35" fillId="0" borderId="4053">
      <alignment horizontal="center" vertical="center"/>
      <protection locked="0"/>
    </xf>
    <xf numFmtId="0" fontId="95" fillId="0" borderId="4040" applyNumberFormat="0" applyFill="0" applyAlignment="0" applyProtection="0"/>
    <xf numFmtId="232" fontId="35" fillId="0" borderId="4041">
      <alignment horizontal="center" vertical="center"/>
      <protection locked="0"/>
    </xf>
    <xf numFmtId="15" fontId="35" fillId="0" borderId="4041">
      <alignment horizontal="center" vertical="center"/>
      <protection locked="0"/>
    </xf>
    <xf numFmtId="233" fontId="35" fillId="0" borderId="4041">
      <alignment horizontal="center" vertical="center"/>
      <protection locked="0"/>
    </xf>
    <xf numFmtId="234" fontId="35" fillId="0" borderId="4041">
      <alignment horizontal="center" vertical="center"/>
      <protection locked="0"/>
    </xf>
    <xf numFmtId="235" fontId="35" fillId="0" borderId="4041">
      <alignment horizontal="center" vertical="center"/>
      <protection locked="0"/>
    </xf>
    <xf numFmtId="236" fontId="35" fillId="0" borderId="4041">
      <alignment horizontal="center" vertical="center"/>
      <protection locked="0"/>
    </xf>
    <xf numFmtId="0" fontId="35" fillId="0" borderId="4041">
      <alignment vertical="center"/>
      <protection locked="0"/>
    </xf>
    <xf numFmtId="232" fontId="35" fillId="0" borderId="4041">
      <alignment horizontal="right" vertical="center"/>
      <protection locked="0"/>
    </xf>
    <xf numFmtId="237" fontId="35" fillId="0" borderId="4041">
      <alignment horizontal="right" vertical="center"/>
      <protection locked="0"/>
    </xf>
    <xf numFmtId="233" fontId="35" fillId="0" borderId="4041">
      <alignment horizontal="right" vertical="center"/>
      <protection locked="0"/>
    </xf>
    <xf numFmtId="234" fontId="35" fillId="0" borderId="4041">
      <alignment horizontal="right" vertical="center"/>
      <protection locked="0"/>
    </xf>
    <xf numFmtId="235" fontId="35" fillId="0" borderId="4041">
      <alignment horizontal="right" vertical="center"/>
      <protection locked="0"/>
    </xf>
    <xf numFmtId="236" fontId="35" fillId="0" borderId="4041">
      <alignment horizontal="right" vertical="center"/>
      <protection locked="0"/>
    </xf>
    <xf numFmtId="0" fontId="103" fillId="38" borderId="4042"/>
    <xf numFmtId="244" fontId="85" fillId="0" borderId="4043"/>
    <xf numFmtId="274" fontId="35" fillId="0" borderId="4044"/>
    <xf numFmtId="0" fontId="115" fillId="18" borderId="3446" applyProtection="0">
      <alignment horizontal="right"/>
      <protection locked="0"/>
    </xf>
    <xf numFmtId="0" fontId="95" fillId="0" borderId="4100" applyNumberFormat="0" applyFill="0" applyAlignment="0" applyProtection="0"/>
    <xf numFmtId="0" fontId="85" fillId="0" borderId="4045"/>
    <xf numFmtId="244" fontId="85" fillId="0" borderId="4079"/>
    <xf numFmtId="311" fontId="219" fillId="0" borderId="4036" applyBorder="0">
      <protection locked="0"/>
    </xf>
    <xf numFmtId="4" fontId="27" fillId="19" borderId="4046" applyNumberFormat="0" applyProtection="0">
      <alignment horizontal="left" vertical="center" indent="1"/>
    </xf>
    <xf numFmtId="234" fontId="35" fillId="0" borderId="4148">
      <alignment horizontal="right" vertical="center"/>
      <protection locked="0"/>
    </xf>
    <xf numFmtId="244" fontId="85" fillId="0" borderId="4150"/>
    <xf numFmtId="0" fontId="91" fillId="0" borderId="3446" applyNumberFormat="0" applyFill="0" applyBorder="0" applyAlignment="0" applyProtection="0"/>
    <xf numFmtId="235" fontId="35" fillId="0" borderId="4148">
      <alignment horizontal="center" vertical="center"/>
      <protection locked="0"/>
    </xf>
    <xf numFmtId="232" fontId="35" fillId="0" borderId="4053">
      <alignment horizontal="right" vertical="center"/>
      <protection locked="0"/>
    </xf>
    <xf numFmtId="235" fontId="35" fillId="0" borderId="4053">
      <alignment horizontal="center" vertical="center"/>
      <protection locked="0"/>
    </xf>
    <xf numFmtId="0" fontId="95" fillId="0" borderId="4040" applyNumberFormat="0" applyFill="0" applyAlignment="0" applyProtection="0"/>
    <xf numFmtId="232" fontId="35" fillId="0" borderId="4041">
      <alignment horizontal="center" vertical="center"/>
      <protection locked="0"/>
    </xf>
    <xf numFmtId="15" fontId="35" fillId="0" borderId="4041">
      <alignment horizontal="center" vertical="center"/>
      <protection locked="0"/>
    </xf>
    <xf numFmtId="233" fontId="35" fillId="0" borderId="4041">
      <alignment horizontal="center" vertical="center"/>
      <protection locked="0"/>
    </xf>
    <xf numFmtId="234" fontId="35" fillId="0" borderId="4041">
      <alignment horizontal="center" vertical="center"/>
      <protection locked="0"/>
    </xf>
    <xf numFmtId="235" fontId="35" fillId="0" borderId="4041">
      <alignment horizontal="center" vertical="center"/>
      <protection locked="0"/>
    </xf>
    <xf numFmtId="236" fontId="35" fillId="0" borderId="4041">
      <alignment horizontal="center" vertical="center"/>
      <protection locked="0"/>
    </xf>
    <xf numFmtId="0" fontId="35" fillId="0" borderId="4041">
      <alignment vertical="center"/>
      <protection locked="0"/>
    </xf>
    <xf numFmtId="232" fontId="35" fillId="0" borderId="4041">
      <alignment horizontal="right" vertical="center"/>
      <protection locked="0"/>
    </xf>
    <xf numFmtId="237" fontId="35" fillId="0" borderId="4041">
      <alignment horizontal="right" vertical="center"/>
      <protection locked="0"/>
    </xf>
    <xf numFmtId="233" fontId="35" fillId="0" borderId="4041">
      <alignment horizontal="right" vertical="center"/>
      <protection locked="0"/>
    </xf>
    <xf numFmtId="234" fontId="35" fillId="0" borderId="4041">
      <alignment horizontal="right" vertical="center"/>
      <protection locked="0"/>
    </xf>
    <xf numFmtId="235" fontId="35" fillId="0" borderId="4041">
      <alignment horizontal="right" vertical="center"/>
      <protection locked="0"/>
    </xf>
    <xf numFmtId="236" fontId="35" fillId="0" borderId="4041">
      <alignment horizontal="right" vertical="center"/>
      <protection locked="0"/>
    </xf>
    <xf numFmtId="0" fontId="103" fillId="38" borderId="4042"/>
    <xf numFmtId="244" fontId="85" fillId="0" borderId="4043"/>
    <xf numFmtId="244" fontId="85" fillId="0" borderId="4175"/>
    <xf numFmtId="237" fontId="35" fillId="0" borderId="4173">
      <alignment horizontal="right" vertical="center"/>
      <protection locked="0"/>
    </xf>
    <xf numFmtId="0" fontId="103" fillId="38" borderId="4174"/>
    <xf numFmtId="235" fontId="35" fillId="0" borderId="4148">
      <alignment horizontal="center" vertical="center"/>
      <protection locked="0"/>
    </xf>
    <xf numFmtId="274" fontId="35" fillId="0" borderId="4044"/>
    <xf numFmtId="236" fontId="35" fillId="0" borderId="4125">
      <alignment horizontal="right" vertical="center"/>
      <protection locked="0"/>
    </xf>
    <xf numFmtId="235" fontId="35" fillId="0" borderId="4125">
      <alignment horizontal="right" vertical="center"/>
      <protection locked="0"/>
    </xf>
    <xf numFmtId="0" fontId="85" fillId="0" borderId="4045"/>
    <xf numFmtId="15" fontId="35" fillId="0" borderId="4101">
      <alignment horizontal="center" vertical="center"/>
      <protection locked="0"/>
    </xf>
    <xf numFmtId="236" fontId="35" fillId="0" borderId="4101">
      <alignment horizontal="right" vertical="center"/>
      <protection locked="0"/>
    </xf>
    <xf numFmtId="0" fontId="148" fillId="0" borderId="4050" applyNumberFormat="0" applyAlignment="0" applyProtection="0">
      <alignment horizontal="left" vertical="center"/>
    </xf>
    <xf numFmtId="236" fontId="35" fillId="0" borderId="4161">
      <alignment horizontal="center" vertical="center"/>
      <protection locked="0"/>
    </xf>
    <xf numFmtId="234" fontId="35" fillId="0" borderId="4148">
      <alignment horizontal="right" vertical="center"/>
      <protection locked="0"/>
    </xf>
    <xf numFmtId="175" fontId="43" fillId="0" borderId="3117" applyBorder="0"/>
    <xf numFmtId="0" fontId="95" fillId="0" borderId="4136" applyNumberFormat="0" applyFill="0" applyAlignment="0" applyProtection="0"/>
    <xf numFmtId="232" fontId="35" fillId="0" borderId="4137">
      <alignment horizontal="center" vertical="center"/>
      <protection locked="0"/>
    </xf>
    <xf numFmtId="274" fontId="35" fillId="0" borderId="4080"/>
    <xf numFmtId="232" fontId="35" fillId="0" borderId="4077">
      <alignment horizontal="center" vertical="center"/>
      <protection locked="0"/>
    </xf>
    <xf numFmtId="235" fontId="35" fillId="0" borderId="4077">
      <alignment horizontal="center" vertical="center"/>
      <protection locked="0"/>
    </xf>
    <xf numFmtId="235" fontId="35" fillId="0" borderId="4053">
      <alignment horizontal="center" vertical="center"/>
      <protection locked="0"/>
    </xf>
    <xf numFmtId="0" fontId="35" fillId="0" borderId="4053">
      <alignment vertical="center"/>
      <protection locked="0"/>
    </xf>
    <xf numFmtId="236" fontId="35" fillId="0" borderId="4053">
      <alignment horizontal="right" vertical="center"/>
      <protection locked="0"/>
    </xf>
    <xf numFmtId="233" fontId="35" fillId="0" borderId="4053">
      <alignment horizontal="right" vertical="center"/>
      <protection locked="0"/>
    </xf>
    <xf numFmtId="235" fontId="35" fillId="0" borderId="4053">
      <alignment horizontal="right" vertical="center"/>
      <protection locked="0"/>
    </xf>
    <xf numFmtId="240" fontId="26" fillId="0" borderId="4075" applyFill="0"/>
    <xf numFmtId="236" fontId="35" fillId="0" borderId="4148">
      <alignment horizontal="center" vertical="center"/>
      <protection locked="0"/>
    </xf>
    <xf numFmtId="274" fontId="35" fillId="0" borderId="4128"/>
    <xf numFmtId="0" fontId="35" fillId="0" borderId="3117" applyFill="0">
      <alignment horizontal="center" vertical="center"/>
    </xf>
    <xf numFmtId="15" fontId="35" fillId="0" borderId="4148">
      <alignment horizontal="center" vertical="center"/>
      <protection locked="0"/>
    </xf>
    <xf numFmtId="237" fontId="35" fillId="0" borderId="4125">
      <alignment horizontal="right" vertical="center"/>
      <protection locked="0"/>
    </xf>
    <xf numFmtId="15" fontId="35" fillId="0" borderId="4089">
      <alignment horizontal="center" vertical="center"/>
      <protection locked="0"/>
    </xf>
    <xf numFmtId="15" fontId="35" fillId="0" borderId="4161">
      <alignment horizontal="center" vertical="center"/>
      <protection locked="0"/>
    </xf>
    <xf numFmtId="232" fontId="35" fillId="0" borderId="4137">
      <alignment horizontal="right" vertical="center"/>
      <protection locked="0"/>
    </xf>
    <xf numFmtId="274" fontId="35" fillId="0" borderId="4068"/>
    <xf numFmtId="4" fontId="27" fillId="19" borderId="4046" applyNumberFormat="0" applyProtection="0">
      <alignment horizontal="left" vertical="center" indent="1"/>
    </xf>
    <xf numFmtId="233" fontId="35" fillId="0" borderId="4065">
      <alignment horizontal="center" vertical="center"/>
      <protection locked="0"/>
    </xf>
    <xf numFmtId="0" fontId="85" fillId="0" borderId="4069"/>
    <xf numFmtId="311" fontId="219" fillId="0" borderId="4036" applyBorder="0">
      <protection locked="0"/>
    </xf>
    <xf numFmtId="232" fontId="35" fillId="0" borderId="4161">
      <alignment horizontal="right" vertical="center"/>
      <protection locked="0"/>
    </xf>
    <xf numFmtId="244" fontId="85" fillId="0" borderId="4043"/>
    <xf numFmtId="311" fontId="219" fillId="0" borderId="4096" applyBorder="0">
      <protection locked="0"/>
    </xf>
    <xf numFmtId="4" fontId="27" fillId="19" borderId="4046" applyNumberFormat="0" applyProtection="0">
      <alignment horizontal="left" vertical="center" indent="1"/>
    </xf>
    <xf numFmtId="232" fontId="35" fillId="0" borderId="4148">
      <alignment horizontal="right" vertical="center"/>
      <protection locked="0"/>
    </xf>
    <xf numFmtId="237" fontId="35" fillId="0" borderId="4148">
      <alignment horizontal="right" vertical="center"/>
      <protection locked="0"/>
    </xf>
    <xf numFmtId="172" fontId="55" fillId="9" borderId="3439">
      <alignment horizontal="right"/>
      <protection locked="0"/>
    </xf>
    <xf numFmtId="0" fontId="35" fillId="0" borderId="4148">
      <alignment vertical="center"/>
      <protection locked="0"/>
    </xf>
    <xf numFmtId="233" fontId="35" fillId="0" borderId="4089">
      <alignment horizontal="center" vertical="center"/>
      <protection locked="0"/>
    </xf>
    <xf numFmtId="233" fontId="35" fillId="0" borderId="4077">
      <alignment horizontal="right" vertical="center"/>
      <protection locked="0"/>
    </xf>
    <xf numFmtId="168" fontId="3" fillId="8" borderId="3117" applyNumberFormat="0" applyFont="0" applyBorder="0" applyAlignment="0" applyProtection="0"/>
    <xf numFmtId="332" fontId="35" fillId="0" borderId="3117" applyFill="0">
      <alignment horizontal="center" vertical="center"/>
    </xf>
    <xf numFmtId="274" fontId="35" fillId="0" borderId="4151"/>
    <xf numFmtId="0" fontId="95" fillId="0" borderId="4040" applyNumberFormat="0" applyFill="0" applyAlignment="0" applyProtection="0"/>
    <xf numFmtId="232" fontId="35" fillId="0" borderId="4041">
      <alignment horizontal="center" vertical="center"/>
      <protection locked="0"/>
    </xf>
    <xf numFmtId="15" fontId="35" fillId="0" borderId="4041">
      <alignment horizontal="center" vertical="center"/>
      <protection locked="0"/>
    </xf>
    <xf numFmtId="233" fontId="35" fillId="0" borderId="4041">
      <alignment horizontal="center" vertical="center"/>
      <protection locked="0"/>
    </xf>
    <xf numFmtId="234" fontId="35" fillId="0" borderId="4041">
      <alignment horizontal="center" vertical="center"/>
      <protection locked="0"/>
    </xf>
    <xf numFmtId="235" fontId="35" fillId="0" borderId="4041">
      <alignment horizontal="center" vertical="center"/>
      <protection locked="0"/>
    </xf>
    <xf numFmtId="236" fontId="35" fillId="0" borderId="4041">
      <alignment horizontal="center" vertical="center"/>
      <protection locked="0"/>
    </xf>
    <xf numFmtId="0" fontId="35" fillId="0" borderId="4041">
      <alignment vertical="center"/>
      <protection locked="0"/>
    </xf>
    <xf numFmtId="232" fontId="35" fillId="0" borderId="4041">
      <alignment horizontal="right" vertical="center"/>
      <protection locked="0"/>
    </xf>
    <xf numFmtId="237" fontId="35" fillId="0" borderId="4041">
      <alignment horizontal="right" vertical="center"/>
      <protection locked="0"/>
    </xf>
    <xf numFmtId="233" fontId="35" fillId="0" borderId="4041">
      <alignment horizontal="right" vertical="center"/>
      <protection locked="0"/>
    </xf>
    <xf numFmtId="234" fontId="35" fillId="0" borderId="4041">
      <alignment horizontal="right" vertical="center"/>
      <protection locked="0"/>
    </xf>
    <xf numFmtId="235" fontId="35" fillId="0" borderId="4041">
      <alignment horizontal="right" vertical="center"/>
      <protection locked="0"/>
    </xf>
    <xf numFmtId="236" fontId="35" fillId="0" borderId="4041">
      <alignment horizontal="right" vertical="center"/>
      <protection locked="0"/>
    </xf>
    <xf numFmtId="0" fontId="103" fillId="38" borderId="4042"/>
    <xf numFmtId="240" fontId="26" fillId="0" borderId="3991" applyFill="0"/>
    <xf numFmtId="274" fontId="35" fillId="0" borderId="4044"/>
    <xf numFmtId="0" fontId="59" fillId="74" borderId="3466">
      <alignment horizontal="left" vertical="center" wrapText="1"/>
    </xf>
    <xf numFmtId="244" fontId="85" fillId="0" borderId="4103"/>
    <xf numFmtId="0" fontId="85" fillId="0" borderId="4045"/>
    <xf numFmtId="0" fontId="148" fillId="0" borderId="4038" applyNumberFormat="0" applyAlignment="0" applyProtection="0">
      <alignment horizontal="left" vertical="center"/>
    </xf>
    <xf numFmtId="323" fontId="3" fillId="23" borderId="4037" applyFill="0" applyBorder="0" applyAlignment="0">
      <alignment horizontal="centerContinuous"/>
    </xf>
    <xf numFmtId="311" fontId="219" fillId="0" borderId="4036" applyBorder="0">
      <protection locked="0"/>
    </xf>
    <xf numFmtId="0" fontId="147" fillId="10" borderId="3117">
      <alignment horizontal="right"/>
    </xf>
    <xf numFmtId="232" fontId="35" fillId="0" borderId="4148">
      <alignment horizontal="right" vertical="center"/>
      <protection locked="0"/>
    </xf>
    <xf numFmtId="0" fontId="95" fillId="0" borderId="4052" applyNumberFormat="0" applyFill="0" applyAlignment="0" applyProtection="0"/>
    <xf numFmtId="311" fontId="219" fillId="0" borderId="4132" applyBorder="0">
      <protection locked="0"/>
    </xf>
    <xf numFmtId="237" fontId="35" fillId="0" borderId="4137">
      <alignment horizontal="right" vertical="center"/>
      <protection locked="0"/>
    </xf>
    <xf numFmtId="234" fontId="35" fillId="0" borderId="4137">
      <alignment horizontal="right" vertical="center"/>
      <protection locked="0"/>
    </xf>
    <xf numFmtId="234" fontId="35" fillId="0" borderId="4065">
      <alignment horizontal="center" vertical="center"/>
      <protection locked="0"/>
    </xf>
    <xf numFmtId="0" fontId="35" fillId="0" borderId="4065">
      <alignment vertical="center"/>
      <protection locked="0"/>
    </xf>
    <xf numFmtId="244" fontId="85" fillId="0" borderId="4067"/>
    <xf numFmtId="0" fontId="92" fillId="0" borderId="3439" applyFill="0">
      <alignment horizontal="center" vertical="center"/>
    </xf>
    <xf numFmtId="332" fontId="35" fillId="0" borderId="3439" applyFill="0">
      <alignment horizontal="center" vertical="center"/>
    </xf>
    <xf numFmtId="49" fontId="253" fillId="47" borderId="3439">
      <alignment horizontal="center"/>
    </xf>
    <xf numFmtId="175" fontId="43" fillId="0" borderId="3439" applyBorder="0"/>
    <xf numFmtId="233" fontId="35" fillId="0" borderId="4101">
      <alignment horizontal="center" vertical="center"/>
      <protection locked="0"/>
    </xf>
    <xf numFmtId="4" fontId="27" fillId="19" borderId="4082" applyNumberFormat="0" applyProtection="0">
      <alignment horizontal="left" vertical="center" indent="1"/>
    </xf>
    <xf numFmtId="236" fontId="35" fillId="0" borderId="4137">
      <alignment horizontal="right" vertical="center"/>
      <protection locked="0"/>
    </xf>
    <xf numFmtId="270" fontId="115" fillId="46" borderId="3446">
      <protection hidden="1"/>
    </xf>
    <xf numFmtId="8" fontId="141" fillId="0" borderId="3454">
      <protection locked="0"/>
    </xf>
    <xf numFmtId="274" fontId="35" fillId="0" borderId="4056"/>
    <xf numFmtId="4" fontId="27" fillId="19" borderId="4046" applyNumberFormat="0" applyProtection="0">
      <alignment horizontal="left" vertical="center" indent="1"/>
    </xf>
    <xf numFmtId="232" fontId="35" fillId="0" borderId="4114">
      <alignment horizontal="right" vertical="center"/>
      <protection locked="0"/>
    </xf>
    <xf numFmtId="244" fontId="85" fillId="0" borderId="4127"/>
    <xf numFmtId="234" fontId="35" fillId="0" borderId="4148">
      <alignment horizontal="right" vertical="center"/>
      <protection locked="0"/>
    </xf>
    <xf numFmtId="233" fontId="35" fillId="0" borderId="4161">
      <alignment horizontal="right" vertical="center"/>
      <protection locked="0"/>
    </xf>
    <xf numFmtId="0" fontId="18" fillId="0" borderId="3446" applyNumberFormat="0" applyFill="0" applyBorder="0" applyAlignment="0" applyProtection="0"/>
    <xf numFmtId="236" fontId="35" fillId="0" borderId="4148">
      <alignment horizontal="right" vertical="center"/>
      <protection locked="0"/>
    </xf>
    <xf numFmtId="0" fontId="85" fillId="0" borderId="4069"/>
    <xf numFmtId="0" fontId="95" fillId="0" borderId="4040" applyNumberFormat="0" applyFill="0" applyAlignment="0" applyProtection="0"/>
    <xf numFmtId="232" fontId="35" fillId="0" borderId="4041">
      <alignment horizontal="center" vertical="center"/>
      <protection locked="0"/>
    </xf>
    <xf numFmtId="15" fontId="35" fillId="0" borderId="4041">
      <alignment horizontal="center" vertical="center"/>
      <protection locked="0"/>
    </xf>
    <xf numFmtId="233" fontId="35" fillId="0" borderId="4041">
      <alignment horizontal="center" vertical="center"/>
      <protection locked="0"/>
    </xf>
    <xf numFmtId="234" fontId="35" fillId="0" borderId="4041">
      <alignment horizontal="center" vertical="center"/>
      <protection locked="0"/>
    </xf>
    <xf numFmtId="235" fontId="35" fillId="0" borderId="4041">
      <alignment horizontal="center" vertical="center"/>
      <protection locked="0"/>
    </xf>
    <xf numFmtId="236" fontId="35" fillId="0" borderId="4041">
      <alignment horizontal="center" vertical="center"/>
      <protection locked="0"/>
    </xf>
    <xf numFmtId="0" fontId="35" fillId="0" borderId="4041">
      <alignment vertical="center"/>
      <protection locked="0"/>
    </xf>
    <xf numFmtId="232" fontId="35" fillId="0" borderId="4041">
      <alignment horizontal="right" vertical="center"/>
      <protection locked="0"/>
    </xf>
    <xf numFmtId="237" fontId="35" fillId="0" borderId="4041">
      <alignment horizontal="right" vertical="center"/>
      <protection locked="0"/>
    </xf>
    <xf numFmtId="233" fontId="35" fillId="0" borderId="4041">
      <alignment horizontal="right" vertical="center"/>
      <protection locked="0"/>
    </xf>
    <xf numFmtId="234" fontId="35" fillId="0" borderId="4041">
      <alignment horizontal="right" vertical="center"/>
      <protection locked="0"/>
    </xf>
    <xf numFmtId="235" fontId="35" fillId="0" borderId="4041">
      <alignment horizontal="right" vertical="center"/>
      <protection locked="0"/>
    </xf>
    <xf numFmtId="236" fontId="35" fillId="0" borderId="4041">
      <alignment horizontal="right" vertical="center"/>
      <protection locked="0"/>
    </xf>
    <xf numFmtId="234" fontId="35" fillId="0" borderId="4089">
      <alignment horizontal="right" vertical="center"/>
      <protection locked="0"/>
    </xf>
    <xf numFmtId="0" fontId="103" fillId="38" borderId="4042"/>
    <xf numFmtId="274" fontId="35" fillId="0" borderId="4044"/>
    <xf numFmtId="235" fontId="35" fillId="0" borderId="4137">
      <alignment horizontal="center" vertical="center"/>
      <protection locked="0"/>
    </xf>
    <xf numFmtId="0" fontId="103" fillId="38" borderId="4138"/>
    <xf numFmtId="0" fontId="85" fillId="0" borderId="4045"/>
    <xf numFmtId="232" fontId="35" fillId="0" borderId="4161">
      <alignment horizontal="center" vertical="center"/>
      <protection locked="0"/>
    </xf>
    <xf numFmtId="323" fontId="3" fillId="23" borderId="4037" applyFill="0" applyBorder="0" applyAlignment="0">
      <alignment horizontal="centerContinuous"/>
    </xf>
    <xf numFmtId="311" fontId="219" fillId="0" borderId="4036" applyBorder="0">
      <protection locked="0"/>
    </xf>
    <xf numFmtId="236" fontId="35" fillId="0" borderId="4101">
      <alignment horizontal="center" vertical="center"/>
      <protection locked="0"/>
    </xf>
    <xf numFmtId="309" fontId="156" fillId="6" borderId="3439"/>
    <xf numFmtId="0" fontId="103" fillId="38" borderId="4078"/>
    <xf numFmtId="4" fontId="27" fillId="19" borderId="4058" applyNumberFormat="0" applyProtection="0">
      <alignment horizontal="left" vertical="center" indent="1"/>
    </xf>
    <xf numFmtId="15" fontId="35" fillId="0" borderId="4137">
      <alignment horizontal="center" vertical="center"/>
      <protection locked="0"/>
    </xf>
    <xf numFmtId="244" fontId="85" fillId="0" borderId="4116"/>
    <xf numFmtId="235" fontId="35" fillId="0" borderId="4114">
      <alignment horizontal="right" vertical="center"/>
      <protection locked="0"/>
    </xf>
    <xf numFmtId="244" fontId="85" fillId="0" borderId="4163"/>
    <xf numFmtId="236" fontId="35" fillId="0" borderId="4148">
      <alignment horizontal="right" vertical="center"/>
      <protection locked="0"/>
    </xf>
    <xf numFmtId="4" fontId="27" fillId="19" borderId="4058" applyNumberFormat="0" applyProtection="0">
      <alignment horizontal="left" vertical="center" indent="1"/>
    </xf>
    <xf numFmtId="232" fontId="35" fillId="0" borderId="4053">
      <alignment horizontal="center" vertical="center"/>
      <protection locked="0"/>
    </xf>
    <xf numFmtId="311" fontId="219" fillId="0" borderId="4048" applyBorder="0">
      <protection locked="0"/>
    </xf>
    <xf numFmtId="233" fontId="35" fillId="0" borderId="4053">
      <alignment horizontal="right" vertical="center"/>
      <protection locked="0"/>
    </xf>
    <xf numFmtId="0" fontId="148" fillId="0" borderId="4074" applyNumberFormat="0" applyAlignment="0" applyProtection="0">
      <alignment horizontal="left" vertical="center"/>
    </xf>
    <xf numFmtId="271" fontId="115" fillId="18" borderId="3446">
      <alignment horizontal="right"/>
    </xf>
    <xf numFmtId="236" fontId="35" fillId="0" borderId="4137">
      <alignment horizontal="right" vertical="center"/>
      <protection locked="0"/>
    </xf>
    <xf numFmtId="233" fontId="35" fillId="0" borderId="4125">
      <alignment horizontal="right" vertical="center"/>
      <protection locked="0"/>
    </xf>
    <xf numFmtId="4" fontId="27" fillId="19" borderId="4046" applyNumberFormat="0" applyProtection="0">
      <alignment horizontal="left" vertical="center" indent="1"/>
    </xf>
    <xf numFmtId="234" fontId="35" fillId="0" borderId="4148">
      <alignment horizontal="center" vertical="center"/>
      <protection locked="0"/>
    </xf>
    <xf numFmtId="0" fontId="35" fillId="0" borderId="4137">
      <alignment vertical="center"/>
      <protection locked="0"/>
    </xf>
    <xf numFmtId="311" fontId="219" fillId="0" borderId="4180" applyBorder="0">
      <protection locked="0"/>
    </xf>
    <xf numFmtId="233" fontId="35" fillId="0" borderId="4148">
      <alignment horizontal="center" vertical="center"/>
      <protection locked="0"/>
    </xf>
    <xf numFmtId="234" fontId="35" fillId="0" borderId="4065">
      <alignment horizontal="center" vertical="center"/>
      <protection locked="0"/>
    </xf>
    <xf numFmtId="8" fontId="141" fillId="0" borderId="3454">
      <protection locked="0"/>
    </xf>
    <xf numFmtId="311" fontId="219" fillId="0" borderId="4154" applyBorder="0">
      <protection locked="0"/>
    </xf>
    <xf numFmtId="175" fontId="46" fillId="0" borderId="3117"/>
    <xf numFmtId="172" fontId="55" fillId="9" borderId="3117">
      <alignment horizontal="right"/>
      <protection locked="0"/>
    </xf>
    <xf numFmtId="0" fontId="95" fillId="0" borderId="4052" applyNumberFormat="0" applyFill="0" applyAlignment="0" applyProtection="0"/>
    <xf numFmtId="232" fontId="35" fillId="0" borderId="4053">
      <alignment horizontal="center" vertical="center"/>
      <protection locked="0"/>
    </xf>
    <xf numFmtId="15" fontId="35" fillId="0" borderId="4053">
      <alignment horizontal="center" vertical="center"/>
      <protection locked="0"/>
    </xf>
    <xf numFmtId="233" fontId="35" fillId="0" borderId="4053">
      <alignment horizontal="center" vertical="center"/>
      <protection locked="0"/>
    </xf>
    <xf numFmtId="234" fontId="35" fillId="0" borderId="4053">
      <alignment horizontal="center" vertical="center"/>
      <protection locked="0"/>
    </xf>
    <xf numFmtId="235" fontId="35" fillId="0" borderId="4053">
      <alignment horizontal="center" vertical="center"/>
      <protection locked="0"/>
    </xf>
    <xf numFmtId="236" fontId="35" fillId="0" borderId="4053">
      <alignment horizontal="center" vertical="center"/>
      <protection locked="0"/>
    </xf>
    <xf numFmtId="0" fontId="35" fillId="0" borderId="4053">
      <alignment vertical="center"/>
      <protection locked="0"/>
    </xf>
    <xf numFmtId="232" fontId="35" fillId="0" borderId="4053">
      <alignment horizontal="right" vertical="center"/>
      <protection locked="0"/>
    </xf>
    <xf numFmtId="237" fontId="35" fillId="0" borderId="4053">
      <alignment horizontal="right" vertical="center"/>
      <protection locked="0"/>
    </xf>
    <xf numFmtId="233" fontId="35" fillId="0" borderId="4053">
      <alignment horizontal="right" vertical="center"/>
      <protection locked="0"/>
    </xf>
    <xf numFmtId="234" fontId="35" fillId="0" borderId="4053">
      <alignment horizontal="right" vertical="center"/>
      <protection locked="0"/>
    </xf>
    <xf numFmtId="235" fontId="35" fillId="0" borderId="4053">
      <alignment horizontal="right" vertical="center"/>
      <protection locked="0"/>
    </xf>
    <xf numFmtId="236" fontId="35" fillId="0" borderId="4053">
      <alignment horizontal="right" vertical="center"/>
      <protection locked="0"/>
    </xf>
    <xf numFmtId="0" fontId="103" fillId="38" borderId="4054"/>
    <xf numFmtId="1" fontId="3" fillId="1" borderId="4155">
      <protection locked="0"/>
    </xf>
    <xf numFmtId="274" fontId="35" fillId="0" borderId="4056"/>
    <xf numFmtId="233" fontId="35" fillId="0" borderId="4125">
      <alignment horizontal="center" vertical="center"/>
      <protection locked="0"/>
    </xf>
    <xf numFmtId="0" fontId="85" fillId="0" borderId="4057"/>
    <xf numFmtId="0" fontId="103" fillId="38" borderId="4174"/>
    <xf numFmtId="4" fontId="27" fillId="19" borderId="4153" applyNumberFormat="0" applyProtection="0">
      <alignment horizontal="left" vertical="center" indent="1"/>
    </xf>
    <xf numFmtId="311" fontId="219" fillId="0" borderId="4036" applyBorder="0">
      <protection locked="0"/>
    </xf>
    <xf numFmtId="0" fontId="35" fillId="0" borderId="3446" applyNumberFormat="0" applyFill="0" applyAlignment="0" applyProtection="0"/>
    <xf numFmtId="232" fontId="35" fillId="0" borderId="4077">
      <alignment horizontal="right" vertical="center"/>
      <protection locked="0"/>
    </xf>
    <xf numFmtId="311" fontId="219" fillId="0" borderId="4072" applyBorder="0">
      <protection locked="0"/>
    </xf>
    <xf numFmtId="232" fontId="35" fillId="0" borderId="4137">
      <alignment horizontal="center" vertical="center"/>
      <protection locked="0"/>
    </xf>
    <xf numFmtId="0" fontId="148" fillId="0" borderId="4098" applyNumberFormat="0" applyAlignment="0" applyProtection="0">
      <alignment horizontal="left" vertical="center"/>
    </xf>
    <xf numFmtId="234" fontId="35" fillId="0" borderId="4065">
      <alignment horizontal="right" vertical="center"/>
      <protection locked="0"/>
    </xf>
    <xf numFmtId="233" fontId="35" fillId="0" borderId="4089">
      <alignment horizontal="center" vertical="center"/>
      <protection locked="0"/>
    </xf>
    <xf numFmtId="244" fontId="85" fillId="0" borderId="4150"/>
    <xf numFmtId="311" fontId="219" fillId="0" borderId="4168" applyBorder="0">
      <protection locked="0"/>
    </xf>
    <xf numFmtId="0" fontId="115" fillId="18" borderId="3446" applyProtection="0">
      <alignment horizontal="right"/>
      <protection locked="0"/>
    </xf>
    <xf numFmtId="4" fontId="27" fillId="19" borderId="4070" applyNumberFormat="0" applyProtection="0">
      <alignment horizontal="left" vertical="center" indent="1"/>
    </xf>
    <xf numFmtId="0" fontId="103" fillId="38" borderId="4162"/>
    <xf numFmtId="233" fontId="35" fillId="0" borderId="4101">
      <alignment horizontal="right" vertical="center"/>
      <protection locked="0"/>
    </xf>
    <xf numFmtId="237" fontId="35" fillId="0" borderId="4137">
      <alignment horizontal="right" vertical="center"/>
      <protection locked="0"/>
    </xf>
    <xf numFmtId="0" fontId="35" fillId="0" borderId="4186">
      <alignment vertical="center"/>
      <protection locked="0"/>
    </xf>
    <xf numFmtId="0" fontId="59" fillId="74" borderId="3466">
      <alignment horizontal="left" vertical="center" wrapText="1"/>
    </xf>
    <xf numFmtId="234" fontId="35" fillId="0" borderId="4077">
      <alignment horizontal="center" vertical="center"/>
      <protection locked="0"/>
    </xf>
    <xf numFmtId="0" fontId="85" fillId="0" borderId="4057"/>
    <xf numFmtId="244" fontId="85" fillId="0" borderId="4127"/>
    <xf numFmtId="234" fontId="35" fillId="0" borderId="4137">
      <alignment horizontal="center" vertical="center"/>
      <protection locked="0"/>
    </xf>
    <xf numFmtId="233" fontId="35" fillId="0" borderId="4161">
      <alignment horizontal="right" vertical="center"/>
      <protection locked="0"/>
    </xf>
    <xf numFmtId="234" fontId="35" fillId="0" borderId="4137">
      <alignment horizontal="right" vertical="center"/>
      <protection locked="0"/>
    </xf>
    <xf numFmtId="0" fontId="85" fillId="0" borderId="4141"/>
    <xf numFmtId="236" fontId="35" fillId="0" borderId="4148">
      <alignment horizontal="center" vertical="center"/>
      <protection locked="0"/>
    </xf>
    <xf numFmtId="0" fontId="147" fillId="10" borderId="3439">
      <alignment horizontal="right"/>
    </xf>
    <xf numFmtId="0" fontId="92" fillId="0" borderId="3446" applyNumberFormat="0" applyFill="0" applyBorder="0" applyAlignment="0" applyProtection="0"/>
    <xf numFmtId="0" fontId="95" fillId="0" borderId="4147" applyNumberFormat="0" applyFill="0" applyAlignment="0" applyProtection="0"/>
    <xf numFmtId="232" fontId="35" fillId="0" borderId="4065">
      <alignment horizontal="center" vertical="center"/>
      <protection locked="0"/>
    </xf>
    <xf numFmtId="235" fontId="35" fillId="0" borderId="4065">
      <alignment horizontal="center" vertical="center"/>
      <protection locked="0"/>
    </xf>
    <xf numFmtId="237" fontId="35" fillId="0" borderId="4065">
      <alignment horizontal="right" vertical="center"/>
      <protection locked="0"/>
    </xf>
    <xf numFmtId="236" fontId="35" fillId="0" borderId="4065">
      <alignment horizontal="right" vertical="center"/>
      <protection locked="0"/>
    </xf>
    <xf numFmtId="0" fontId="103" fillId="38" borderId="4066"/>
    <xf numFmtId="235" fontId="35" fillId="0" borderId="4137">
      <alignment horizontal="center" vertical="center"/>
      <protection locked="0"/>
    </xf>
    <xf numFmtId="0" fontId="95" fillId="0" borderId="4136" applyNumberFormat="0" applyFill="0" applyAlignment="0" applyProtection="0"/>
    <xf numFmtId="236" fontId="35" fillId="0" borderId="4137">
      <alignment horizontal="center" vertical="center"/>
      <protection locked="0"/>
    </xf>
    <xf numFmtId="232" fontId="35" fillId="0" borderId="4089">
      <alignment horizontal="center" vertical="center"/>
      <protection locked="0"/>
    </xf>
    <xf numFmtId="237" fontId="35" fillId="0" borderId="4089">
      <alignment horizontal="right" vertical="center"/>
      <protection locked="0"/>
    </xf>
    <xf numFmtId="236" fontId="35" fillId="0" borderId="4089">
      <alignment horizontal="right" vertical="center"/>
      <protection locked="0"/>
    </xf>
    <xf numFmtId="240" fontId="26" fillId="0" borderId="4063" applyFill="0"/>
    <xf numFmtId="309" fontId="156" fillId="6" borderId="3117"/>
    <xf numFmtId="0" fontId="148" fillId="0" borderId="4170" applyNumberFormat="0" applyAlignment="0" applyProtection="0">
      <alignment horizontal="left" vertical="center"/>
    </xf>
    <xf numFmtId="1" fontId="3" fillId="1" borderId="4131">
      <protection locked="0"/>
    </xf>
    <xf numFmtId="236" fontId="35" fillId="0" borderId="4148">
      <alignment horizontal="center" vertical="center"/>
      <protection locked="0"/>
    </xf>
    <xf numFmtId="232" fontId="35" fillId="0" borderId="4173">
      <alignment horizontal="center" vertical="center"/>
      <protection locked="0"/>
    </xf>
    <xf numFmtId="233" fontId="35" fillId="0" borderId="4114">
      <alignment horizontal="center" vertical="center"/>
      <protection locked="0"/>
    </xf>
    <xf numFmtId="0" fontId="85" fillId="0" borderId="4152"/>
    <xf numFmtId="4" fontId="27" fillId="19" borderId="4178" applyNumberFormat="0" applyProtection="0">
      <alignment horizontal="left" vertical="center" indent="1"/>
    </xf>
    <xf numFmtId="269" fontId="115" fillId="45" borderId="3446">
      <protection hidden="1"/>
    </xf>
    <xf numFmtId="202" fontId="115" fillId="18" borderId="3446">
      <alignment horizontal="right"/>
      <protection hidden="1"/>
    </xf>
    <xf numFmtId="0" fontId="95" fillId="0" borderId="4147" applyNumberFormat="0" applyFill="0" applyAlignment="0" applyProtection="0"/>
    <xf numFmtId="240" fontId="26" fillId="0" borderId="4146" applyFill="0"/>
    <xf numFmtId="1" fontId="3" fillId="1" borderId="4131">
      <protection locked="0"/>
    </xf>
    <xf numFmtId="4" fontId="27" fillId="19" borderId="4058" applyNumberFormat="0" applyProtection="0">
      <alignment horizontal="left" vertical="center" indent="1"/>
    </xf>
    <xf numFmtId="49" fontId="36" fillId="0" borderId="3459"/>
    <xf numFmtId="0" fontId="103" fillId="38" borderId="4090"/>
    <xf numFmtId="1" fontId="3" fillId="1" borderId="4119">
      <protection locked="0"/>
    </xf>
    <xf numFmtId="235" fontId="35" fillId="0" borderId="4161">
      <alignment horizontal="right" vertical="center"/>
      <protection locked="0"/>
    </xf>
    <xf numFmtId="234" fontId="35" fillId="0" borderId="4161">
      <alignment horizontal="center" vertical="center"/>
      <protection locked="0"/>
    </xf>
    <xf numFmtId="0" fontId="95" fillId="0" borderId="4052" applyNumberFormat="0" applyFill="0" applyAlignment="0" applyProtection="0"/>
    <xf numFmtId="232" fontId="35" fillId="0" borderId="4053">
      <alignment horizontal="center" vertical="center"/>
      <protection locked="0"/>
    </xf>
    <xf numFmtId="15" fontId="35" fillId="0" borderId="4053">
      <alignment horizontal="center" vertical="center"/>
      <protection locked="0"/>
    </xf>
    <xf numFmtId="233" fontId="35" fillId="0" borderId="4053">
      <alignment horizontal="center" vertical="center"/>
      <protection locked="0"/>
    </xf>
    <xf numFmtId="234" fontId="35" fillId="0" borderId="4053">
      <alignment horizontal="center" vertical="center"/>
      <protection locked="0"/>
    </xf>
    <xf numFmtId="235" fontId="35" fillId="0" borderId="4053">
      <alignment horizontal="center" vertical="center"/>
      <protection locked="0"/>
    </xf>
    <xf numFmtId="236" fontId="35" fillId="0" borderId="4053">
      <alignment horizontal="center" vertical="center"/>
      <protection locked="0"/>
    </xf>
    <xf numFmtId="0" fontId="35" fillId="0" borderId="4053">
      <alignment vertical="center"/>
      <protection locked="0"/>
    </xf>
    <xf numFmtId="232" fontId="35" fillId="0" borderId="4053">
      <alignment horizontal="right" vertical="center"/>
      <protection locked="0"/>
    </xf>
    <xf numFmtId="237" fontId="35" fillId="0" borderId="4053">
      <alignment horizontal="right" vertical="center"/>
      <protection locked="0"/>
    </xf>
    <xf numFmtId="233" fontId="35" fillId="0" borderId="4053">
      <alignment horizontal="right" vertical="center"/>
      <protection locked="0"/>
    </xf>
    <xf numFmtId="234" fontId="35" fillId="0" borderId="4053">
      <alignment horizontal="right" vertical="center"/>
      <protection locked="0"/>
    </xf>
    <xf numFmtId="235" fontId="35" fillId="0" borderId="4053">
      <alignment horizontal="right" vertical="center"/>
      <protection locked="0"/>
    </xf>
    <xf numFmtId="236" fontId="35" fillId="0" borderId="4053">
      <alignment horizontal="right" vertical="center"/>
      <protection locked="0"/>
    </xf>
    <xf numFmtId="0" fontId="103" fillId="38" borderId="4054"/>
    <xf numFmtId="323" fontId="3" fillId="23" borderId="4157" applyFill="0" applyBorder="0" applyAlignment="0">
      <alignment horizontal="centerContinuous"/>
    </xf>
    <xf numFmtId="274" fontId="35" fillId="0" borderId="4056"/>
    <xf numFmtId="185" fontId="47" fillId="57" borderId="3439" applyFont="0" applyFill="0" applyBorder="0" applyAlignment="0" applyProtection="0">
      <protection locked="0"/>
    </xf>
    <xf numFmtId="0" fontId="85" fillId="0" borderId="4057"/>
    <xf numFmtId="0" fontId="115" fillId="18" borderId="3446" applyProtection="0">
      <alignment horizontal="right"/>
      <protection locked="0"/>
    </xf>
    <xf numFmtId="311" fontId="219" fillId="0" borderId="4048" applyBorder="0">
      <protection locked="0"/>
    </xf>
    <xf numFmtId="234" fontId="35" fillId="0" borderId="4186">
      <alignment horizontal="center" vertical="center"/>
      <protection locked="0"/>
    </xf>
    <xf numFmtId="235" fontId="35" fillId="0" borderId="4101">
      <alignment horizontal="center" vertical="center"/>
      <protection locked="0"/>
    </xf>
    <xf numFmtId="0" fontId="35" fillId="0" borderId="4101">
      <alignment vertical="center"/>
      <protection locked="0"/>
    </xf>
    <xf numFmtId="237" fontId="35" fillId="0" borderId="4101">
      <alignment horizontal="right" vertical="center"/>
      <protection locked="0"/>
    </xf>
    <xf numFmtId="234" fontId="35" fillId="0" borderId="4101">
      <alignment horizontal="right" vertical="center"/>
      <protection locked="0"/>
    </xf>
    <xf numFmtId="236" fontId="35" fillId="0" borderId="4101">
      <alignment horizontal="right" vertical="center"/>
      <protection locked="0"/>
    </xf>
    <xf numFmtId="0" fontId="103" fillId="38" borderId="4102"/>
    <xf numFmtId="274" fontId="35" fillId="0" borderId="4104"/>
    <xf numFmtId="0" fontId="85" fillId="0" borderId="4105"/>
    <xf numFmtId="235" fontId="35" fillId="0" borderId="4148">
      <alignment horizontal="right" vertical="center"/>
      <protection locked="0"/>
    </xf>
    <xf numFmtId="237" fontId="35" fillId="0" borderId="4173">
      <alignment horizontal="right" vertical="center"/>
      <protection locked="0"/>
    </xf>
    <xf numFmtId="311" fontId="219" fillId="0" borderId="4060" applyBorder="0">
      <protection locked="0"/>
    </xf>
    <xf numFmtId="236" fontId="35" fillId="0" borderId="4114">
      <alignment horizontal="center" vertical="center"/>
      <protection locked="0"/>
    </xf>
    <xf numFmtId="233" fontId="35" fillId="0" borderId="4065">
      <alignment horizontal="center" vertical="center"/>
      <protection locked="0"/>
    </xf>
    <xf numFmtId="235" fontId="35" fillId="0" borderId="4065">
      <alignment horizontal="center" vertical="center"/>
      <protection locked="0"/>
    </xf>
    <xf numFmtId="0" fontId="35" fillId="0" borderId="4065">
      <alignment vertical="center"/>
      <protection locked="0"/>
    </xf>
    <xf numFmtId="274" fontId="35" fillId="0" borderId="4151"/>
    <xf numFmtId="4" fontId="27" fillId="19" borderId="4070" applyNumberFormat="0" applyProtection="0">
      <alignment horizontal="left" vertical="center" indent="1"/>
    </xf>
    <xf numFmtId="232" fontId="35" fillId="0" borderId="4173">
      <alignment horizontal="right" vertical="center"/>
      <protection locked="0"/>
    </xf>
    <xf numFmtId="232" fontId="35" fillId="0" borderId="4173">
      <alignment horizontal="right" vertical="center"/>
      <protection locked="0"/>
    </xf>
    <xf numFmtId="234" fontId="35" fillId="0" borderId="4137">
      <alignment horizontal="right" vertical="center"/>
      <protection locked="0"/>
    </xf>
    <xf numFmtId="0" fontId="95" fillId="0" borderId="4088" applyNumberFormat="0" applyFill="0" applyAlignment="0" applyProtection="0"/>
    <xf numFmtId="236" fontId="35" fillId="0" borderId="4137">
      <alignment horizontal="right" vertical="center"/>
      <protection locked="0"/>
    </xf>
    <xf numFmtId="235" fontId="35" fillId="0" borderId="4137">
      <alignment horizontal="right" vertical="center"/>
      <protection locked="0"/>
    </xf>
    <xf numFmtId="236" fontId="35" fillId="0" borderId="4101">
      <alignment horizontal="right" vertical="center"/>
      <protection locked="0"/>
    </xf>
    <xf numFmtId="0" fontId="103" fillId="38" borderId="4102"/>
    <xf numFmtId="0" fontId="95" fillId="0" borderId="4064" applyNumberFormat="0" applyFill="0" applyAlignment="0" applyProtection="0"/>
    <xf numFmtId="232" fontId="35" fillId="0" borderId="4065">
      <alignment horizontal="center" vertical="center"/>
      <protection locked="0"/>
    </xf>
    <xf numFmtId="15" fontId="35" fillId="0" borderId="4065">
      <alignment horizontal="center" vertical="center"/>
      <protection locked="0"/>
    </xf>
    <xf numFmtId="233" fontId="35" fillId="0" borderId="4065">
      <alignment horizontal="center" vertical="center"/>
      <protection locked="0"/>
    </xf>
    <xf numFmtId="234" fontId="35" fillId="0" borderId="4065">
      <alignment horizontal="center" vertical="center"/>
      <protection locked="0"/>
    </xf>
    <xf numFmtId="235" fontId="35" fillId="0" borderId="4065">
      <alignment horizontal="center" vertical="center"/>
      <protection locked="0"/>
    </xf>
    <xf numFmtId="236" fontId="35" fillId="0" borderId="4065">
      <alignment horizontal="center" vertical="center"/>
      <protection locked="0"/>
    </xf>
    <xf numFmtId="0" fontId="35" fillId="0" borderId="4065">
      <alignment vertical="center"/>
      <protection locked="0"/>
    </xf>
    <xf numFmtId="232" fontId="35" fillId="0" borderId="4065">
      <alignment horizontal="right" vertical="center"/>
      <protection locked="0"/>
    </xf>
    <xf numFmtId="237" fontId="35" fillId="0" borderId="4065">
      <alignment horizontal="right" vertical="center"/>
      <protection locked="0"/>
    </xf>
    <xf numFmtId="233" fontId="35" fillId="0" borderId="4065">
      <alignment horizontal="right" vertical="center"/>
      <protection locked="0"/>
    </xf>
    <xf numFmtId="234" fontId="35" fillId="0" borderId="4065">
      <alignment horizontal="right" vertical="center"/>
      <protection locked="0"/>
    </xf>
    <xf numFmtId="235" fontId="35" fillId="0" borderId="4065">
      <alignment horizontal="right" vertical="center"/>
      <protection locked="0"/>
    </xf>
    <xf numFmtId="236" fontId="35" fillId="0" borderId="4065">
      <alignment horizontal="right" vertical="center"/>
      <protection locked="0"/>
    </xf>
    <xf numFmtId="0" fontId="103" fillId="38" borderId="4066"/>
    <xf numFmtId="234" fontId="35" fillId="0" borderId="4137">
      <alignment horizontal="center" vertical="center"/>
      <protection locked="0"/>
    </xf>
    <xf numFmtId="244" fontId="85" fillId="0" borderId="4091"/>
    <xf numFmtId="274" fontId="35" fillId="0" borderId="4068"/>
    <xf numFmtId="237" fontId="35" fillId="0" borderId="4148">
      <alignment horizontal="right" vertical="center"/>
      <protection locked="0"/>
    </xf>
    <xf numFmtId="0" fontId="85" fillId="0" borderId="4069"/>
    <xf numFmtId="311" fontId="219" fillId="0" borderId="4060" applyBorder="0">
      <protection locked="0"/>
    </xf>
    <xf numFmtId="0" fontId="35" fillId="0" borderId="3439" applyFill="0">
      <alignment horizontal="center" vertical="center"/>
    </xf>
    <xf numFmtId="232" fontId="35" fillId="0" borderId="4186">
      <alignment horizontal="right" vertical="center"/>
      <protection locked="0"/>
    </xf>
    <xf numFmtId="237" fontId="35" fillId="0" borderId="4137">
      <alignment horizontal="right" vertical="center"/>
      <protection locked="0"/>
    </xf>
    <xf numFmtId="4" fontId="27" fillId="19" borderId="4106" applyNumberFormat="0" applyProtection="0">
      <alignment horizontal="left" vertical="center" indent="1"/>
    </xf>
    <xf numFmtId="0" fontId="115" fillId="18" borderId="3446" applyProtection="0">
      <alignment horizontal="right"/>
      <protection locked="0"/>
    </xf>
    <xf numFmtId="0" fontId="95" fillId="0" borderId="4136" applyNumberFormat="0" applyFill="0" applyAlignment="0" applyProtection="0"/>
    <xf numFmtId="274" fontId="35" fillId="0" borderId="4140"/>
    <xf numFmtId="4" fontId="27" fillId="19" borderId="4166" applyNumberFormat="0" applyProtection="0">
      <alignment horizontal="left" vertical="center" indent="1"/>
    </xf>
    <xf numFmtId="311" fontId="219" fillId="0" borderId="4072" applyBorder="0">
      <protection locked="0"/>
    </xf>
    <xf numFmtId="0" fontId="59" fillId="74" borderId="3466">
      <alignment horizontal="left" vertical="center" wrapText="1"/>
    </xf>
    <xf numFmtId="10" fontId="3" fillId="57" borderId="3439" applyNumberFormat="0" applyFont="0" applyBorder="0" applyAlignment="0" applyProtection="0">
      <protection locked="0"/>
    </xf>
    <xf numFmtId="0" fontId="95" fillId="0" borderId="4160" applyNumberFormat="0" applyFill="0" applyAlignment="0" applyProtection="0"/>
    <xf numFmtId="0" fontId="35" fillId="0" borderId="4137">
      <alignment vertical="center"/>
      <protection locked="0"/>
    </xf>
    <xf numFmtId="235" fontId="35" fillId="0" borderId="4161">
      <alignment horizontal="right" vertical="center"/>
      <protection locked="0"/>
    </xf>
    <xf numFmtId="4" fontId="27" fillId="19" borderId="4082" applyNumberFormat="0" applyProtection="0">
      <alignment horizontal="left" vertical="center" indent="1"/>
    </xf>
    <xf numFmtId="15" fontId="35" fillId="0" borderId="4101">
      <alignment horizontal="center" vertical="center"/>
      <protection locked="0"/>
    </xf>
    <xf numFmtId="0" fontId="92" fillId="0" borderId="3439" applyFill="0">
      <alignment horizontal="center" vertical="center"/>
    </xf>
    <xf numFmtId="244" fontId="85" fillId="0" borderId="4188"/>
    <xf numFmtId="0" fontId="103" fillId="38" borderId="4187"/>
    <xf numFmtId="0" fontId="95" fillId="0" borderId="4076" applyNumberFormat="0" applyFill="0" applyAlignment="0" applyProtection="0"/>
    <xf numFmtId="232" fontId="35" fillId="0" borderId="4077">
      <alignment horizontal="center" vertical="center"/>
      <protection locked="0"/>
    </xf>
    <xf numFmtId="15" fontId="35" fillId="0" borderId="4077">
      <alignment horizontal="center" vertical="center"/>
      <protection locked="0"/>
    </xf>
    <xf numFmtId="233" fontId="35" fillId="0" borderId="4077">
      <alignment horizontal="center" vertical="center"/>
      <protection locked="0"/>
    </xf>
    <xf numFmtId="234" fontId="35" fillId="0" borderId="4077">
      <alignment horizontal="center" vertical="center"/>
      <protection locked="0"/>
    </xf>
    <xf numFmtId="235" fontId="35" fillId="0" borderId="4077">
      <alignment horizontal="center" vertical="center"/>
      <protection locked="0"/>
    </xf>
    <xf numFmtId="236" fontId="35" fillId="0" borderId="4077">
      <alignment horizontal="center" vertical="center"/>
      <protection locked="0"/>
    </xf>
    <xf numFmtId="0" fontId="35" fillId="0" borderId="4077">
      <alignment vertical="center"/>
      <protection locked="0"/>
    </xf>
    <xf numFmtId="232" fontId="35" fillId="0" borderId="4077">
      <alignment horizontal="right" vertical="center"/>
      <protection locked="0"/>
    </xf>
    <xf numFmtId="237" fontId="35" fillId="0" borderId="4077">
      <alignment horizontal="right" vertical="center"/>
      <protection locked="0"/>
    </xf>
    <xf numFmtId="233" fontId="35" fillId="0" borderId="4077">
      <alignment horizontal="right" vertical="center"/>
      <protection locked="0"/>
    </xf>
    <xf numFmtId="234" fontId="35" fillId="0" borderId="4077">
      <alignment horizontal="right" vertical="center"/>
      <protection locked="0"/>
    </xf>
    <xf numFmtId="235" fontId="35" fillId="0" borderId="4077">
      <alignment horizontal="right" vertical="center"/>
      <protection locked="0"/>
    </xf>
    <xf numFmtId="236" fontId="35" fillId="0" borderId="4077">
      <alignment horizontal="right" vertical="center"/>
      <protection locked="0"/>
    </xf>
    <xf numFmtId="0" fontId="103" fillId="38" borderId="4078"/>
    <xf numFmtId="0" fontId="110" fillId="43" borderId="3439" applyNumberFormat="0" applyFont="0" applyAlignment="0" applyProtection="0"/>
    <xf numFmtId="274" fontId="35" fillId="0" borderId="4080"/>
    <xf numFmtId="0" fontId="85" fillId="0" borderId="4081"/>
    <xf numFmtId="0" fontId="148" fillId="0" borderId="4074" applyNumberFormat="0" applyAlignment="0" applyProtection="0">
      <alignment horizontal="left" vertical="center"/>
    </xf>
    <xf numFmtId="323" fontId="3" fillId="23" borderId="4073" applyFill="0" applyBorder="0" applyAlignment="0">
      <alignment horizontal="centerContinuous"/>
    </xf>
    <xf numFmtId="311" fontId="219" fillId="0" borderId="4072" applyBorder="0">
      <protection locked="0"/>
    </xf>
    <xf numFmtId="235" fontId="35" fillId="0" borderId="4148">
      <alignment horizontal="center" vertical="center"/>
      <protection locked="0"/>
    </xf>
    <xf numFmtId="0" fontId="148" fillId="0" borderId="4134" applyNumberFormat="0" applyAlignment="0" applyProtection="0">
      <alignment horizontal="left" vertical="center"/>
    </xf>
    <xf numFmtId="236" fontId="35" fillId="0" borderId="4148">
      <alignment horizontal="right" vertical="center"/>
      <protection locked="0"/>
    </xf>
    <xf numFmtId="15" fontId="35" fillId="0" borderId="4186">
      <alignment horizontal="center" vertical="center"/>
      <protection locked="0"/>
    </xf>
    <xf numFmtId="234" fontId="35" fillId="0" borderId="4089">
      <alignment horizontal="center" vertical="center"/>
      <protection locked="0"/>
    </xf>
    <xf numFmtId="235" fontId="35" fillId="0" borderId="4089">
      <alignment horizontal="center" vertical="center"/>
      <protection locked="0"/>
    </xf>
    <xf numFmtId="236" fontId="35" fillId="0" borderId="4089">
      <alignment horizontal="center" vertical="center"/>
      <protection locked="0"/>
    </xf>
    <xf numFmtId="0" fontId="35" fillId="0" borderId="4089">
      <alignment vertical="center"/>
      <protection locked="0"/>
    </xf>
    <xf numFmtId="232" fontId="35" fillId="0" borderId="4089">
      <alignment horizontal="right" vertical="center"/>
      <protection locked="0"/>
    </xf>
    <xf numFmtId="237" fontId="35" fillId="0" borderId="4089">
      <alignment horizontal="right" vertical="center"/>
      <protection locked="0"/>
    </xf>
    <xf numFmtId="233" fontId="35" fillId="0" borderId="4089">
      <alignment horizontal="right" vertical="center"/>
      <protection locked="0"/>
    </xf>
    <xf numFmtId="234" fontId="35" fillId="0" borderId="4089">
      <alignment horizontal="right" vertical="center"/>
      <protection locked="0"/>
    </xf>
    <xf numFmtId="235" fontId="35" fillId="0" borderId="4089">
      <alignment horizontal="right" vertical="center"/>
      <protection locked="0"/>
    </xf>
    <xf numFmtId="236" fontId="35" fillId="0" borderId="4089">
      <alignment horizontal="right" vertical="center"/>
      <protection locked="0"/>
    </xf>
    <xf numFmtId="0" fontId="103" fillId="38" borderId="4090"/>
    <xf numFmtId="244" fontId="85" fillId="0" borderId="4091"/>
    <xf numFmtId="240" fontId="26" fillId="0" borderId="4135" applyFill="0"/>
    <xf numFmtId="240" fontId="26" fillId="0" borderId="4111" applyFill="0"/>
    <xf numFmtId="274" fontId="35" fillId="0" borderId="4092"/>
    <xf numFmtId="232" fontId="35" fillId="0" borderId="4148">
      <alignment horizontal="center" vertical="center"/>
      <protection locked="0"/>
    </xf>
    <xf numFmtId="0" fontId="85" fillId="0" borderId="4093"/>
    <xf numFmtId="234" fontId="35" fillId="0" borderId="4148">
      <alignment horizontal="right" vertical="center"/>
      <protection locked="0"/>
    </xf>
    <xf numFmtId="0" fontId="85" fillId="0" borderId="4152"/>
    <xf numFmtId="0" fontId="148" fillId="0" borderId="4110" applyNumberFormat="0" applyAlignment="0" applyProtection="0">
      <alignment horizontal="left" vertical="center"/>
    </xf>
    <xf numFmtId="235" fontId="35" fillId="0" borderId="4161">
      <alignment horizontal="center" vertical="center"/>
      <protection locked="0"/>
    </xf>
    <xf numFmtId="233" fontId="35" fillId="0" borderId="4137">
      <alignment horizontal="right" vertical="center"/>
      <protection locked="0"/>
    </xf>
    <xf numFmtId="235" fontId="35" fillId="0" borderId="4148">
      <alignment horizontal="right" vertical="center"/>
      <protection locked="0"/>
    </xf>
    <xf numFmtId="311" fontId="219" fillId="0" borderId="4108" applyBorder="0">
      <protection locked="0"/>
    </xf>
    <xf numFmtId="232" fontId="35" fillId="0" borderId="4148">
      <alignment horizontal="center" vertical="center"/>
      <protection locked="0"/>
    </xf>
    <xf numFmtId="244" fontId="85" fillId="0" borderId="4139"/>
    <xf numFmtId="237" fontId="35" fillId="0" borderId="4137">
      <alignment horizontal="right" vertical="center"/>
      <protection locked="0"/>
    </xf>
    <xf numFmtId="0" fontId="95" fillId="0" borderId="4136" applyNumberFormat="0" applyFill="0" applyAlignment="0" applyProtection="0"/>
    <xf numFmtId="233" fontId="35" fillId="0" borderId="4137">
      <alignment horizontal="center" vertical="center"/>
      <protection locked="0"/>
    </xf>
    <xf numFmtId="235" fontId="35" fillId="0" borderId="4137">
      <alignment horizontal="right" vertical="center"/>
      <protection locked="0"/>
    </xf>
    <xf numFmtId="244" fontId="85" fillId="0" borderId="4175"/>
    <xf numFmtId="4" fontId="27" fillId="19" borderId="4106" applyNumberFormat="0" applyProtection="0">
      <alignment horizontal="left" vertical="center" indent="1"/>
    </xf>
    <xf numFmtId="0" fontId="85" fillId="0" borderId="4141"/>
    <xf numFmtId="235" fontId="35" fillId="0" borderId="4161">
      <alignment horizontal="right" vertical="center"/>
      <protection locked="0"/>
    </xf>
    <xf numFmtId="311" fontId="219" fillId="0" borderId="4084" applyBorder="0">
      <protection locked="0"/>
    </xf>
    <xf numFmtId="274" fontId="35" fillId="0" borderId="4117"/>
    <xf numFmtId="244" fontId="85" fillId="0" borderId="4103"/>
    <xf numFmtId="4" fontId="27" fillId="19" borderId="4094" applyNumberFormat="0" applyProtection="0">
      <alignment horizontal="left" vertical="center" indent="1"/>
    </xf>
    <xf numFmtId="233" fontId="35" fillId="0" borderId="4137">
      <alignment horizontal="right" vertical="center"/>
      <protection locked="0"/>
    </xf>
    <xf numFmtId="233" fontId="35" fillId="0" borderId="4148">
      <alignment horizontal="center" vertical="center"/>
      <protection locked="0"/>
    </xf>
    <xf numFmtId="0" fontId="35" fillId="0" borderId="3446" applyNumberFormat="0" applyFill="0" applyAlignment="0" applyProtection="0"/>
    <xf numFmtId="0" fontId="95" fillId="0" borderId="4088" applyNumberFormat="0" applyFill="0" applyAlignment="0" applyProtection="0"/>
    <xf numFmtId="232" fontId="35" fillId="0" borderId="4089">
      <alignment horizontal="center" vertical="center"/>
      <protection locked="0"/>
    </xf>
    <xf numFmtId="15" fontId="35" fillId="0" borderId="4089">
      <alignment horizontal="center" vertical="center"/>
      <protection locked="0"/>
    </xf>
    <xf numFmtId="233" fontId="35" fillId="0" borderId="4089">
      <alignment horizontal="center" vertical="center"/>
      <protection locked="0"/>
    </xf>
    <xf numFmtId="234" fontId="35" fillId="0" borderId="4089">
      <alignment horizontal="center" vertical="center"/>
      <protection locked="0"/>
    </xf>
    <xf numFmtId="235" fontId="35" fillId="0" borderId="4089">
      <alignment horizontal="center" vertical="center"/>
      <protection locked="0"/>
    </xf>
    <xf numFmtId="236" fontId="35" fillId="0" borderId="4089">
      <alignment horizontal="center" vertical="center"/>
      <protection locked="0"/>
    </xf>
    <xf numFmtId="0" fontId="35" fillId="0" borderId="4089">
      <alignment vertical="center"/>
      <protection locked="0"/>
    </xf>
    <xf numFmtId="232" fontId="35" fillId="0" borderId="4089">
      <alignment horizontal="right" vertical="center"/>
      <protection locked="0"/>
    </xf>
    <xf numFmtId="237" fontId="35" fillId="0" borderId="4089">
      <alignment horizontal="right" vertical="center"/>
      <protection locked="0"/>
    </xf>
    <xf numFmtId="233" fontId="35" fillId="0" borderId="4089">
      <alignment horizontal="right" vertical="center"/>
      <protection locked="0"/>
    </xf>
    <xf numFmtId="234" fontId="35" fillId="0" borderId="4089">
      <alignment horizontal="right" vertical="center"/>
      <protection locked="0"/>
    </xf>
    <xf numFmtId="235" fontId="35" fillId="0" borderId="4089">
      <alignment horizontal="right" vertical="center"/>
      <protection locked="0"/>
    </xf>
    <xf numFmtId="236" fontId="35" fillId="0" borderId="4089">
      <alignment horizontal="right" vertical="center"/>
      <protection locked="0"/>
    </xf>
    <xf numFmtId="0" fontId="103" fillId="38" borderId="4090"/>
    <xf numFmtId="274" fontId="35" fillId="0" borderId="4140"/>
    <xf numFmtId="274" fontId="35" fillId="0" borderId="4092"/>
    <xf numFmtId="15" fontId="35" fillId="0" borderId="4173">
      <alignment horizontal="center" vertical="center"/>
      <protection locked="0"/>
    </xf>
    <xf numFmtId="236" fontId="35" fillId="0" borderId="4148">
      <alignment horizontal="center" vertical="center"/>
      <protection locked="0"/>
    </xf>
    <xf numFmtId="0" fontId="85" fillId="0" borderId="4093"/>
    <xf numFmtId="0" fontId="103" fillId="38" borderId="4138"/>
    <xf numFmtId="311" fontId="219" fillId="0" borderId="4084" applyBorder="0">
      <protection locked="0"/>
    </xf>
    <xf numFmtId="236" fontId="35" fillId="0" borderId="4148">
      <alignment horizontal="center" vertical="center"/>
      <protection locked="0"/>
    </xf>
    <xf numFmtId="15" fontId="35" fillId="0" borderId="4173">
      <alignment horizontal="center" vertical="center"/>
      <protection locked="0"/>
    </xf>
    <xf numFmtId="4" fontId="27" fillId="19" borderId="4130" applyNumberFormat="0" applyProtection="0">
      <alignment horizontal="left" vertical="center" indent="1"/>
    </xf>
    <xf numFmtId="4" fontId="27" fillId="19" borderId="4178" applyNumberFormat="0" applyProtection="0">
      <alignment horizontal="left" vertical="center" indent="1"/>
    </xf>
    <xf numFmtId="274" fontId="35" fillId="0" borderId="4151"/>
    <xf numFmtId="233" fontId="35" fillId="0" borderId="4173">
      <alignment horizontal="right" vertical="center"/>
      <protection locked="0"/>
    </xf>
    <xf numFmtId="0" fontId="91" fillId="0" borderId="3446" applyNumberFormat="0" applyFill="0" applyBorder="0" applyAlignment="0" applyProtection="0"/>
    <xf numFmtId="233" fontId="35" fillId="0" borderId="4125">
      <alignment horizontal="center" vertical="center"/>
      <protection locked="0"/>
    </xf>
    <xf numFmtId="311" fontId="219" fillId="0" borderId="4096" applyBorder="0">
      <protection locked="0"/>
    </xf>
    <xf numFmtId="235" fontId="35" fillId="0" borderId="4125">
      <alignment horizontal="right" vertical="center"/>
      <protection locked="0"/>
    </xf>
    <xf numFmtId="274" fontId="35" fillId="0" borderId="4176"/>
    <xf numFmtId="0" fontId="85" fillId="0" borderId="4177"/>
    <xf numFmtId="4" fontId="27" fillId="19" borderId="4106" applyNumberFormat="0" applyProtection="0">
      <alignment horizontal="left" vertical="center" indent="1"/>
    </xf>
    <xf numFmtId="0" fontId="103" fillId="38" borderId="4162"/>
    <xf numFmtId="0" fontId="95" fillId="0" borderId="4172" applyNumberFormat="0" applyFill="0" applyAlignment="0" applyProtection="0"/>
    <xf numFmtId="0" fontId="95" fillId="0" borderId="4100" applyNumberFormat="0" applyFill="0" applyAlignment="0" applyProtection="0"/>
    <xf numFmtId="232" fontId="35" fillId="0" borderId="4101">
      <alignment horizontal="center" vertical="center"/>
      <protection locked="0"/>
    </xf>
    <xf numFmtId="15" fontId="35" fillId="0" borderId="4101">
      <alignment horizontal="center" vertical="center"/>
      <protection locked="0"/>
    </xf>
    <xf numFmtId="233" fontId="35" fillId="0" borderId="4101">
      <alignment horizontal="center" vertical="center"/>
      <protection locked="0"/>
    </xf>
    <xf numFmtId="234" fontId="35" fillId="0" borderId="4101">
      <alignment horizontal="center" vertical="center"/>
      <protection locked="0"/>
    </xf>
    <xf numFmtId="235" fontId="35" fillId="0" borderId="4101">
      <alignment horizontal="center" vertical="center"/>
      <protection locked="0"/>
    </xf>
    <xf numFmtId="236" fontId="35" fillId="0" borderId="4101">
      <alignment horizontal="center" vertical="center"/>
      <protection locked="0"/>
    </xf>
    <xf numFmtId="0" fontId="35" fillId="0" borderId="4101">
      <alignment vertical="center"/>
      <protection locked="0"/>
    </xf>
    <xf numFmtId="232" fontId="35" fillId="0" borderId="4101">
      <alignment horizontal="right" vertical="center"/>
      <protection locked="0"/>
    </xf>
    <xf numFmtId="237" fontId="35" fillId="0" borderId="4101">
      <alignment horizontal="right" vertical="center"/>
      <protection locked="0"/>
    </xf>
    <xf numFmtId="233" fontId="35" fillId="0" borderId="4101">
      <alignment horizontal="right" vertical="center"/>
      <protection locked="0"/>
    </xf>
    <xf numFmtId="234" fontId="35" fillId="0" borderId="4101">
      <alignment horizontal="right" vertical="center"/>
      <protection locked="0"/>
    </xf>
    <xf numFmtId="235" fontId="35" fillId="0" borderId="4101">
      <alignment horizontal="right" vertical="center"/>
      <protection locked="0"/>
    </xf>
    <xf numFmtId="236" fontId="35" fillId="0" borderId="4101">
      <alignment horizontal="right" vertical="center"/>
      <protection locked="0"/>
    </xf>
    <xf numFmtId="0" fontId="103" fillId="38" borderId="4102"/>
    <xf numFmtId="274" fontId="35" fillId="0" borderId="4104"/>
    <xf numFmtId="0" fontId="85" fillId="0" borderId="4105"/>
    <xf numFmtId="244" fontId="85" fillId="0" borderId="4150"/>
    <xf numFmtId="323" fontId="3" fillId="23" borderId="4097" applyFill="0" applyBorder="0" applyAlignment="0">
      <alignment horizontal="centerContinuous"/>
    </xf>
    <xf numFmtId="311" fontId="219" fillId="0" borderId="4096" applyBorder="0">
      <protection locked="0"/>
    </xf>
    <xf numFmtId="0" fontId="148" fillId="0" borderId="4145" applyNumberFormat="0" applyAlignment="0" applyProtection="0">
      <alignment horizontal="left" vertical="center"/>
    </xf>
    <xf numFmtId="233" fontId="35" fillId="0" borderId="4137">
      <alignment horizontal="right" vertical="center"/>
      <protection locked="0"/>
    </xf>
    <xf numFmtId="0" fontId="85" fillId="0" borderId="4177"/>
    <xf numFmtId="4" fontId="27" fillId="19" borderId="4184" applyNumberFormat="0" applyProtection="0">
      <alignment horizontal="left" vertical="center" indent="1"/>
    </xf>
    <xf numFmtId="235" fontId="35" fillId="0" borderId="4161">
      <alignment horizontal="center" vertical="center"/>
      <protection locked="0"/>
    </xf>
    <xf numFmtId="4" fontId="27" fillId="19" borderId="4142" applyNumberFormat="0" applyProtection="0">
      <alignment horizontal="left" vertical="center" indent="1"/>
    </xf>
    <xf numFmtId="311" fontId="219" fillId="0" borderId="4108" applyBorder="0">
      <protection locked="0"/>
    </xf>
    <xf numFmtId="274" fontId="35" fillId="0" borderId="4140"/>
    <xf numFmtId="4" fontId="27" fillId="19" borderId="4112" applyNumberFormat="0" applyProtection="0">
      <alignment horizontal="left" vertical="center" indent="1"/>
    </xf>
    <xf numFmtId="15" fontId="35" fillId="0" borderId="4148">
      <alignment horizontal="center" vertical="center"/>
      <protection locked="0"/>
    </xf>
    <xf numFmtId="0" fontId="35" fillId="0" borderId="4173">
      <alignment vertical="center"/>
      <protection locked="0"/>
    </xf>
    <xf numFmtId="234" fontId="35" fillId="0" borderId="4137">
      <alignment horizontal="center" vertical="center"/>
      <protection locked="0"/>
    </xf>
    <xf numFmtId="0" fontId="95" fillId="0" borderId="4113" applyNumberFormat="0" applyFill="0" applyAlignment="0" applyProtection="0"/>
    <xf numFmtId="232" fontId="35" fillId="0" borderId="4114">
      <alignment horizontal="center" vertical="center"/>
      <protection locked="0"/>
    </xf>
    <xf numFmtId="15" fontId="35" fillId="0" borderId="4114">
      <alignment horizontal="center" vertical="center"/>
      <protection locked="0"/>
    </xf>
    <xf numFmtId="233" fontId="35" fillId="0" borderId="4114">
      <alignment horizontal="center" vertical="center"/>
      <protection locked="0"/>
    </xf>
    <xf numFmtId="234" fontId="35" fillId="0" borderId="4114">
      <alignment horizontal="center" vertical="center"/>
      <protection locked="0"/>
    </xf>
    <xf numFmtId="235" fontId="35" fillId="0" borderId="4114">
      <alignment horizontal="center" vertical="center"/>
      <protection locked="0"/>
    </xf>
    <xf numFmtId="236" fontId="35" fillId="0" borderId="4114">
      <alignment horizontal="center" vertical="center"/>
      <protection locked="0"/>
    </xf>
    <xf numFmtId="0" fontId="35" fillId="0" borderId="4114">
      <alignment vertical="center"/>
      <protection locked="0"/>
    </xf>
    <xf numFmtId="232" fontId="35" fillId="0" borderId="4114">
      <alignment horizontal="right" vertical="center"/>
      <protection locked="0"/>
    </xf>
    <xf numFmtId="237" fontId="35" fillId="0" borderId="4114">
      <alignment horizontal="right" vertical="center"/>
      <protection locked="0"/>
    </xf>
    <xf numFmtId="233" fontId="35" fillId="0" borderId="4114">
      <alignment horizontal="right" vertical="center"/>
      <protection locked="0"/>
    </xf>
    <xf numFmtId="234" fontId="35" fillId="0" borderId="4114">
      <alignment horizontal="right" vertical="center"/>
      <protection locked="0"/>
    </xf>
    <xf numFmtId="235" fontId="35" fillId="0" borderId="4114">
      <alignment horizontal="right" vertical="center"/>
      <protection locked="0"/>
    </xf>
    <xf numFmtId="236" fontId="35" fillId="0" borderId="4114">
      <alignment horizontal="right" vertical="center"/>
      <protection locked="0"/>
    </xf>
    <xf numFmtId="0" fontId="103" fillId="38" borderId="4115"/>
    <xf numFmtId="274" fontId="35" fillId="0" borderId="4117"/>
    <xf numFmtId="0" fontId="85" fillId="0" borderId="4141"/>
    <xf numFmtId="0" fontId="85" fillId="0" borderId="4118"/>
    <xf numFmtId="311" fontId="219" fillId="0" borderId="4108" applyBorder="0">
      <protection locked="0"/>
    </xf>
    <xf numFmtId="323" fontId="3" fillId="23" borderId="4181" applyFill="0" applyBorder="0" applyAlignment="0">
      <alignment horizontal="centerContinuous"/>
    </xf>
    <xf numFmtId="232" fontId="35" fillId="0" borderId="4148">
      <alignment horizontal="right" vertical="center"/>
      <protection locked="0"/>
    </xf>
    <xf numFmtId="0" fontId="85" fillId="0" borderId="4165"/>
    <xf numFmtId="4" fontId="27" fillId="19" borderId="4130" applyNumberFormat="0" applyProtection="0">
      <alignment horizontal="left" vertical="center" indent="1"/>
    </xf>
    <xf numFmtId="0" fontId="95" fillId="0" borderId="4172" applyNumberFormat="0" applyFill="0" applyAlignment="0" applyProtection="0"/>
    <xf numFmtId="234" fontId="35" fillId="0" borderId="4161">
      <alignment horizontal="right" vertical="center"/>
      <protection locked="0"/>
    </xf>
    <xf numFmtId="233" fontId="35" fillId="0" borderId="4173">
      <alignment horizontal="center" vertical="center"/>
      <protection locked="0"/>
    </xf>
    <xf numFmtId="15" fontId="35" fillId="0" borderId="4161">
      <alignment horizontal="center" vertical="center"/>
      <protection locked="0"/>
    </xf>
    <xf numFmtId="236" fontId="35" fillId="0" borderId="4173">
      <alignment horizontal="right" vertical="center"/>
      <protection locked="0"/>
    </xf>
    <xf numFmtId="0" fontId="95" fillId="0" borderId="4124" applyNumberFormat="0" applyFill="0" applyAlignment="0" applyProtection="0"/>
    <xf numFmtId="232" fontId="35" fillId="0" borderId="4125">
      <alignment horizontal="center" vertical="center"/>
      <protection locked="0"/>
    </xf>
    <xf numFmtId="15" fontId="35" fillId="0" borderId="4125">
      <alignment horizontal="center" vertical="center"/>
      <protection locked="0"/>
    </xf>
    <xf numFmtId="233" fontId="35" fillId="0" borderId="4125">
      <alignment horizontal="center" vertical="center"/>
      <protection locked="0"/>
    </xf>
    <xf numFmtId="234" fontId="35" fillId="0" borderId="4125">
      <alignment horizontal="center" vertical="center"/>
      <protection locked="0"/>
    </xf>
    <xf numFmtId="235" fontId="35" fillId="0" borderId="4125">
      <alignment horizontal="center" vertical="center"/>
      <protection locked="0"/>
    </xf>
    <xf numFmtId="236" fontId="35" fillId="0" borderId="4125">
      <alignment horizontal="center" vertical="center"/>
      <protection locked="0"/>
    </xf>
    <xf numFmtId="0" fontId="35" fillId="0" borderId="4125">
      <alignment vertical="center"/>
      <protection locked="0"/>
    </xf>
    <xf numFmtId="232" fontId="35" fillId="0" borderId="4125">
      <alignment horizontal="right" vertical="center"/>
      <protection locked="0"/>
    </xf>
    <xf numFmtId="237" fontId="35" fillId="0" borderId="4125">
      <alignment horizontal="right" vertical="center"/>
      <protection locked="0"/>
    </xf>
    <xf numFmtId="233" fontId="35" fillId="0" borderId="4125">
      <alignment horizontal="right" vertical="center"/>
      <protection locked="0"/>
    </xf>
    <xf numFmtId="234" fontId="35" fillId="0" borderId="4125">
      <alignment horizontal="right" vertical="center"/>
      <protection locked="0"/>
    </xf>
    <xf numFmtId="235" fontId="35" fillId="0" borderId="4125">
      <alignment horizontal="right" vertical="center"/>
      <protection locked="0"/>
    </xf>
    <xf numFmtId="236" fontId="35" fillId="0" borderId="4125">
      <alignment horizontal="right" vertical="center"/>
      <protection locked="0"/>
    </xf>
    <xf numFmtId="0" fontId="103" fillId="38" borderId="4126"/>
    <xf numFmtId="0" fontId="103" fillId="38" borderId="4149"/>
    <xf numFmtId="49" fontId="100" fillId="47" borderId="3439">
      <alignment horizontal="center"/>
    </xf>
    <xf numFmtId="240" fontId="26" fillId="0" borderId="4123" applyFill="0"/>
    <xf numFmtId="274" fontId="35" fillId="0" borderId="4128"/>
    <xf numFmtId="0" fontId="85" fillId="0" borderId="4129"/>
    <xf numFmtId="0" fontId="148" fillId="0" borderId="4122" applyNumberFormat="0" applyAlignment="0" applyProtection="0">
      <alignment horizontal="left" vertical="center"/>
    </xf>
    <xf numFmtId="323" fontId="3" fillId="23" borderId="4121" applyFill="0" applyBorder="0" applyAlignment="0">
      <alignment horizontal="centerContinuous"/>
    </xf>
    <xf numFmtId="311" fontId="219" fillId="0" borderId="4120" applyBorder="0">
      <protection locked="0"/>
    </xf>
    <xf numFmtId="311" fontId="219" fillId="0" borderId="4168" applyBorder="0">
      <protection locked="0"/>
    </xf>
    <xf numFmtId="0" fontId="95" fillId="0" borderId="4136" applyNumberFormat="0" applyFill="0" applyAlignment="0" applyProtection="0"/>
    <xf numFmtId="234" fontId="35" fillId="0" borderId="4137">
      <alignment horizontal="center" vertical="center"/>
      <protection locked="0"/>
    </xf>
    <xf numFmtId="311" fontId="219" fillId="0" borderId="4132" applyBorder="0">
      <protection locked="0"/>
    </xf>
    <xf numFmtId="236" fontId="35" fillId="0" borderId="4137">
      <alignment horizontal="right" vertical="center"/>
      <protection locked="0"/>
    </xf>
    <xf numFmtId="4" fontId="27" fillId="19" borderId="4142" applyNumberFormat="0" applyProtection="0">
      <alignment horizontal="left" vertical="center" indent="1"/>
    </xf>
    <xf numFmtId="235" fontId="35" fillId="0" borderId="4173">
      <alignment horizontal="center" vertical="center"/>
      <protection locked="0"/>
    </xf>
    <xf numFmtId="235" fontId="35" fillId="0" borderId="4148">
      <alignment horizontal="center" vertical="center"/>
      <protection locked="0"/>
    </xf>
    <xf numFmtId="236" fontId="35" fillId="0" borderId="4148">
      <alignment horizontal="right" vertical="center"/>
      <protection locked="0"/>
    </xf>
    <xf numFmtId="0" fontId="95" fillId="0" borderId="4136" applyNumberFormat="0" applyFill="0" applyAlignment="0" applyProtection="0"/>
    <xf numFmtId="232" fontId="35" fillId="0" borderId="4137">
      <alignment horizontal="center" vertical="center"/>
      <protection locked="0"/>
    </xf>
    <xf numFmtId="15" fontId="35" fillId="0" borderId="4137">
      <alignment horizontal="center" vertical="center"/>
      <protection locked="0"/>
    </xf>
    <xf numFmtId="233" fontId="35" fillId="0" borderId="4137">
      <alignment horizontal="center" vertical="center"/>
      <protection locked="0"/>
    </xf>
    <xf numFmtId="234" fontId="35" fillId="0" borderId="4137">
      <alignment horizontal="center" vertical="center"/>
      <protection locked="0"/>
    </xf>
    <xf numFmtId="235" fontId="35" fillId="0" borderId="4137">
      <alignment horizontal="center" vertical="center"/>
      <protection locked="0"/>
    </xf>
    <xf numFmtId="236" fontId="35" fillId="0" borderId="4137">
      <alignment horizontal="center" vertical="center"/>
      <protection locked="0"/>
    </xf>
    <xf numFmtId="0" fontId="35" fillId="0" borderId="4137">
      <alignment vertical="center"/>
      <protection locked="0"/>
    </xf>
    <xf numFmtId="232" fontId="35" fillId="0" borderId="4137">
      <alignment horizontal="right" vertical="center"/>
      <protection locked="0"/>
    </xf>
    <xf numFmtId="237" fontId="35" fillId="0" borderId="4137">
      <alignment horizontal="right" vertical="center"/>
      <protection locked="0"/>
    </xf>
    <xf numFmtId="233" fontId="35" fillId="0" borderId="4137">
      <alignment horizontal="right" vertical="center"/>
      <protection locked="0"/>
    </xf>
    <xf numFmtId="234" fontId="35" fillId="0" borderId="4137">
      <alignment horizontal="right" vertical="center"/>
      <protection locked="0"/>
    </xf>
    <xf numFmtId="235" fontId="35" fillId="0" borderId="4137">
      <alignment horizontal="right" vertical="center"/>
      <protection locked="0"/>
    </xf>
    <xf numFmtId="236" fontId="35" fillId="0" borderId="4137">
      <alignment horizontal="right" vertical="center"/>
      <protection locked="0"/>
    </xf>
    <xf numFmtId="0" fontId="103" fillId="38" borderId="4138"/>
    <xf numFmtId="274" fontId="35" fillId="0" borderId="4140"/>
    <xf numFmtId="0" fontId="85" fillId="0" borderId="4141"/>
    <xf numFmtId="0" fontId="103" fillId="38" borderId="4149"/>
    <xf numFmtId="311" fontId="219" fillId="0" borderId="4132" applyBorder="0">
      <protection locked="0"/>
    </xf>
    <xf numFmtId="235" fontId="35" fillId="0" borderId="4161">
      <alignment horizontal="center" vertical="center"/>
      <protection locked="0"/>
    </xf>
    <xf numFmtId="0" fontId="35" fillId="0" borderId="4161">
      <alignment vertical="center"/>
      <protection locked="0"/>
    </xf>
    <xf numFmtId="237" fontId="35" fillId="0" borderId="4161">
      <alignment horizontal="right" vertical="center"/>
      <protection locked="0"/>
    </xf>
    <xf numFmtId="234" fontId="35" fillId="0" borderId="4161">
      <alignment horizontal="right" vertical="center"/>
      <protection locked="0"/>
    </xf>
    <xf numFmtId="236" fontId="35" fillId="0" borderId="4161">
      <alignment horizontal="right" vertical="center"/>
      <protection locked="0"/>
    </xf>
    <xf numFmtId="270" fontId="115" fillId="46" borderId="3446">
      <protection hidden="1"/>
    </xf>
    <xf numFmtId="274" fontId="35" fillId="0" borderId="4189"/>
    <xf numFmtId="311" fontId="219" fillId="0" borderId="4132" applyBorder="0">
      <protection locked="0"/>
    </xf>
    <xf numFmtId="235" fontId="35" fillId="0" borderId="4148">
      <alignment horizontal="center" vertical="center"/>
      <protection locked="0"/>
    </xf>
    <xf numFmtId="0" fontId="35" fillId="0" borderId="4148">
      <alignment vertical="center"/>
      <protection locked="0"/>
    </xf>
    <xf numFmtId="233" fontId="35" fillId="0" borderId="4148">
      <alignment horizontal="right" vertical="center"/>
      <protection locked="0"/>
    </xf>
    <xf numFmtId="4" fontId="27" fillId="19" borderId="4142" applyNumberFormat="0" applyProtection="0">
      <alignment horizontal="left" vertical="center" indent="1"/>
    </xf>
    <xf numFmtId="0" fontId="147" fillId="10" borderId="3117">
      <alignment horizontal="right"/>
    </xf>
    <xf numFmtId="0" fontId="148" fillId="0" borderId="3487">
      <alignment horizontal="left" vertical="center"/>
    </xf>
    <xf numFmtId="274" fontId="35" fillId="0" borderId="4151"/>
    <xf numFmtId="232" fontId="35" fillId="0" borderId="4137">
      <alignment horizontal="center" vertical="center"/>
      <protection locked="0"/>
    </xf>
    <xf numFmtId="15" fontId="35" fillId="0" borderId="4137">
      <alignment horizontal="center" vertical="center"/>
      <protection locked="0"/>
    </xf>
    <xf numFmtId="233" fontId="35" fillId="0" borderId="4137">
      <alignment horizontal="center" vertical="center"/>
      <protection locked="0"/>
    </xf>
    <xf numFmtId="234" fontId="35" fillId="0" borderId="4137">
      <alignment horizontal="center" vertical="center"/>
      <protection locked="0"/>
    </xf>
    <xf numFmtId="235" fontId="35" fillId="0" borderId="4137">
      <alignment horizontal="center" vertical="center"/>
      <protection locked="0"/>
    </xf>
    <xf numFmtId="236" fontId="35" fillId="0" borderId="4137">
      <alignment horizontal="center" vertical="center"/>
      <protection locked="0"/>
    </xf>
    <xf numFmtId="0" fontId="35" fillId="0" borderId="4137">
      <alignment vertical="center"/>
      <protection locked="0"/>
    </xf>
    <xf numFmtId="232" fontId="35" fillId="0" borderId="4137">
      <alignment horizontal="right" vertical="center"/>
      <protection locked="0"/>
    </xf>
    <xf numFmtId="237" fontId="35" fillId="0" borderId="4137">
      <alignment horizontal="right" vertical="center"/>
      <protection locked="0"/>
    </xf>
    <xf numFmtId="233" fontId="35" fillId="0" borderId="4137">
      <alignment horizontal="right" vertical="center"/>
      <protection locked="0"/>
    </xf>
    <xf numFmtId="234" fontId="35" fillId="0" borderId="4137">
      <alignment horizontal="right" vertical="center"/>
      <protection locked="0"/>
    </xf>
    <xf numFmtId="235" fontId="35" fillId="0" borderId="4137">
      <alignment horizontal="right" vertical="center"/>
      <protection locked="0"/>
    </xf>
    <xf numFmtId="236" fontId="35" fillId="0" borderId="4137">
      <alignment horizontal="right" vertical="center"/>
      <protection locked="0"/>
    </xf>
    <xf numFmtId="232" fontId="35" fillId="0" borderId="4148">
      <alignment horizontal="center" vertical="center"/>
      <protection locked="0"/>
    </xf>
    <xf numFmtId="0" fontId="35" fillId="0" borderId="4148">
      <alignment vertical="center"/>
      <protection locked="0"/>
    </xf>
    <xf numFmtId="235" fontId="35" fillId="0" borderId="4148">
      <alignment horizontal="right" vertical="center"/>
      <protection locked="0"/>
    </xf>
    <xf numFmtId="240" fontId="26" fillId="0" borderId="4159" applyFill="0"/>
    <xf numFmtId="274" fontId="35" fillId="0" borderId="4140"/>
    <xf numFmtId="0" fontId="85" fillId="0" borderId="4141"/>
    <xf numFmtId="233" fontId="35" fillId="0" borderId="4173">
      <alignment horizontal="right" vertical="center"/>
      <protection locked="0"/>
    </xf>
    <xf numFmtId="235" fontId="35" fillId="0" borderId="4186">
      <alignment horizontal="center" vertical="center"/>
      <protection locked="0"/>
    </xf>
    <xf numFmtId="311" fontId="219" fillId="0" borderId="4132" applyBorder="0">
      <protection locked="0"/>
    </xf>
    <xf numFmtId="4" fontId="27" fillId="19" borderId="4142" applyNumberFormat="0" applyProtection="0">
      <alignment horizontal="left" vertical="center" indent="1"/>
    </xf>
    <xf numFmtId="3" fontId="79" fillId="10" borderId="3439" applyFont="0" applyAlignment="0" applyProtection="0"/>
    <xf numFmtId="0" fontId="95" fillId="0" borderId="4136" applyNumberFormat="0" applyFill="0" applyAlignment="0" applyProtection="0"/>
    <xf numFmtId="232" fontId="35" fillId="0" borderId="4137">
      <alignment horizontal="center" vertical="center"/>
      <protection locked="0"/>
    </xf>
    <xf numFmtId="15" fontId="35" fillId="0" borderId="4137">
      <alignment horizontal="center" vertical="center"/>
      <protection locked="0"/>
    </xf>
    <xf numFmtId="233" fontId="35" fillId="0" borderId="4137">
      <alignment horizontal="center" vertical="center"/>
      <protection locked="0"/>
    </xf>
    <xf numFmtId="234" fontId="35" fillId="0" borderId="4137">
      <alignment horizontal="center" vertical="center"/>
      <protection locked="0"/>
    </xf>
    <xf numFmtId="235" fontId="35" fillId="0" borderId="4137">
      <alignment horizontal="center" vertical="center"/>
      <protection locked="0"/>
    </xf>
    <xf numFmtId="236" fontId="35" fillId="0" borderId="4137">
      <alignment horizontal="center" vertical="center"/>
      <protection locked="0"/>
    </xf>
    <xf numFmtId="0" fontId="35" fillId="0" borderId="4137">
      <alignment vertical="center"/>
      <protection locked="0"/>
    </xf>
    <xf numFmtId="232" fontId="35" fillId="0" borderId="4137">
      <alignment horizontal="right" vertical="center"/>
      <protection locked="0"/>
    </xf>
    <xf numFmtId="237" fontId="35" fillId="0" borderId="4137">
      <alignment horizontal="right" vertical="center"/>
      <protection locked="0"/>
    </xf>
    <xf numFmtId="233" fontId="35" fillId="0" borderId="4137">
      <alignment horizontal="right" vertical="center"/>
      <protection locked="0"/>
    </xf>
    <xf numFmtId="234" fontId="35" fillId="0" borderId="4137">
      <alignment horizontal="right" vertical="center"/>
      <protection locked="0"/>
    </xf>
    <xf numFmtId="235" fontId="35" fillId="0" borderId="4137">
      <alignment horizontal="right" vertical="center"/>
      <protection locked="0"/>
    </xf>
    <xf numFmtId="236" fontId="35" fillId="0" borderId="4137">
      <alignment horizontal="right" vertical="center"/>
      <protection locked="0"/>
    </xf>
    <xf numFmtId="233" fontId="35" fillId="0" borderId="4173">
      <alignment horizontal="center" vertical="center"/>
      <protection locked="0"/>
    </xf>
    <xf numFmtId="0" fontId="103" fillId="38" borderId="4138"/>
    <xf numFmtId="235" fontId="35" fillId="0" borderId="4173">
      <alignment horizontal="right" vertical="center"/>
      <protection locked="0"/>
    </xf>
    <xf numFmtId="274" fontId="35" fillId="0" borderId="4140"/>
    <xf numFmtId="0" fontId="85" fillId="0" borderId="4141"/>
    <xf numFmtId="0" fontId="148" fillId="0" borderId="4134" applyNumberFormat="0" applyAlignment="0" applyProtection="0">
      <alignment horizontal="left" vertical="center"/>
    </xf>
    <xf numFmtId="323" fontId="3" fillId="23" borderId="4133" applyFill="0" applyBorder="0" applyAlignment="0">
      <alignment horizontal="centerContinuous"/>
    </xf>
    <xf numFmtId="0" fontId="35" fillId="0" borderId="4148">
      <alignment vertical="center"/>
      <protection locked="0"/>
    </xf>
    <xf numFmtId="232" fontId="35" fillId="0" borderId="4173">
      <alignment horizontal="right" vertical="center"/>
      <protection locked="0"/>
    </xf>
    <xf numFmtId="49" fontId="36" fillId="0" borderId="3459"/>
    <xf numFmtId="0" fontId="95" fillId="0" borderId="4185" applyNumberFormat="0" applyFill="0" applyAlignment="0" applyProtection="0"/>
    <xf numFmtId="233" fontId="35" fillId="0" borderId="4186">
      <alignment horizontal="center" vertical="center"/>
      <protection locked="0"/>
    </xf>
    <xf numFmtId="236" fontId="35" fillId="0" borderId="4186">
      <alignment horizontal="right" vertical="center"/>
      <protection locked="0"/>
    </xf>
    <xf numFmtId="332" fontId="35" fillId="0" borderId="3439" applyFill="0">
      <alignment horizontal="center" vertical="center"/>
    </xf>
    <xf numFmtId="49" fontId="253" fillId="47" borderId="3439">
      <alignment horizontal="center"/>
    </xf>
    <xf numFmtId="175" fontId="43" fillId="0" borderId="3439" applyBorder="0"/>
    <xf numFmtId="311" fontId="219" fillId="0" borderId="4154" applyBorder="0">
      <protection locked="0"/>
    </xf>
    <xf numFmtId="269" fontId="115" fillId="45" borderId="3446">
      <protection hidden="1"/>
    </xf>
    <xf numFmtId="202" fontId="115" fillId="18" borderId="3446">
      <alignment horizontal="right"/>
      <protection hidden="1"/>
    </xf>
    <xf numFmtId="4" fontId="27" fillId="19" borderId="4153" applyNumberFormat="0" applyProtection="0">
      <alignment horizontal="left" vertical="center" indent="1"/>
    </xf>
    <xf numFmtId="49" fontId="36" fillId="0" borderId="3459"/>
    <xf numFmtId="0" fontId="85" fillId="0" borderId="4177"/>
    <xf numFmtId="0" fontId="95" fillId="0" borderId="4147" applyNumberFormat="0" applyFill="0" applyAlignment="0" applyProtection="0"/>
    <xf numFmtId="232" fontId="35" fillId="0" borderId="4148">
      <alignment horizontal="center" vertical="center"/>
      <protection locked="0"/>
    </xf>
    <xf numFmtId="15" fontId="35" fillId="0" borderId="4148">
      <alignment horizontal="center" vertical="center"/>
      <protection locked="0"/>
    </xf>
    <xf numFmtId="233" fontId="35" fillId="0" borderId="4148">
      <alignment horizontal="center" vertical="center"/>
      <protection locked="0"/>
    </xf>
    <xf numFmtId="234" fontId="35" fillId="0" borderId="4148">
      <alignment horizontal="center" vertical="center"/>
      <protection locked="0"/>
    </xf>
    <xf numFmtId="235" fontId="35" fillId="0" borderId="4148">
      <alignment horizontal="center" vertical="center"/>
      <protection locked="0"/>
    </xf>
    <xf numFmtId="236" fontId="35" fillId="0" borderId="4148">
      <alignment horizontal="center" vertical="center"/>
      <protection locked="0"/>
    </xf>
    <xf numFmtId="0" fontId="35" fillId="0" borderId="4148">
      <alignment vertical="center"/>
      <protection locked="0"/>
    </xf>
    <xf numFmtId="232" fontId="35" fillId="0" borderId="4148">
      <alignment horizontal="right" vertical="center"/>
      <protection locked="0"/>
    </xf>
    <xf numFmtId="237" fontId="35" fillId="0" borderId="4148">
      <alignment horizontal="right" vertical="center"/>
      <protection locked="0"/>
    </xf>
    <xf numFmtId="233" fontId="35" fillId="0" borderId="4148">
      <alignment horizontal="right" vertical="center"/>
      <protection locked="0"/>
    </xf>
    <xf numFmtId="234" fontId="35" fillId="0" borderId="4148">
      <alignment horizontal="right" vertical="center"/>
      <protection locked="0"/>
    </xf>
    <xf numFmtId="235" fontId="35" fillId="0" borderId="4148">
      <alignment horizontal="right" vertical="center"/>
      <protection locked="0"/>
    </xf>
    <xf numFmtId="236" fontId="35" fillId="0" borderId="4148">
      <alignment horizontal="right" vertical="center"/>
      <protection locked="0"/>
    </xf>
    <xf numFmtId="0" fontId="103" fillId="38" borderId="4149"/>
    <xf numFmtId="244" fontId="85" fillId="0" borderId="4163"/>
    <xf numFmtId="269" fontId="115" fillId="45" borderId="3446">
      <protection hidden="1"/>
    </xf>
    <xf numFmtId="240" fontId="26" fillId="0" borderId="4146" applyFill="0"/>
    <xf numFmtId="274" fontId="35" fillId="0" borderId="4151"/>
    <xf numFmtId="0" fontId="85" fillId="0" borderId="4152"/>
    <xf numFmtId="0" fontId="148" fillId="0" borderId="4145" applyNumberFormat="0" applyAlignment="0" applyProtection="0">
      <alignment horizontal="left" vertical="center"/>
    </xf>
    <xf numFmtId="323" fontId="3" fillId="23" borderId="4144" applyFill="0" applyBorder="0" applyAlignment="0">
      <alignment horizontal="centerContinuous"/>
    </xf>
    <xf numFmtId="311" fontId="219" fillId="0" borderId="4154" applyBorder="0">
      <protection locked="0"/>
    </xf>
    <xf numFmtId="311" fontId="219" fillId="0" borderId="4154" applyBorder="0">
      <protection locked="0"/>
    </xf>
    <xf numFmtId="233" fontId="35" fillId="0" borderId="4173">
      <alignment horizontal="right" vertical="center"/>
      <protection locked="0"/>
    </xf>
    <xf numFmtId="235" fontId="35" fillId="0" borderId="4173">
      <alignment horizontal="right" vertical="center"/>
      <protection locked="0"/>
    </xf>
    <xf numFmtId="4" fontId="27" fillId="19" borderId="4153" applyNumberFormat="0" applyProtection="0">
      <alignment horizontal="left" vertical="center" indent="1"/>
    </xf>
    <xf numFmtId="232" fontId="35" fillId="0" borderId="4173">
      <alignment horizontal="center" vertical="center"/>
      <protection locked="0"/>
    </xf>
    <xf numFmtId="234" fontId="35" fillId="0" borderId="4173">
      <alignment horizontal="center" vertical="center"/>
      <protection locked="0"/>
    </xf>
    <xf numFmtId="0" fontId="35" fillId="0" borderId="4173">
      <alignment vertical="center"/>
      <protection locked="0"/>
    </xf>
    <xf numFmtId="0" fontId="95" fillId="0" borderId="4172" applyNumberFormat="0" applyFill="0" applyAlignment="0" applyProtection="0"/>
    <xf numFmtId="0" fontId="95" fillId="0" borderId="4147" applyNumberFormat="0" applyFill="0" applyAlignment="0" applyProtection="0"/>
    <xf numFmtId="232" fontId="35" fillId="0" borderId="4148">
      <alignment horizontal="center" vertical="center"/>
      <protection locked="0"/>
    </xf>
    <xf numFmtId="15" fontId="35" fillId="0" borderId="4148">
      <alignment horizontal="center" vertical="center"/>
      <protection locked="0"/>
    </xf>
    <xf numFmtId="233" fontId="35" fillId="0" borderId="4148">
      <alignment horizontal="center" vertical="center"/>
      <protection locked="0"/>
    </xf>
    <xf numFmtId="234" fontId="35" fillId="0" borderId="4148">
      <alignment horizontal="center" vertical="center"/>
      <protection locked="0"/>
    </xf>
    <xf numFmtId="235" fontId="35" fillId="0" borderId="4148">
      <alignment horizontal="center" vertical="center"/>
      <protection locked="0"/>
    </xf>
    <xf numFmtId="236" fontId="35" fillId="0" borderId="4148">
      <alignment horizontal="center" vertical="center"/>
      <protection locked="0"/>
    </xf>
    <xf numFmtId="0" fontId="35" fillId="0" borderId="4148">
      <alignment vertical="center"/>
      <protection locked="0"/>
    </xf>
    <xf numFmtId="232" fontId="35" fillId="0" borderId="4148">
      <alignment horizontal="right" vertical="center"/>
      <protection locked="0"/>
    </xf>
    <xf numFmtId="237" fontId="35" fillId="0" borderId="4148">
      <alignment horizontal="right" vertical="center"/>
      <protection locked="0"/>
    </xf>
    <xf numFmtId="233" fontId="35" fillId="0" borderId="4148">
      <alignment horizontal="right" vertical="center"/>
      <protection locked="0"/>
    </xf>
    <xf numFmtId="234" fontId="35" fillId="0" borderId="4148">
      <alignment horizontal="right" vertical="center"/>
      <protection locked="0"/>
    </xf>
    <xf numFmtId="235" fontId="35" fillId="0" borderId="4148">
      <alignment horizontal="right" vertical="center"/>
      <protection locked="0"/>
    </xf>
    <xf numFmtId="236" fontId="35" fillId="0" borderId="4148">
      <alignment horizontal="right" vertical="center"/>
      <protection locked="0"/>
    </xf>
    <xf numFmtId="0" fontId="103" fillId="38" borderId="4149"/>
    <xf numFmtId="274" fontId="35" fillId="0" borderId="4151"/>
    <xf numFmtId="0" fontId="85" fillId="0" borderId="4152"/>
    <xf numFmtId="311" fontId="219" fillId="0" borderId="4154" applyBorder="0">
      <protection locked="0"/>
    </xf>
    <xf numFmtId="0" fontId="115" fillId="18" borderId="3446" applyProtection="0">
      <alignment horizontal="right"/>
      <protection locked="0"/>
    </xf>
    <xf numFmtId="311" fontId="219" fillId="0" borderId="4156" applyBorder="0">
      <protection locked="0"/>
    </xf>
    <xf numFmtId="0" fontId="59" fillId="74" borderId="3466">
      <alignment horizontal="left" vertical="center" wrapText="1"/>
    </xf>
    <xf numFmtId="235" fontId="35" fillId="0" borderId="4173">
      <alignment horizontal="center" vertical="center"/>
      <protection locked="0"/>
    </xf>
    <xf numFmtId="4" fontId="27" fillId="19" borderId="4166" applyNumberFormat="0" applyProtection="0">
      <alignment horizontal="left" vertical="center" indent="1"/>
    </xf>
    <xf numFmtId="0" fontId="95" fillId="0" borderId="4160" applyNumberFormat="0" applyFill="0" applyAlignment="0" applyProtection="0"/>
    <xf numFmtId="232" fontId="35" fillId="0" borderId="4161">
      <alignment horizontal="center" vertical="center"/>
      <protection locked="0"/>
    </xf>
    <xf numFmtId="15" fontId="35" fillId="0" borderId="4161">
      <alignment horizontal="center" vertical="center"/>
      <protection locked="0"/>
    </xf>
    <xf numFmtId="233" fontId="35" fillId="0" borderId="4161">
      <alignment horizontal="center" vertical="center"/>
      <protection locked="0"/>
    </xf>
    <xf numFmtId="234" fontId="35" fillId="0" borderId="4161">
      <alignment horizontal="center" vertical="center"/>
      <protection locked="0"/>
    </xf>
    <xf numFmtId="235" fontId="35" fillId="0" borderId="4161">
      <alignment horizontal="center" vertical="center"/>
      <protection locked="0"/>
    </xf>
    <xf numFmtId="236" fontId="35" fillId="0" borderId="4161">
      <alignment horizontal="center" vertical="center"/>
      <protection locked="0"/>
    </xf>
    <xf numFmtId="0" fontId="35" fillId="0" borderId="4161">
      <alignment vertical="center"/>
      <protection locked="0"/>
    </xf>
    <xf numFmtId="232" fontId="35" fillId="0" borderId="4161">
      <alignment horizontal="right" vertical="center"/>
      <protection locked="0"/>
    </xf>
    <xf numFmtId="237" fontId="35" fillId="0" borderId="4161">
      <alignment horizontal="right" vertical="center"/>
      <protection locked="0"/>
    </xf>
    <xf numFmtId="233" fontId="35" fillId="0" borderId="4161">
      <alignment horizontal="right" vertical="center"/>
      <protection locked="0"/>
    </xf>
    <xf numFmtId="234" fontId="35" fillId="0" borderId="4161">
      <alignment horizontal="right" vertical="center"/>
      <protection locked="0"/>
    </xf>
    <xf numFmtId="235" fontId="35" fillId="0" borderId="4161">
      <alignment horizontal="right" vertical="center"/>
      <protection locked="0"/>
    </xf>
    <xf numFmtId="236" fontId="35" fillId="0" borderId="4161">
      <alignment horizontal="right" vertical="center"/>
      <protection locked="0"/>
    </xf>
    <xf numFmtId="0" fontId="103" fillId="38" borderId="4162"/>
    <xf numFmtId="240" fontId="26" fillId="0" borderId="4159" applyFill="0"/>
    <xf numFmtId="274" fontId="35" fillId="0" borderId="4164"/>
    <xf numFmtId="0" fontId="85" fillId="0" borderId="4165"/>
    <xf numFmtId="0" fontId="148" fillId="0" borderId="4158" applyNumberFormat="0" applyAlignment="0" applyProtection="0">
      <alignment horizontal="left" vertical="center"/>
    </xf>
    <xf numFmtId="323" fontId="3" fillId="23" borderId="4157" applyFill="0" applyBorder="0" applyAlignment="0">
      <alignment horizontal="centerContinuous"/>
    </xf>
    <xf numFmtId="311" fontId="219" fillId="0" borderId="4156" applyBorder="0">
      <protection locked="0"/>
    </xf>
    <xf numFmtId="0" fontId="95" fillId="0" borderId="4172" applyNumberFormat="0" applyFill="0" applyAlignment="0" applyProtection="0"/>
    <xf numFmtId="234" fontId="35" fillId="0" borderId="4173">
      <alignment horizontal="right" vertical="center"/>
      <protection locked="0"/>
    </xf>
    <xf numFmtId="235" fontId="35" fillId="0" borderId="4173">
      <alignment horizontal="right" vertical="center"/>
      <protection locked="0"/>
    </xf>
    <xf numFmtId="236" fontId="35" fillId="0" borderId="4173">
      <alignment horizontal="right" vertical="center"/>
      <protection locked="0"/>
    </xf>
    <xf numFmtId="0" fontId="103" fillId="38" borderId="4174"/>
    <xf numFmtId="244" fontId="85" fillId="0" borderId="4175"/>
    <xf numFmtId="274" fontId="35" fillId="0" borderId="4176"/>
    <xf numFmtId="0" fontId="85" fillId="0" borderId="4177"/>
    <xf numFmtId="311" fontId="219" fillId="0" borderId="4168" applyBorder="0">
      <protection locked="0"/>
    </xf>
    <xf numFmtId="235" fontId="35" fillId="0" borderId="4186">
      <alignment horizontal="right" vertical="center"/>
      <protection locked="0"/>
    </xf>
    <xf numFmtId="4" fontId="27" fillId="19" borderId="4178" applyNumberFormat="0" applyProtection="0">
      <alignment horizontal="left" vertical="center" indent="1"/>
    </xf>
    <xf numFmtId="0" fontId="95" fillId="0" borderId="4172" applyNumberFormat="0" applyFill="0" applyAlignment="0" applyProtection="0"/>
    <xf numFmtId="232" fontId="35" fillId="0" borderId="4173">
      <alignment horizontal="center" vertical="center"/>
      <protection locked="0"/>
    </xf>
    <xf numFmtId="15" fontId="35" fillId="0" borderId="4173">
      <alignment horizontal="center" vertical="center"/>
      <protection locked="0"/>
    </xf>
    <xf numFmtId="233" fontId="35" fillId="0" borderId="4173">
      <alignment horizontal="center" vertical="center"/>
      <protection locked="0"/>
    </xf>
    <xf numFmtId="234" fontId="35" fillId="0" borderId="4173">
      <alignment horizontal="center" vertical="center"/>
      <protection locked="0"/>
    </xf>
    <xf numFmtId="235" fontId="35" fillId="0" borderId="4173">
      <alignment horizontal="center" vertical="center"/>
      <protection locked="0"/>
    </xf>
    <xf numFmtId="236" fontId="35" fillId="0" borderId="4173">
      <alignment horizontal="center" vertical="center"/>
      <protection locked="0"/>
    </xf>
    <xf numFmtId="0" fontId="35" fillId="0" borderId="4173">
      <alignment vertical="center"/>
      <protection locked="0"/>
    </xf>
    <xf numFmtId="232" fontId="35" fillId="0" borderId="4173">
      <alignment horizontal="right" vertical="center"/>
      <protection locked="0"/>
    </xf>
    <xf numFmtId="237" fontId="35" fillId="0" borderId="4173">
      <alignment horizontal="right" vertical="center"/>
      <protection locked="0"/>
    </xf>
    <xf numFmtId="233" fontId="35" fillId="0" borderId="4173">
      <alignment horizontal="right" vertical="center"/>
      <protection locked="0"/>
    </xf>
    <xf numFmtId="234" fontId="35" fillId="0" borderId="4173">
      <alignment horizontal="right" vertical="center"/>
      <protection locked="0"/>
    </xf>
    <xf numFmtId="235" fontId="35" fillId="0" borderId="4173">
      <alignment horizontal="right" vertical="center"/>
      <protection locked="0"/>
    </xf>
    <xf numFmtId="236" fontId="35" fillId="0" borderId="4173">
      <alignment horizontal="right" vertical="center"/>
      <protection locked="0"/>
    </xf>
    <xf numFmtId="0" fontId="103" fillId="38" borderId="4174"/>
    <xf numFmtId="274" fontId="35" fillId="0" borderId="4176"/>
    <xf numFmtId="0" fontId="85" fillId="0" borderId="4177"/>
    <xf numFmtId="0" fontId="148" fillId="0" borderId="4170" applyNumberFormat="0" applyAlignment="0" applyProtection="0">
      <alignment horizontal="left" vertical="center"/>
    </xf>
    <xf numFmtId="323" fontId="3" fillId="23" borderId="4169" applyFill="0" applyBorder="0" applyAlignment="0">
      <alignment horizontal="centerContinuous"/>
    </xf>
    <xf numFmtId="311" fontId="219" fillId="0" borderId="4168" applyBorder="0">
      <protection locked="0"/>
    </xf>
    <xf numFmtId="311" fontId="219" fillId="0" borderId="4180" applyBorder="0">
      <protection locked="0"/>
    </xf>
    <xf numFmtId="4" fontId="27" fillId="19" borderId="4184" applyNumberFormat="0" applyProtection="0">
      <alignment horizontal="left" vertical="center" indent="1"/>
    </xf>
    <xf numFmtId="0" fontId="95" fillId="0" borderId="4185" applyNumberFormat="0" applyFill="0" applyAlignment="0" applyProtection="0"/>
    <xf numFmtId="232" fontId="35" fillId="0" borderId="4186">
      <alignment horizontal="center" vertical="center"/>
      <protection locked="0"/>
    </xf>
    <xf numFmtId="15" fontId="35" fillId="0" borderId="4186">
      <alignment horizontal="center" vertical="center"/>
      <protection locked="0"/>
    </xf>
    <xf numFmtId="233" fontId="35" fillId="0" borderId="4186">
      <alignment horizontal="center" vertical="center"/>
      <protection locked="0"/>
    </xf>
    <xf numFmtId="234" fontId="35" fillId="0" borderId="4186">
      <alignment horizontal="center" vertical="center"/>
      <protection locked="0"/>
    </xf>
    <xf numFmtId="235" fontId="35" fillId="0" borderId="4186">
      <alignment horizontal="center" vertical="center"/>
      <protection locked="0"/>
    </xf>
    <xf numFmtId="236" fontId="35" fillId="0" borderId="4186">
      <alignment horizontal="center" vertical="center"/>
      <protection locked="0"/>
    </xf>
    <xf numFmtId="0" fontId="35" fillId="0" borderId="4186">
      <alignment vertical="center"/>
      <protection locked="0"/>
    </xf>
    <xf numFmtId="232" fontId="35" fillId="0" borderId="4186">
      <alignment horizontal="right" vertical="center"/>
      <protection locked="0"/>
    </xf>
    <xf numFmtId="237" fontId="35" fillId="0" borderId="4186">
      <alignment horizontal="right" vertical="center"/>
      <protection locked="0"/>
    </xf>
    <xf numFmtId="233" fontId="35" fillId="0" borderId="4186">
      <alignment horizontal="right" vertical="center"/>
      <protection locked="0"/>
    </xf>
    <xf numFmtId="234" fontId="35" fillId="0" borderId="4186">
      <alignment horizontal="right" vertical="center"/>
      <protection locked="0"/>
    </xf>
    <xf numFmtId="235" fontId="35" fillId="0" borderId="4186">
      <alignment horizontal="right" vertical="center"/>
      <protection locked="0"/>
    </xf>
    <xf numFmtId="236" fontId="35" fillId="0" borderId="4186">
      <alignment horizontal="right" vertical="center"/>
      <protection locked="0"/>
    </xf>
    <xf numFmtId="0" fontId="103" fillId="38" borderId="4187"/>
    <xf numFmtId="274" fontId="35" fillId="0" borderId="4189"/>
    <xf numFmtId="0" fontId="85" fillId="0" borderId="4190"/>
    <xf numFmtId="311" fontId="219" fillId="0" borderId="4180" applyBorder="0">
      <protection locked="0"/>
    </xf>
    <xf numFmtId="240" fontId="26" fillId="0" borderId="4231" applyFill="0"/>
    <xf numFmtId="175" fontId="40" fillId="0" borderId="3388">
      <protection locked="0"/>
    </xf>
    <xf numFmtId="175" fontId="43" fillId="0" borderId="3117" applyBorder="0"/>
    <xf numFmtId="311" fontId="219" fillId="0" borderId="4228" applyBorder="0">
      <protection locked="0"/>
    </xf>
    <xf numFmtId="175" fontId="46" fillId="0" borderId="3117"/>
    <xf numFmtId="274" fontId="35" fillId="0" borderId="4212"/>
    <xf numFmtId="0" fontId="95" fillId="0" borderId="4232" applyNumberFormat="0" applyFill="0" applyAlignment="0" applyProtection="0"/>
    <xf numFmtId="274" fontId="35" fillId="0" borderId="4212"/>
    <xf numFmtId="274" fontId="35" fillId="0" borderId="4236"/>
    <xf numFmtId="0" fontId="35" fillId="0" borderId="4233">
      <alignment vertical="center"/>
      <protection locked="0"/>
    </xf>
    <xf numFmtId="232" fontId="35" fillId="0" borderId="4197">
      <alignment horizontal="center" vertical="center"/>
      <protection locked="0"/>
    </xf>
    <xf numFmtId="0" fontId="95" fillId="0" borderId="4208" applyNumberFormat="0" applyFill="0" applyAlignment="0" applyProtection="0"/>
    <xf numFmtId="0" fontId="95" fillId="0" borderId="4232" applyNumberFormat="0" applyFill="0" applyAlignment="0" applyProtection="0"/>
    <xf numFmtId="244" fontId="85" fillId="0" borderId="4199"/>
    <xf numFmtId="0" fontId="103" fillId="38" borderId="4198"/>
    <xf numFmtId="236" fontId="35" fillId="0" borderId="4197">
      <alignment horizontal="right" vertical="center"/>
      <protection locked="0"/>
    </xf>
    <xf numFmtId="235" fontId="35" fillId="0" borderId="4197">
      <alignment horizontal="right" vertical="center"/>
      <protection locked="0"/>
    </xf>
    <xf numFmtId="234" fontId="35" fillId="0" borderId="4197">
      <alignment horizontal="right" vertical="center"/>
      <protection locked="0"/>
    </xf>
    <xf numFmtId="233" fontId="35" fillId="0" borderId="4197">
      <alignment horizontal="right" vertical="center"/>
      <protection locked="0"/>
    </xf>
    <xf numFmtId="237" fontId="35" fillId="0" borderId="4197">
      <alignment horizontal="right" vertical="center"/>
      <protection locked="0"/>
    </xf>
    <xf numFmtId="232" fontId="35" fillId="0" borderId="4197">
      <alignment horizontal="right" vertical="center"/>
      <protection locked="0"/>
    </xf>
    <xf numFmtId="0" fontId="35" fillId="0" borderId="4197">
      <alignment vertical="center"/>
      <protection locked="0"/>
    </xf>
    <xf numFmtId="236" fontId="35" fillId="0" borderId="4197">
      <alignment horizontal="center" vertical="center"/>
      <protection locked="0"/>
    </xf>
    <xf numFmtId="235" fontId="35" fillId="0" borderId="4197">
      <alignment horizontal="center" vertical="center"/>
      <protection locked="0"/>
    </xf>
    <xf numFmtId="234" fontId="35" fillId="0" borderId="4197">
      <alignment horizontal="center" vertical="center"/>
      <protection locked="0"/>
    </xf>
    <xf numFmtId="233" fontId="35" fillId="0" borderId="4197">
      <alignment horizontal="center" vertical="center"/>
      <protection locked="0"/>
    </xf>
    <xf numFmtId="15" fontId="35" fillId="0" borderId="4197">
      <alignment horizontal="center" vertical="center"/>
      <protection locked="0"/>
    </xf>
    <xf numFmtId="0" fontId="95" fillId="0" borderId="4196" applyNumberFormat="0" applyFill="0" applyAlignment="0" applyProtection="0"/>
    <xf numFmtId="311" fontId="219" fillId="0" borderId="4192" applyBorder="0">
      <protection locked="0"/>
    </xf>
    <xf numFmtId="0" fontId="85" fillId="0" borderId="4201"/>
    <xf numFmtId="274" fontId="35" fillId="0" borderId="4200"/>
    <xf numFmtId="244" fontId="85" fillId="0" borderId="4199"/>
    <xf numFmtId="0" fontId="103" fillId="38" borderId="4198"/>
    <xf numFmtId="236" fontId="35" fillId="0" borderId="4197">
      <alignment horizontal="right" vertical="center"/>
      <protection locked="0"/>
    </xf>
    <xf numFmtId="235" fontId="35" fillId="0" borderId="4197">
      <alignment horizontal="right" vertical="center"/>
      <protection locked="0"/>
    </xf>
    <xf numFmtId="234" fontId="35" fillId="0" borderId="4197">
      <alignment horizontal="right" vertical="center"/>
      <protection locked="0"/>
    </xf>
    <xf numFmtId="233" fontId="35" fillId="0" borderId="4197">
      <alignment horizontal="right" vertical="center"/>
      <protection locked="0"/>
    </xf>
    <xf numFmtId="237" fontId="35" fillId="0" borderId="4197">
      <alignment horizontal="right" vertical="center"/>
      <protection locked="0"/>
    </xf>
    <xf numFmtId="232" fontId="35" fillId="0" borderId="4197">
      <alignment horizontal="right" vertical="center"/>
      <protection locked="0"/>
    </xf>
    <xf numFmtId="0" fontId="35" fillId="0" borderId="4197">
      <alignment vertical="center"/>
      <protection locked="0"/>
    </xf>
    <xf numFmtId="236" fontId="35" fillId="0" borderId="4197">
      <alignment horizontal="center" vertical="center"/>
      <protection locked="0"/>
    </xf>
    <xf numFmtId="235" fontId="35" fillId="0" borderId="4197">
      <alignment horizontal="center" vertical="center"/>
      <protection locked="0"/>
    </xf>
    <xf numFmtId="234" fontId="35" fillId="0" borderId="4197">
      <alignment horizontal="center" vertical="center"/>
      <protection locked="0"/>
    </xf>
    <xf numFmtId="233" fontId="35" fillId="0" borderId="4197">
      <alignment horizontal="center" vertical="center"/>
      <protection locked="0"/>
    </xf>
    <xf numFmtId="15" fontId="35" fillId="0" borderId="4197">
      <alignment horizontal="center" vertical="center"/>
      <protection locked="0"/>
    </xf>
    <xf numFmtId="232" fontId="35" fillId="0" borderId="4197">
      <alignment horizontal="center" vertical="center"/>
      <protection locked="0"/>
    </xf>
    <xf numFmtId="0" fontId="95" fillId="0" borderId="4196" applyNumberFormat="0" applyFill="0" applyAlignment="0" applyProtection="0"/>
    <xf numFmtId="233" fontId="35" fillId="0" borderId="4233">
      <alignment horizontal="right" vertical="center"/>
      <protection locked="0"/>
    </xf>
    <xf numFmtId="4" fontId="27" fillId="19" borderId="4202" applyNumberFormat="0" applyProtection="0">
      <alignment horizontal="left" vertical="center" indent="1"/>
    </xf>
    <xf numFmtId="232" fontId="35" fillId="0" borderId="4233">
      <alignment horizontal="right" vertical="center"/>
      <protection locked="0"/>
    </xf>
    <xf numFmtId="234" fontId="35" fillId="0" borderId="4233">
      <alignment horizontal="center" vertical="center"/>
      <protection locked="0"/>
    </xf>
    <xf numFmtId="4" fontId="27" fillId="19" borderId="4202" applyNumberFormat="0" applyProtection="0">
      <alignment horizontal="left" vertical="center" indent="1"/>
    </xf>
    <xf numFmtId="0" fontId="85" fillId="0" borderId="4226"/>
    <xf numFmtId="274" fontId="35" fillId="0" borderId="4225"/>
    <xf numFmtId="244" fontId="85" fillId="0" borderId="4224"/>
    <xf numFmtId="0" fontId="103" fillId="38" borderId="4223"/>
    <xf numFmtId="236" fontId="35" fillId="0" borderId="4222">
      <alignment horizontal="right" vertical="center"/>
      <protection locked="0"/>
    </xf>
    <xf numFmtId="235" fontId="35" fillId="0" borderId="4222">
      <alignment horizontal="right" vertical="center"/>
      <protection locked="0"/>
    </xf>
    <xf numFmtId="234" fontId="35" fillId="0" borderId="4222">
      <alignment horizontal="right" vertical="center"/>
      <protection locked="0"/>
    </xf>
    <xf numFmtId="233" fontId="35" fillId="0" borderId="4222">
      <alignment horizontal="right" vertical="center"/>
      <protection locked="0"/>
    </xf>
    <xf numFmtId="237" fontId="35" fillId="0" borderId="4222">
      <alignment horizontal="right" vertical="center"/>
      <protection locked="0"/>
    </xf>
    <xf numFmtId="232" fontId="35" fillId="0" borderId="4222">
      <alignment horizontal="right" vertical="center"/>
      <protection locked="0"/>
    </xf>
    <xf numFmtId="0" fontId="35" fillId="0" borderId="4222">
      <alignment vertical="center"/>
      <protection locked="0"/>
    </xf>
    <xf numFmtId="236" fontId="35" fillId="0" borderId="4222">
      <alignment horizontal="center" vertical="center"/>
      <protection locked="0"/>
    </xf>
    <xf numFmtId="235" fontId="35" fillId="0" borderId="4222">
      <alignment horizontal="center" vertical="center"/>
      <protection locked="0"/>
    </xf>
    <xf numFmtId="234" fontId="35" fillId="0" borderId="4222">
      <alignment horizontal="center" vertical="center"/>
      <protection locked="0"/>
    </xf>
    <xf numFmtId="233" fontId="35" fillId="0" borderId="4222">
      <alignment horizontal="center" vertical="center"/>
      <protection locked="0"/>
    </xf>
    <xf numFmtId="15" fontId="35" fillId="0" borderId="4222">
      <alignment horizontal="center" vertical="center"/>
      <protection locked="0"/>
    </xf>
    <xf numFmtId="232" fontId="35" fillId="0" borderId="4222">
      <alignment horizontal="center" vertical="center"/>
      <protection locked="0"/>
    </xf>
    <xf numFmtId="0" fontId="95" fillId="0" borderId="4221" applyNumberFormat="0" applyFill="0" applyAlignment="0" applyProtection="0"/>
    <xf numFmtId="4" fontId="27" fillId="19" borderId="4220" applyNumberFormat="0" applyProtection="0">
      <alignment horizontal="left" vertical="center" indent="1"/>
    </xf>
    <xf numFmtId="1" fontId="3" fillId="1" borderId="4191">
      <protection locked="0"/>
    </xf>
    <xf numFmtId="4" fontId="27" fillId="19" borderId="4220" applyNumberFormat="0" applyProtection="0">
      <alignment horizontal="left" vertical="center" indent="1"/>
    </xf>
    <xf numFmtId="311" fontId="219" fillId="0" borderId="4192" applyBorder="0">
      <protection locked="0"/>
    </xf>
    <xf numFmtId="1" fontId="3" fillId="1" borderId="4215">
      <protection locked="0"/>
    </xf>
    <xf numFmtId="311" fontId="219" fillId="0" borderId="4216" applyBorder="0">
      <protection locked="0"/>
    </xf>
    <xf numFmtId="323" fontId="3" fillId="23" borderId="4193" applyFill="0" applyBorder="0" applyAlignment="0">
      <alignment horizontal="centerContinuous"/>
    </xf>
    <xf numFmtId="0" fontId="148" fillId="0" borderId="4194" applyNumberFormat="0" applyAlignment="0" applyProtection="0">
      <alignment horizontal="left" vertical="center"/>
    </xf>
    <xf numFmtId="323" fontId="3" fillId="23" borderId="4217" applyFill="0" applyBorder="0" applyAlignment="0">
      <alignment horizontal="centerContinuous"/>
    </xf>
    <xf numFmtId="0" fontId="85" fillId="0" borderId="4201"/>
    <xf numFmtId="274" fontId="35" fillId="0" borderId="4200"/>
    <xf numFmtId="240" fontId="26" fillId="0" borderId="4195" applyFill="0"/>
    <xf numFmtId="240" fontId="26" fillId="0" borderId="4219" applyFill="0"/>
    <xf numFmtId="244" fontId="85" fillId="0" borderId="4199"/>
    <xf numFmtId="0" fontId="103" fillId="38" borderId="4198"/>
    <xf numFmtId="236" fontId="35" fillId="0" borderId="4197">
      <alignment horizontal="right" vertical="center"/>
      <protection locked="0"/>
    </xf>
    <xf numFmtId="235" fontId="35" fillId="0" borderId="4197">
      <alignment horizontal="right" vertical="center"/>
      <protection locked="0"/>
    </xf>
    <xf numFmtId="234" fontId="35" fillId="0" borderId="4197">
      <alignment horizontal="right" vertical="center"/>
      <protection locked="0"/>
    </xf>
    <xf numFmtId="233" fontId="35" fillId="0" borderId="4197">
      <alignment horizontal="right" vertical="center"/>
      <protection locked="0"/>
    </xf>
    <xf numFmtId="237" fontId="35" fillId="0" borderId="4197">
      <alignment horizontal="right" vertical="center"/>
      <protection locked="0"/>
    </xf>
    <xf numFmtId="232" fontId="35" fillId="0" borderId="4197">
      <alignment horizontal="right" vertical="center"/>
      <protection locked="0"/>
    </xf>
    <xf numFmtId="0" fontId="35" fillId="0" borderId="4197">
      <alignment vertical="center"/>
      <protection locked="0"/>
    </xf>
    <xf numFmtId="236" fontId="35" fillId="0" borderId="4197">
      <alignment horizontal="center" vertical="center"/>
      <protection locked="0"/>
    </xf>
    <xf numFmtId="235" fontId="35" fillId="0" borderId="4197">
      <alignment horizontal="center" vertical="center"/>
      <protection locked="0"/>
    </xf>
    <xf numFmtId="234" fontId="35" fillId="0" borderId="4197">
      <alignment horizontal="center" vertical="center"/>
      <protection locked="0"/>
    </xf>
    <xf numFmtId="233" fontId="35" fillId="0" borderId="4197">
      <alignment horizontal="center" vertical="center"/>
      <protection locked="0"/>
    </xf>
    <xf numFmtId="15" fontId="35" fillId="0" borderId="4197">
      <alignment horizontal="center" vertical="center"/>
      <protection locked="0"/>
    </xf>
    <xf numFmtId="232" fontId="35" fillId="0" borderId="4197">
      <alignment horizontal="center" vertical="center"/>
      <protection locked="0"/>
    </xf>
    <xf numFmtId="0" fontId="95" fillId="0" borderId="4196" applyNumberFormat="0" applyFill="0" applyAlignment="0" applyProtection="0"/>
    <xf numFmtId="0" fontId="95" fillId="0" borderId="4232" applyNumberFormat="0" applyFill="0" applyAlignment="0" applyProtection="0"/>
    <xf numFmtId="232" fontId="35" fillId="0" borderId="4233">
      <alignment horizontal="center" vertical="center"/>
      <protection locked="0"/>
    </xf>
    <xf numFmtId="15" fontId="35" fillId="0" borderId="4233">
      <alignment horizontal="center" vertical="center"/>
      <protection locked="0"/>
    </xf>
    <xf numFmtId="233" fontId="35" fillId="0" borderId="4233">
      <alignment horizontal="center" vertical="center"/>
      <protection locked="0"/>
    </xf>
    <xf numFmtId="234" fontId="35" fillId="0" borderId="4233">
      <alignment horizontal="center" vertical="center"/>
      <protection locked="0"/>
    </xf>
    <xf numFmtId="235" fontId="35" fillId="0" borderId="4233">
      <alignment horizontal="center" vertical="center"/>
      <protection locked="0"/>
    </xf>
    <xf numFmtId="236" fontId="35" fillId="0" borderId="4233">
      <alignment horizontal="center" vertical="center"/>
      <protection locked="0"/>
    </xf>
    <xf numFmtId="234" fontId="35" fillId="0" borderId="4233">
      <alignment horizontal="right" vertical="center"/>
      <protection locked="0"/>
    </xf>
    <xf numFmtId="235" fontId="35" fillId="0" borderId="4233">
      <alignment horizontal="right" vertical="center"/>
      <protection locked="0"/>
    </xf>
    <xf numFmtId="236" fontId="35" fillId="0" borderId="4233">
      <alignment horizontal="right" vertical="center"/>
      <protection locked="0"/>
    </xf>
    <xf numFmtId="0" fontId="103" fillId="38" borderId="4234"/>
    <xf numFmtId="232" fontId="35" fillId="0" borderId="4209">
      <alignment horizontal="center" vertical="center"/>
      <protection locked="0"/>
    </xf>
    <xf numFmtId="15" fontId="35" fillId="0" borderId="4209">
      <alignment horizontal="center" vertical="center"/>
      <protection locked="0"/>
    </xf>
    <xf numFmtId="233" fontId="35" fillId="0" borderId="4209">
      <alignment horizontal="center" vertical="center"/>
      <protection locked="0"/>
    </xf>
    <xf numFmtId="234" fontId="35" fillId="0" borderId="4209">
      <alignment horizontal="center" vertical="center"/>
      <protection locked="0"/>
    </xf>
    <xf numFmtId="235" fontId="35" fillId="0" borderId="4209">
      <alignment horizontal="center" vertical="center"/>
      <protection locked="0"/>
    </xf>
    <xf numFmtId="236" fontId="35" fillId="0" borderId="4209">
      <alignment horizontal="center" vertical="center"/>
      <protection locked="0"/>
    </xf>
    <xf numFmtId="0" fontId="35" fillId="0" borderId="4209">
      <alignment vertical="center"/>
      <protection locked="0"/>
    </xf>
    <xf numFmtId="232" fontId="35" fillId="0" borderId="4209">
      <alignment horizontal="right" vertical="center"/>
      <protection locked="0"/>
    </xf>
    <xf numFmtId="233" fontId="35" fillId="0" borderId="4209">
      <alignment horizontal="right" vertical="center"/>
      <protection locked="0"/>
    </xf>
    <xf numFmtId="234" fontId="35" fillId="0" borderId="4209">
      <alignment horizontal="right" vertical="center"/>
      <protection locked="0"/>
    </xf>
    <xf numFmtId="235" fontId="35" fillId="0" borderId="4209">
      <alignment horizontal="right" vertical="center"/>
      <protection locked="0"/>
    </xf>
    <xf numFmtId="236" fontId="35" fillId="0" borderId="4209">
      <alignment horizontal="right" vertical="center"/>
      <protection locked="0"/>
    </xf>
    <xf numFmtId="244" fontId="85" fillId="0" borderId="4211"/>
    <xf numFmtId="0" fontId="95" fillId="0" borderId="4196" applyNumberFormat="0" applyFill="0" applyAlignment="0" applyProtection="0"/>
    <xf numFmtId="232" fontId="35" fillId="0" borderId="4197">
      <alignment horizontal="center" vertical="center"/>
      <protection locked="0"/>
    </xf>
    <xf numFmtId="15" fontId="35" fillId="0" borderId="4197">
      <alignment horizontal="center" vertical="center"/>
      <protection locked="0"/>
    </xf>
    <xf numFmtId="233" fontId="35" fillId="0" borderId="4197">
      <alignment horizontal="center" vertical="center"/>
      <protection locked="0"/>
    </xf>
    <xf numFmtId="234" fontId="35" fillId="0" borderId="4197">
      <alignment horizontal="center" vertical="center"/>
      <protection locked="0"/>
    </xf>
    <xf numFmtId="235" fontId="35" fillId="0" borderId="4197">
      <alignment horizontal="center" vertical="center"/>
      <protection locked="0"/>
    </xf>
    <xf numFmtId="236" fontId="35" fillId="0" borderId="4197">
      <alignment horizontal="center" vertical="center"/>
      <protection locked="0"/>
    </xf>
    <xf numFmtId="0" fontId="35" fillId="0" borderId="4197">
      <alignment vertical="center"/>
      <protection locked="0"/>
    </xf>
    <xf numFmtId="232" fontId="35" fillId="0" borderId="4197">
      <alignment horizontal="right" vertical="center"/>
      <protection locked="0"/>
    </xf>
    <xf numFmtId="237" fontId="35" fillId="0" borderId="4197">
      <alignment horizontal="right" vertical="center"/>
      <protection locked="0"/>
    </xf>
    <xf numFmtId="233" fontId="35" fillId="0" borderId="4197">
      <alignment horizontal="right" vertical="center"/>
      <protection locked="0"/>
    </xf>
    <xf numFmtId="234" fontId="35" fillId="0" borderId="4197">
      <alignment horizontal="right" vertical="center"/>
      <protection locked="0"/>
    </xf>
    <xf numFmtId="235" fontId="35" fillId="0" borderId="4197">
      <alignment horizontal="right" vertical="center"/>
      <protection locked="0"/>
    </xf>
    <xf numFmtId="236" fontId="35" fillId="0" borderId="4197">
      <alignment horizontal="right" vertical="center"/>
      <protection locked="0"/>
    </xf>
    <xf numFmtId="0" fontId="103" fillId="38" borderId="4198"/>
    <xf numFmtId="244" fontId="85" fillId="0" borderId="4199"/>
    <xf numFmtId="0" fontId="85" fillId="0" borderId="4237"/>
    <xf numFmtId="240" fontId="26" fillId="0" borderId="4195" applyFill="0"/>
    <xf numFmtId="274" fontId="35" fillId="0" borderId="4200"/>
    <xf numFmtId="0" fontId="148" fillId="0" borderId="4230" applyNumberFormat="0" applyAlignment="0" applyProtection="0">
      <alignment horizontal="left" vertical="center"/>
    </xf>
    <xf numFmtId="323" fontId="3" fillId="23" borderId="4229" applyFill="0" applyBorder="0" applyAlignment="0">
      <alignment horizontal="centerContinuous"/>
    </xf>
    <xf numFmtId="1" fontId="3" fillId="1" borderId="4227">
      <protection locked="0"/>
    </xf>
    <xf numFmtId="0" fontId="148" fillId="0" borderId="4206" applyNumberFormat="0" applyAlignment="0" applyProtection="0">
      <alignment horizontal="left" vertical="center"/>
    </xf>
    <xf numFmtId="0" fontId="85" fillId="0" borderId="4201"/>
    <xf numFmtId="4" fontId="27" fillId="19" borderId="4220" applyNumberFormat="0" applyProtection="0">
      <alignment horizontal="left" vertical="center" indent="1"/>
    </xf>
    <xf numFmtId="4" fontId="27" fillId="19" borderId="4220" applyNumberFormat="0" applyProtection="0">
      <alignment horizontal="left" vertical="center" indent="1"/>
    </xf>
    <xf numFmtId="232" fontId="35" fillId="0" borderId="4233">
      <alignment horizontal="center" vertical="center"/>
      <protection locked="0"/>
    </xf>
    <xf numFmtId="15" fontId="35" fillId="0" borderId="4233">
      <alignment horizontal="center" vertical="center"/>
      <protection locked="0"/>
    </xf>
    <xf numFmtId="234" fontId="35" fillId="0" borderId="4233">
      <alignment horizontal="center" vertical="center"/>
      <protection locked="0"/>
    </xf>
    <xf numFmtId="235" fontId="35" fillId="0" borderId="4233">
      <alignment horizontal="center" vertical="center"/>
      <protection locked="0"/>
    </xf>
    <xf numFmtId="0" fontId="35" fillId="0" borderId="4233">
      <alignment vertical="center"/>
      <protection locked="0"/>
    </xf>
    <xf numFmtId="232" fontId="35" fillId="0" borderId="4233">
      <alignment horizontal="right" vertical="center"/>
      <protection locked="0"/>
    </xf>
    <xf numFmtId="237" fontId="35" fillId="0" borderId="4233">
      <alignment horizontal="right" vertical="center"/>
      <protection locked="0"/>
    </xf>
    <xf numFmtId="234" fontId="35" fillId="0" borderId="4233">
      <alignment horizontal="right" vertical="center"/>
      <protection locked="0"/>
    </xf>
    <xf numFmtId="236" fontId="35" fillId="0" borderId="4233">
      <alignment horizontal="right" vertical="center"/>
      <protection locked="0"/>
    </xf>
    <xf numFmtId="0" fontId="103" fillId="38" borderId="4234"/>
    <xf numFmtId="244" fontId="85" fillId="0" borderId="4235"/>
    <xf numFmtId="274" fontId="35" fillId="0" borderId="4236"/>
    <xf numFmtId="311" fontId="219" fillId="0" borderId="4216" applyBorder="0">
      <protection locked="0"/>
    </xf>
    <xf numFmtId="0" fontId="148" fillId="0" borderId="4194" applyNumberFormat="0" applyAlignment="0" applyProtection="0">
      <alignment horizontal="left" vertical="center"/>
    </xf>
    <xf numFmtId="0" fontId="95" fillId="0" borderId="4232" applyNumberFormat="0" applyFill="0" applyAlignment="0" applyProtection="0"/>
    <xf numFmtId="15" fontId="35" fillId="0" borderId="4233">
      <alignment horizontal="center" vertical="center"/>
      <protection locked="0"/>
    </xf>
    <xf numFmtId="234" fontId="35" fillId="0" borderId="4233">
      <alignment horizontal="center" vertical="center"/>
      <protection locked="0"/>
    </xf>
    <xf numFmtId="236" fontId="35" fillId="0" borderId="4233">
      <alignment horizontal="center" vertical="center"/>
      <protection locked="0"/>
    </xf>
    <xf numFmtId="232" fontId="35" fillId="0" borderId="4233">
      <alignment horizontal="right" vertical="center"/>
      <protection locked="0"/>
    </xf>
    <xf numFmtId="237" fontId="35" fillId="0" borderId="4233">
      <alignment horizontal="right" vertical="center"/>
      <protection locked="0"/>
    </xf>
    <xf numFmtId="233" fontId="35" fillId="0" borderId="4233">
      <alignment horizontal="right" vertical="center"/>
      <protection locked="0"/>
    </xf>
    <xf numFmtId="234" fontId="35" fillId="0" borderId="4233">
      <alignment horizontal="right" vertical="center"/>
      <protection locked="0"/>
    </xf>
    <xf numFmtId="236" fontId="35" fillId="0" borderId="4233">
      <alignment horizontal="right" vertical="center"/>
      <protection locked="0"/>
    </xf>
    <xf numFmtId="0" fontId="103" fillId="38" borderId="4234"/>
    <xf numFmtId="311" fontId="219" fillId="0" borderId="4204" applyBorder="0">
      <protection locked="0"/>
    </xf>
    <xf numFmtId="323" fontId="3" fillId="23" borderId="4193" applyFill="0" applyBorder="0" applyAlignment="0">
      <alignment horizontal="centerContinuous"/>
    </xf>
    <xf numFmtId="1" fontId="3" fillId="1" borderId="4203">
      <protection locked="0"/>
    </xf>
    <xf numFmtId="311" fontId="219" fillId="0" borderId="4228" applyBorder="0">
      <protection locked="0"/>
    </xf>
    <xf numFmtId="232" fontId="35" fillId="0" borderId="4233">
      <alignment horizontal="center" vertical="center"/>
      <protection locked="0"/>
    </xf>
    <xf numFmtId="15" fontId="35" fillId="0" borderId="4233">
      <alignment horizontal="center" vertical="center"/>
      <protection locked="0"/>
    </xf>
    <xf numFmtId="4" fontId="27" fillId="19" borderId="4214" applyNumberFormat="0" applyProtection="0">
      <alignment horizontal="left" vertical="center" indent="1"/>
    </xf>
    <xf numFmtId="4" fontId="27" fillId="19" borderId="4214" applyNumberFormat="0" applyProtection="0">
      <alignment horizontal="left" vertical="center" indent="1"/>
    </xf>
    <xf numFmtId="232" fontId="35" fillId="0" borderId="4209">
      <alignment horizontal="center" vertical="center"/>
      <protection locked="0"/>
    </xf>
    <xf numFmtId="15" fontId="35" fillId="0" borderId="4209">
      <alignment horizontal="center" vertical="center"/>
      <protection locked="0"/>
    </xf>
    <xf numFmtId="233" fontId="35" fillId="0" borderId="4209">
      <alignment horizontal="center" vertical="center"/>
      <protection locked="0"/>
    </xf>
    <xf numFmtId="311" fontId="219" fillId="0" borderId="4192" applyBorder="0">
      <protection locked="0"/>
    </xf>
    <xf numFmtId="235" fontId="35" fillId="0" borderId="4209">
      <alignment horizontal="center" vertical="center"/>
      <protection locked="0"/>
    </xf>
    <xf numFmtId="236" fontId="35" fillId="0" borderId="4209">
      <alignment horizontal="center" vertical="center"/>
      <protection locked="0"/>
    </xf>
    <xf numFmtId="0" fontId="35" fillId="0" borderId="4209">
      <alignment vertical="center"/>
      <protection locked="0"/>
    </xf>
    <xf numFmtId="232" fontId="35" fillId="0" borderId="4209">
      <alignment horizontal="right" vertical="center"/>
      <protection locked="0"/>
    </xf>
    <xf numFmtId="237" fontId="35" fillId="0" borderId="4209">
      <alignment horizontal="right" vertical="center"/>
      <protection locked="0"/>
    </xf>
    <xf numFmtId="233" fontId="35" fillId="0" borderId="4209">
      <alignment horizontal="right" vertical="center"/>
      <protection locked="0"/>
    </xf>
    <xf numFmtId="234" fontId="35" fillId="0" borderId="4209">
      <alignment horizontal="right" vertical="center"/>
      <protection locked="0"/>
    </xf>
    <xf numFmtId="235" fontId="35" fillId="0" borderId="4209">
      <alignment horizontal="right" vertical="center"/>
      <protection locked="0"/>
    </xf>
    <xf numFmtId="0" fontId="103" fillId="38" borderId="4210"/>
    <xf numFmtId="1" fontId="3" fillId="1" borderId="4191">
      <protection locked="0"/>
    </xf>
    <xf numFmtId="244" fontId="85" fillId="0" borderId="4211"/>
    <xf numFmtId="0" fontId="85" fillId="0" borderId="4213"/>
    <xf numFmtId="311" fontId="219" fillId="0" borderId="4204" applyBorder="0">
      <protection locked="0"/>
    </xf>
    <xf numFmtId="0" fontId="95" fillId="0" borderId="4208" applyNumberFormat="0" applyFill="0" applyAlignment="0" applyProtection="0"/>
    <xf numFmtId="232" fontId="35" fillId="0" borderId="4209">
      <alignment horizontal="center" vertical="center"/>
      <protection locked="0"/>
    </xf>
    <xf numFmtId="15" fontId="35" fillId="0" borderId="4209">
      <alignment horizontal="center" vertical="center"/>
      <protection locked="0"/>
    </xf>
    <xf numFmtId="233" fontId="35" fillId="0" borderId="4209">
      <alignment horizontal="center" vertical="center"/>
      <protection locked="0"/>
    </xf>
    <xf numFmtId="234" fontId="35" fillId="0" borderId="4209">
      <alignment horizontal="center" vertical="center"/>
      <protection locked="0"/>
    </xf>
    <xf numFmtId="235" fontId="35" fillId="0" borderId="4209">
      <alignment horizontal="center" vertical="center"/>
      <protection locked="0"/>
    </xf>
    <xf numFmtId="236" fontId="35" fillId="0" borderId="4209">
      <alignment horizontal="center" vertical="center"/>
      <protection locked="0"/>
    </xf>
    <xf numFmtId="0" fontId="35" fillId="0" borderId="4209">
      <alignment vertical="center"/>
      <protection locked="0"/>
    </xf>
    <xf numFmtId="232" fontId="35" fillId="0" borderId="4209">
      <alignment horizontal="right" vertical="center"/>
      <protection locked="0"/>
    </xf>
    <xf numFmtId="237" fontId="35" fillId="0" borderId="4209">
      <alignment horizontal="right" vertical="center"/>
      <protection locked="0"/>
    </xf>
    <xf numFmtId="233" fontId="35" fillId="0" borderId="4209">
      <alignment horizontal="right" vertical="center"/>
      <protection locked="0"/>
    </xf>
    <xf numFmtId="234" fontId="35" fillId="0" borderId="4209">
      <alignment horizontal="right" vertical="center"/>
      <protection locked="0"/>
    </xf>
    <xf numFmtId="235" fontId="35" fillId="0" borderId="4209">
      <alignment horizontal="right" vertical="center"/>
      <protection locked="0"/>
    </xf>
    <xf numFmtId="236" fontId="35" fillId="0" borderId="4209">
      <alignment horizontal="right" vertical="center"/>
      <protection locked="0"/>
    </xf>
    <xf numFmtId="0" fontId="103" fillId="38" borderId="4210"/>
    <xf numFmtId="244" fontId="85" fillId="0" borderId="4211"/>
    <xf numFmtId="0" fontId="85" fillId="0" borderId="4213"/>
    <xf numFmtId="236" fontId="35" fillId="0" borderId="4233">
      <alignment horizontal="center" vertical="center"/>
      <protection locked="0"/>
    </xf>
    <xf numFmtId="274" fontId="35" fillId="0" borderId="4236"/>
    <xf numFmtId="235" fontId="35" fillId="0" borderId="4233">
      <alignment horizontal="center" vertical="center"/>
      <protection locked="0"/>
    </xf>
    <xf numFmtId="4" fontId="27" fillId="19" borderId="4112" applyNumberFormat="0" applyProtection="0">
      <alignment horizontal="left" vertical="center" indent="1"/>
    </xf>
    <xf numFmtId="244" fontId="85" fillId="0" borderId="4235"/>
    <xf numFmtId="4" fontId="27" fillId="19" borderId="4202" applyNumberFormat="0" applyProtection="0">
      <alignment horizontal="left" vertical="center" indent="1"/>
    </xf>
    <xf numFmtId="0" fontId="88" fillId="0" borderId="3487"/>
    <xf numFmtId="0" fontId="95" fillId="0" borderId="4124" applyNumberFormat="0" applyFill="0" applyAlignment="0" applyProtection="0"/>
    <xf numFmtId="232" fontId="35" fillId="0" borderId="4125">
      <alignment horizontal="center" vertical="center"/>
      <protection locked="0"/>
    </xf>
    <xf numFmtId="15" fontId="35" fillId="0" borderId="4125">
      <alignment horizontal="center" vertical="center"/>
      <protection locked="0"/>
    </xf>
    <xf numFmtId="233" fontId="35" fillId="0" borderId="4125">
      <alignment horizontal="center" vertical="center"/>
      <protection locked="0"/>
    </xf>
    <xf numFmtId="234" fontId="35" fillId="0" borderId="4125">
      <alignment horizontal="center" vertical="center"/>
      <protection locked="0"/>
    </xf>
    <xf numFmtId="235" fontId="35" fillId="0" borderId="4125">
      <alignment horizontal="center" vertical="center"/>
      <protection locked="0"/>
    </xf>
    <xf numFmtId="236" fontId="35" fillId="0" borderId="4125">
      <alignment horizontal="center" vertical="center"/>
      <protection locked="0"/>
    </xf>
    <xf numFmtId="0" fontId="35" fillId="0" borderId="4125">
      <alignment vertical="center"/>
      <protection locked="0"/>
    </xf>
    <xf numFmtId="232" fontId="35" fillId="0" borderId="4125">
      <alignment horizontal="right" vertical="center"/>
      <protection locked="0"/>
    </xf>
    <xf numFmtId="237" fontId="35" fillId="0" borderId="4125">
      <alignment horizontal="right" vertical="center"/>
      <protection locked="0"/>
    </xf>
    <xf numFmtId="233" fontId="35" fillId="0" borderId="4125">
      <alignment horizontal="right" vertical="center"/>
      <protection locked="0"/>
    </xf>
    <xf numFmtId="234" fontId="35" fillId="0" borderId="4125">
      <alignment horizontal="right" vertical="center"/>
      <protection locked="0"/>
    </xf>
    <xf numFmtId="235" fontId="35" fillId="0" borderId="4125">
      <alignment horizontal="right" vertical="center"/>
      <protection locked="0"/>
    </xf>
    <xf numFmtId="236" fontId="35" fillId="0" borderId="4125">
      <alignment horizontal="right" vertical="center"/>
      <protection locked="0"/>
    </xf>
    <xf numFmtId="0" fontId="103" fillId="38" borderId="4126"/>
    <xf numFmtId="244" fontId="85" fillId="0" borderId="4103"/>
    <xf numFmtId="274" fontId="35" fillId="0" borderId="4128"/>
    <xf numFmtId="0" fontId="85" fillId="0" borderId="4129"/>
    <xf numFmtId="175" fontId="3" fillId="9" borderId="3487" applyNumberFormat="0" applyFont="0" applyBorder="0" applyAlignment="0">
      <alignment horizontal="centerContinuous"/>
    </xf>
    <xf numFmtId="0" fontId="148" fillId="0" borderId="3487">
      <alignment horizontal="left" vertical="center"/>
    </xf>
    <xf numFmtId="237" fontId="35" fillId="0" borderId="4233">
      <alignment horizontal="right" vertical="center"/>
      <protection locked="0"/>
    </xf>
    <xf numFmtId="311" fontId="219" fillId="0" borderId="4192" applyBorder="0">
      <protection locked="0"/>
    </xf>
    <xf numFmtId="1" fontId="3" fillId="1" borderId="4131">
      <protection locked="0"/>
    </xf>
    <xf numFmtId="237" fontId="35" fillId="0" borderId="4209">
      <alignment horizontal="right" vertical="center"/>
      <protection locked="0"/>
    </xf>
    <xf numFmtId="0" fontId="103" fillId="38" borderId="4210"/>
    <xf numFmtId="0" fontId="88" fillId="0" borderId="3487"/>
    <xf numFmtId="0" fontId="95" fillId="0" borderId="4196" applyNumberFormat="0" applyFill="0" applyAlignment="0" applyProtection="0"/>
    <xf numFmtId="232" fontId="35" fillId="0" borderId="4197">
      <alignment horizontal="center" vertical="center"/>
      <protection locked="0"/>
    </xf>
    <xf numFmtId="15" fontId="35" fillId="0" borderId="4197">
      <alignment horizontal="center" vertical="center"/>
      <protection locked="0"/>
    </xf>
    <xf numFmtId="233" fontId="35" fillId="0" borderId="4197">
      <alignment horizontal="center" vertical="center"/>
      <protection locked="0"/>
    </xf>
    <xf numFmtId="234" fontId="35" fillId="0" borderId="4197">
      <alignment horizontal="center" vertical="center"/>
      <protection locked="0"/>
    </xf>
    <xf numFmtId="235" fontId="35" fillId="0" borderId="4197">
      <alignment horizontal="center" vertical="center"/>
      <protection locked="0"/>
    </xf>
    <xf numFmtId="236" fontId="35" fillId="0" borderId="4197">
      <alignment horizontal="center" vertical="center"/>
      <protection locked="0"/>
    </xf>
    <xf numFmtId="0" fontId="35" fillId="0" borderId="4197">
      <alignment vertical="center"/>
      <protection locked="0"/>
    </xf>
    <xf numFmtId="232" fontId="35" fillId="0" borderId="4197">
      <alignment horizontal="right" vertical="center"/>
      <protection locked="0"/>
    </xf>
    <xf numFmtId="237" fontId="35" fillId="0" borderId="4197">
      <alignment horizontal="right" vertical="center"/>
      <protection locked="0"/>
    </xf>
    <xf numFmtId="233" fontId="35" fillId="0" borderId="4197">
      <alignment horizontal="right" vertical="center"/>
      <protection locked="0"/>
    </xf>
    <xf numFmtId="234" fontId="35" fillId="0" borderId="4197">
      <alignment horizontal="right" vertical="center"/>
      <protection locked="0"/>
    </xf>
    <xf numFmtId="235" fontId="35" fillId="0" borderId="4197">
      <alignment horizontal="right" vertical="center"/>
      <protection locked="0"/>
    </xf>
    <xf numFmtId="236" fontId="35" fillId="0" borderId="4197">
      <alignment horizontal="right" vertical="center"/>
      <protection locked="0"/>
    </xf>
    <xf numFmtId="0" fontId="103" fillId="38" borderId="4198"/>
    <xf numFmtId="244" fontId="85" fillId="0" borderId="4199"/>
    <xf numFmtId="274" fontId="35" fillId="0" borderId="4212"/>
    <xf numFmtId="240" fontId="26" fillId="0" borderId="4207" applyFill="0"/>
    <xf numFmtId="274" fontId="35" fillId="0" borderId="4200"/>
    <xf numFmtId="0" fontId="85" fillId="0" borderId="4213"/>
    <xf numFmtId="0" fontId="85" fillId="0" borderId="4201"/>
    <xf numFmtId="323" fontId="3" fillId="23" borderId="4205" applyFill="0" applyBorder="0" applyAlignment="0">
      <alignment horizontal="centerContinuous"/>
    </xf>
    <xf numFmtId="175" fontId="3" fillId="9" borderId="3487" applyNumberFormat="0" applyFont="0" applyBorder="0" applyAlignment="0">
      <alignment horizontal="centerContinuous"/>
    </xf>
    <xf numFmtId="236" fontId="35" fillId="0" borderId="4233">
      <alignment horizontal="center" vertical="center"/>
      <protection locked="0"/>
    </xf>
    <xf numFmtId="233" fontId="35" fillId="0" borderId="4233">
      <alignment horizontal="right" vertical="center"/>
      <protection locked="0"/>
    </xf>
    <xf numFmtId="0" fontId="148" fillId="0" borderId="3487">
      <alignment horizontal="left" vertical="center"/>
    </xf>
    <xf numFmtId="233" fontId="35" fillId="0" borderId="4233">
      <alignment horizontal="center" vertical="center"/>
      <protection locked="0"/>
    </xf>
    <xf numFmtId="4" fontId="27" fillId="19" borderId="4220" applyNumberFormat="0" applyProtection="0">
      <alignment horizontal="left" vertical="center" indent="1"/>
    </xf>
    <xf numFmtId="0" fontId="95" fillId="0" borderId="4208" applyNumberFormat="0" applyFill="0" applyAlignment="0" applyProtection="0"/>
    <xf numFmtId="234" fontId="35" fillId="0" borderId="4209">
      <alignment horizontal="center" vertical="center"/>
      <protection locked="0"/>
    </xf>
    <xf numFmtId="311" fontId="219" fillId="0" borderId="4192" applyBorder="0">
      <protection locked="0"/>
    </xf>
    <xf numFmtId="236" fontId="35" fillId="0" borderId="4209">
      <alignment horizontal="right" vertical="center"/>
      <protection locked="0"/>
    </xf>
    <xf numFmtId="4" fontId="27" fillId="19" borderId="4202" applyNumberFormat="0" applyProtection="0">
      <alignment horizontal="left" vertical="center" indent="1"/>
    </xf>
    <xf numFmtId="0" fontId="95" fillId="0" borderId="4196" applyNumberFormat="0" applyFill="0" applyAlignment="0" applyProtection="0"/>
    <xf numFmtId="232" fontId="35" fillId="0" borderId="4197">
      <alignment horizontal="center" vertical="center"/>
      <protection locked="0"/>
    </xf>
    <xf numFmtId="15" fontId="35" fillId="0" borderId="4197">
      <alignment horizontal="center" vertical="center"/>
      <protection locked="0"/>
    </xf>
    <xf numFmtId="233" fontId="35" fillId="0" borderId="4197">
      <alignment horizontal="center" vertical="center"/>
      <protection locked="0"/>
    </xf>
    <xf numFmtId="234" fontId="35" fillId="0" borderId="4197">
      <alignment horizontal="center" vertical="center"/>
      <protection locked="0"/>
    </xf>
    <xf numFmtId="235" fontId="35" fillId="0" borderId="4197">
      <alignment horizontal="center" vertical="center"/>
      <protection locked="0"/>
    </xf>
    <xf numFmtId="236" fontId="35" fillId="0" borderId="4197">
      <alignment horizontal="center" vertical="center"/>
      <protection locked="0"/>
    </xf>
    <xf numFmtId="0" fontId="35" fillId="0" borderId="4197">
      <alignment vertical="center"/>
      <protection locked="0"/>
    </xf>
    <xf numFmtId="232" fontId="35" fillId="0" borderId="4197">
      <alignment horizontal="right" vertical="center"/>
      <protection locked="0"/>
    </xf>
    <xf numFmtId="237" fontId="35" fillId="0" borderId="4197">
      <alignment horizontal="right" vertical="center"/>
      <protection locked="0"/>
    </xf>
    <xf numFmtId="233" fontId="35" fillId="0" borderId="4197">
      <alignment horizontal="right" vertical="center"/>
      <protection locked="0"/>
    </xf>
    <xf numFmtId="234" fontId="35" fillId="0" borderId="4197">
      <alignment horizontal="right" vertical="center"/>
      <protection locked="0"/>
    </xf>
    <xf numFmtId="235" fontId="35" fillId="0" borderId="4197">
      <alignment horizontal="right" vertical="center"/>
      <protection locked="0"/>
    </xf>
    <xf numFmtId="236" fontId="35" fillId="0" borderId="4197">
      <alignment horizontal="right" vertical="center"/>
      <protection locked="0"/>
    </xf>
    <xf numFmtId="0" fontId="103" fillId="38" borderId="4198"/>
    <xf numFmtId="240" fontId="26" fillId="0" borderId="4099" applyFill="0"/>
    <xf numFmtId="274" fontId="35" fillId="0" borderId="4200"/>
    <xf numFmtId="0" fontId="85" fillId="0" borderId="4201"/>
    <xf numFmtId="0" fontId="148" fillId="0" borderId="4194" applyNumberFormat="0" applyAlignment="0" applyProtection="0">
      <alignment horizontal="left" vertical="center"/>
    </xf>
    <xf numFmtId="323" fontId="3" fillId="23" borderId="4193" applyFill="0" applyBorder="0" applyAlignment="0">
      <alignment horizontal="centerContinuous"/>
    </xf>
    <xf numFmtId="311" fontId="219" fillId="0" borderId="4192" applyBorder="0">
      <protection locked="0"/>
    </xf>
    <xf numFmtId="274" fontId="35" fillId="0" borderId="4200"/>
    <xf numFmtId="0" fontId="85" fillId="0" borderId="4201"/>
    <xf numFmtId="0" fontId="148" fillId="0" borderId="4218" applyNumberFormat="0" applyAlignment="0" applyProtection="0">
      <alignment horizontal="left" vertical="center"/>
    </xf>
    <xf numFmtId="311" fontId="219" fillId="0" borderId="4192" applyBorder="0">
      <protection locked="0"/>
    </xf>
    <xf numFmtId="232" fontId="35" fillId="0" borderId="4233">
      <alignment horizontal="right" vertical="center"/>
      <protection locked="0"/>
    </xf>
    <xf numFmtId="4" fontId="27" fillId="19" borderId="4202" applyNumberFormat="0" applyProtection="0">
      <alignment horizontal="left" vertical="center" indent="1"/>
    </xf>
    <xf numFmtId="0" fontId="85" fillId="0" borderId="4237"/>
    <xf numFmtId="0" fontId="95" fillId="0" borderId="4196" applyNumberFormat="0" applyFill="0" applyAlignment="0" applyProtection="0"/>
    <xf numFmtId="232" fontId="35" fillId="0" borderId="4197">
      <alignment horizontal="center" vertical="center"/>
      <protection locked="0"/>
    </xf>
    <xf numFmtId="15" fontId="35" fillId="0" borderId="4197">
      <alignment horizontal="center" vertical="center"/>
      <protection locked="0"/>
    </xf>
    <xf numFmtId="233" fontId="35" fillId="0" borderId="4197">
      <alignment horizontal="center" vertical="center"/>
      <protection locked="0"/>
    </xf>
    <xf numFmtId="234" fontId="35" fillId="0" borderId="4197">
      <alignment horizontal="center" vertical="center"/>
      <protection locked="0"/>
    </xf>
    <xf numFmtId="235" fontId="35" fillId="0" borderId="4197">
      <alignment horizontal="center" vertical="center"/>
      <protection locked="0"/>
    </xf>
    <xf numFmtId="236" fontId="35" fillId="0" borderId="4197">
      <alignment horizontal="center" vertical="center"/>
      <protection locked="0"/>
    </xf>
    <xf numFmtId="0" fontId="35" fillId="0" borderId="4197">
      <alignment vertical="center"/>
      <protection locked="0"/>
    </xf>
    <xf numFmtId="232" fontId="35" fillId="0" borderId="4197">
      <alignment horizontal="right" vertical="center"/>
      <protection locked="0"/>
    </xf>
    <xf numFmtId="237" fontId="35" fillId="0" borderId="4197">
      <alignment horizontal="right" vertical="center"/>
      <protection locked="0"/>
    </xf>
    <xf numFmtId="233" fontId="35" fillId="0" borderId="4197">
      <alignment horizontal="right" vertical="center"/>
      <protection locked="0"/>
    </xf>
    <xf numFmtId="234" fontId="35" fillId="0" borderId="4197">
      <alignment horizontal="right" vertical="center"/>
      <protection locked="0"/>
    </xf>
    <xf numFmtId="235" fontId="35" fillId="0" borderId="4197">
      <alignment horizontal="right" vertical="center"/>
      <protection locked="0"/>
    </xf>
    <xf numFmtId="236" fontId="35" fillId="0" borderId="4197">
      <alignment horizontal="right" vertical="center"/>
      <protection locked="0"/>
    </xf>
    <xf numFmtId="0" fontId="103" fillId="38" borderId="4198"/>
    <xf numFmtId="240" fontId="26" fillId="0" borderId="4195" applyFill="0"/>
    <xf numFmtId="274" fontId="35" fillId="0" borderId="4200"/>
    <xf numFmtId="0" fontId="85" fillId="0" borderId="4201"/>
    <xf numFmtId="0" fontId="148" fillId="0" borderId="4194" applyNumberFormat="0" applyAlignment="0" applyProtection="0">
      <alignment horizontal="left" vertical="center"/>
    </xf>
    <xf numFmtId="323" fontId="3" fillId="23" borderId="4193" applyFill="0" applyBorder="0" applyAlignment="0">
      <alignment horizontal="centerContinuous"/>
    </xf>
    <xf numFmtId="311" fontId="219" fillId="0" borderId="4192" applyBorder="0">
      <protection locked="0"/>
    </xf>
    <xf numFmtId="0" fontId="35" fillId="0" borderId="4233">
      <alignment vertical="center"/>
      <protection locked="0"/>
    </xf>
    <xf numFmtId="233" fontId="35" fillId="0" borderId="4233">
      <alignment horizontal="center" vertical="center"/>
      <protection locked="0"/>
    </xf>
    <xf numFmtId="235" fontId="35" fillId="0" borderId="4233">
      <alignment horizontal="right" vertical="center"/>
      <protection locked="0"/>
    </xf>
    <xf numFmtId="0" fontId="85" fillId="0" borderId="4237"/>
    <xf numFmtId="232" fontId="35" fillId="0" borderId="4233">
      <alignment horizontal="center" vertical="center"/>
      <protection locked="0"/>
    </xf>
    <xf numFmtId="233" fontId="35" fillId="0" borderId="4233">
      <alignment horizontal="center" vertical="center"/>
      <protection locked="0"/>
    </xf>
    <xf numFmtId="235" fontId="35" fillId="0" borderId="4233">
      <alignment horizontal="center" vertical="center"/>
      <protection locked="0"/>
    </xf>
    <xf numFmtId="0" fontId="35" fillId="0" borderId="4233">
      <alignment vertical="center"/>
      <protection locked="0"/>
    </xf>
    <xf numFmtId="235" fontId="35" fillId="0" borderId="4233">
      <alignment horizontal="right" vertical="center"/>
      <protection locked="0"/>
    </xf>
    <xf numFmtId="244" fontId="85" fillId="0" borderId="4235"/>
    <xf numFmtId="311" fontId="219" fillId="0" borderId="4204" applyBorder="0">
      <protection locked="0"/>
    </xf>
    <xf numFmtId="4" fontId="27" fillId="19" borderId="4214" applyNumberFormat="0" applyProtection="0">
      <alignment horizontal="left" vertical="center" indent="1"/>
    </xf>
    <xf numFmtId="0" fontId="95" fillId="0" borderId="4208" applyNumberFormat="0" applyFill="0" applyAlignment="0" applyProtection="0"/>
    <xf numFmtId="232" fontId="35" fillId="0" borderId="4209">
      <alignment horizontal="center" vertical="center"/>
      <protection locked="0"/>
    </xf>
    <xf numFmtId="15" fontId="35" fillId="0" borderId="4209">
      <alignment horizontal="center" vertical="center"/>
      <protection locked="0"/>
    </xf>
    <xf numFmtId="233" fontId="35" fillId="0" borderId="4209">
      <alignment horizontal="center" vertical="center"/>
      <protection locked="0"/>
    </xf>
    <xf numFmtId="234" fontId="35" fillId="0" borderId="4209">
      <alignment horizontal="center" vertical="center"/>
      <protection locked="0"/>
    </xf>
    <xf numFmtId="235" fontId="35" fillId="0" borderId="4209">
      <alignment horizontal="center" vertical="center"/>
      <protection locked="0"/>
    </xf>
    <xf numFmtId="236" fontId="35" fillId="0" borderId="4209">
      <alignment horizontal="center" vertical="center"/>
      <protection locked="0"/>
    </xf>
    <xf numFmtId="0" fontId="35" fillId="0" borderId="4209">
      <alignment vertical="center"/>
      <protection locked="0"/>
    </xf>
    <xf numFmtId="232" fontId="35" fillId="0" borderId="4209">
      <alignment horizontal="right" vertical="center"/>
      <protection locked="0"/>
    </xf>
    <xf numFmtId="237" fontId="35" fillId="0" borderId="4209">
      <alignment horizontal="right" vertical="center"/>
      <protection locked="0"/>
    </xf>
    <xf numFmtId="233" fontId="35" fillId="0" borderId="4209">
      <alignment horizontal="right" vertical="center"/>
      <protection locked="0"/>
    </xf>
    <xf numFmtId="234" fontId="35" fillId="0" borderId="4209">
      <alignment horizontal="right" vertical="center"/>
      <protection locked="0"/>
    </xf>
    <xf numFmtId="235" fontId="35" fillId="0" borderId="4209">
      <alignment horizontal="right" vertical="center"/>
      <protection locked="0"/>
    </xf>
    <xf numFmtId="236" fontId="35" fillId="0" borderId="4209">
      <alignment horizontal="right" vertical="center"/>
      <protection locked="0"/>
    </xf>
    <xf numFmtId="0" fontId="103" fillId="38" borderId="4210"/>
    <xf numFmtId="274" fontId="35" fillId="0" borderId="4212"/>
    <xf numFmtId="0" fontId="85" fillId="0" borderId="4213"/>
    <xf numFmtId="311" fontId="219" fillId="0" borderId="4204" applyBorder="0">
      <protection locked="0"/>
    </xf>
    <xf numFmtId="4" fontId="27" fillId="19" borderId="4220" applyNumberFormat="0" applyProtection="0">
      <alignment horizontal="left" vertical="center" indent="1"/>
    </xf>
    <xf numFmtId="311" fontId="219" fillId="0" borderId="4192" applyBorder="0">
      <protection locked="0"/>
    </xf>
    <xf numFmtId="311" fontId="219" fillId="0" borderId="4192" applyBorder="0">
      <protection locked="0"/>
    </xf>
    <xf numFmtId="237" fontId="35" fillId="0" borderId="4233">
      <alignment horizontal="right" vertical="center"/>
      <protection locked="0"/>
    </xf>
    <xf numFmtId="233" fontId="35" fillId="0" borderId="4233">
      <alignment horizontal="right" vertical="center"/>
      <protection locked="0"/>
    </xf>
    <xf numFmtId="234" fontId="35" fillId="0" borderId="4233">
      <alignment horizontal="right" vertical="center"/>
      <protection locked="0"/>
    </xf>
    <xf numFmtId="235" fontId="35" fillId="0" borderId="4233">
      <alignment horizontal="right" vertical="center"/>
      <protection locked="0"/>
    </xf>
    <xf numFmtId="236" fontId="35" fillId="0" borderId="4233">
      <alignment horizontal="right" vertical="center"/>
      <protection locked="0"/>
    </xf>
    <xf numFmtId="0" fontId="103" fillId="38" borderId="4234"/>
    <xf numFmtId="274" fontId="35" fillId="0" borderId="4236"/>
    <xf numFmtId="0" fontId="85" fillId="0" borderId="4237"/>
    <xf numFmtId="0" fontId="148" fillId="0" borderId="4230" applyNumberFormat="0" applyAlignment="0" applyProtection="0">
      <alignment horizontal="left" vertical="center"/>
    </xf>
    <xf numFmtId="323" fontId="3" fillId="23" borderId="4229" applyFill="0" applyBorder="0" applyAlignment="0">
      <alignment horizontal="centerContinuous"/>
    </xf>
    <xf numFmtId="311" fontId="219" fillId="0" borderId="4216" applyBorder="0">
      <protection locked="0"/>
    </xf>
    <xf numFmtId="9" fontId="36" fillId="71" borderId="3117" applyProtection="0">
      <alignment horizontal="right"/>
      <protection locked="0"/>
    </xf>
    <xf numFmtId="0" fontId="115" fillId="18" borderId="3446" applyProtection="0">
      <alignment horizontal="right"/>
      <protection locked="0"/>
    </xf>
    <xf numFmtId="0" fontId="104" fillId="43" borderId="3439" applyProtection="0"/>
    <xf numFmtId="244" fontId="85" fillId="0" borderId="4271"/>
    <xf numFmtId="274" fontId="35" fillId="0" borderId="4272"/>
    <xf numFmtId="0" fontId="147" fillId="10" borderId="3439">
      <alignment horizontal="right"/>
    </xf>
    <xf numFmtId="10" fontId="3" fillId="57" borderId="3439" applyNumberFormat="0" applyFont="0" applyBorder="0" applyAlignment="0" applyProtection="0">
      <protection locked="0"/>
    </xf>
    <xf numFmtId="0" fontId="85" fillId="0" borderId="4273"/>
    <xf numFmtId="0" fontId="85" fillId="0" borderId="4297"/>
    <xf numFmtId="4" fontId="27" fillId="19" borderId="4238" applyNumberFormat="0" applyProtection="0">
      <alignment horizontal="left" vertical="center" indent="1"/>
    </xf>
    <xf numFmtId="237" fontId="35" fillId="0" borderId="4281">
      <alignment horizontal="right" vertical="center"/>
      <protection locked="0"/>
    </xf>
    <xf numFmtId="0" fontId="35" fillId="0" borderId="4281">
      <alignment vertical="center"/>
      <protection locked="0"/>
    </xf>
    <xf numFmtId="269" fontId="115" fillId="45" borderId="3446">
      <protection hidden="1"/>
    </xf>
    <xf numFmtId="270" fontId="115" fillId="46" borderId="3446">
      <protection hidden="1"/>
    </xf>
    <xf numFmtId="271" fontId="115" fillId="18" borderId="3446">
      <alignment horizontal="right"/>
    </xf>
    <xf numFmtId="232" fontId="35" fillId="0" borderId="4281">
      <alignment horizontal="center" vertical="center"/>
      <protection locked="0"/>
    </xf>
    <xf numFmtId="0" fontId="103" fillId="38" borderId="4282"/>
    <xf numFmtId="4" fontId="27" fillId="19" borderId="4286" applyNumberFormat="0" applyProtection="0">
      <alignment horizontal="left" vertical="center" indent="1"/>
    </xf>
    <xf numFmtId="309" fontId="156" fillId="6" borderId="3439"/>
    <xf numFmtId="233" fontId="35" fillId="0" borderId="4293">
      <alignment horizontal="right" vertical="center"/>
      <protection locked="0"/>
    </xf>
    <xf numFmtId="15" fontId="35" fillId="0" borderId="4281">
      <alignment horizontal="center" vertical="center"/>
      <protection locked="0"/>
    </xf>
    <xf numFmtId="0" fontId="95" fillId="0" borderId="4292" applyNumberFormat="0" applyFill="0" applyAlignment="0" applyProtection="0"/>
    <xf numFmtId="236" fontId="35" fillId="0" borderId="4293">
      <alignment horizontal="right" vertical="center"/>
      <protection locked="0"/>
    </xf>
    <xf numFmtId="15" fontId="35" fillId="0" borderId="4293">
      <alignment horizontal="center" vertical="center"/>
      <protection locked="0"/>
    </xf>
    <xf numFmtId="246" fontId="48" fillId="0" borderId="3445"/>
    <xf numFmtId="274" fontId="35" fillId="0" borderId="4296"/>
    <xf numFmtId="0" fontId="56" fillId="31" borderId="3437" applyNumberFormat="0" applyFont="0" applyAlignment="0" applyProtection="0"/>
    <xf numFmtId="185" fontId="47" fillId="57" borderId="3439" applyFont="0" applyFill="0" applyBorder="0" applyAlignment="0" applyProtection="0">
      <protection locked="0"/>
    </xf>
    <xf numFmtId="233" fontId="35" fillId="0" borderId="4245">
      <alignment horizontal="center" vertical="center"/>
      <protection locked="0"/>
    </xf>
    <xf numFmtId="15" fontId="35" fillId="0" borderId="4245">
      <alignment horizontal="center" vertical="center"/>
      <protection locked="0"/>
    </xf>
    <xf numFmtId="232" fontId="35" fillId="0" borderId="4245">
      <alignment horizontal="center" vertical="center"/>
      <protection locked="0"/>
    </xf>
    <xf numFmtId="0" fontId="95" fillId="0" borderId="4244" applyNumberFormat="0" applyFill="0" applyAlignment="0" applyProtection="0"/>
    <xf numFmtId="0" fontId="88" fillId="0" borderId="3487"/>
    <xf numFmtId="4" fontId="27" fillId="19" borderId="4262" applyNumberFormat="0" applyProtection="0">
      <alignment horizontal="left" vertical="center" indent="1"/>
    </xf>
    <xf numFmtId="234" fontId="35" fillId="0" borderId="4281">
      <alignment horizontal="right" vertical="center"/>
      <protection locked="0"/>
    </xf>
    <xf numFmtId="235" fontId="35" fillId="0" borderId="4293">
      <alignment horizontal="right" vertical="center"/>
      <protection locked="0"/>
    </xf>
    <xf numFmtId="236" fontId="35" fillId="0" borderId="4281">
      <alignment horizontal="center" vertical="center"/>
      <protection locked="0"/>
    </xf>
    <xf numFmtId="233" fontId="35" fillId="0" borderId="4281">
      <alignment horizontal="center" vertical="center"/>
      <protection locked="0"/>
    </xf>
    <xf numFmtId="0" fontId="95" fillId="0" borderId="4280" applyNumberFormat="0" applyFill="0" applyAlignment="0" applyProtection="0"/>
    <xf numFmtId="0" fontId="3" fillId="11" borderId="3444" applyNumberFormat="0">
      <alignment horizontal="left" vertical="center"/>
    </xf>
    <xf numFmtId="4" fontId="27" fillId="19" borderId="4250" applyNumberFormat="0" applyProtection="0">
      <alignment horizontal="left" vertical="center" indent="1"/>
    </xf>
    <xf numFmtId="4" fontId="27" fillId="19" borderId="4298" applyNumberFormat="0" applyProtection="0">
      <alignment horizontal="left" vertical="center" indent="1"/>
    </xf>
    <xf numFmtId="232" fontId="35" fillId="0" borderId="4293">
      <alignment horizontal="center" vertical="center"/>
      <protection locked="0"/>
    </xf>
    <xf numFmtId="232" fontId="35" fillId="0" borderId="4293">
      <alignment horizontal="center" vertical="center"/>
      <protection locked="0"/>
    </xf>
    <xf numFmtId="0" fontId="85" fillId="0" borderId="4285"/>
    <xf numFmtId="244" fontId="85" fillId="0" borderId="4283"/>
    <xf numFmtId="236" fontId="35" fillId="0" borderId="4281">
      <alignment horizontal="right" vertical="center"/>
      <protection locked="0"/>
    </xf>
    <xf numFmtId="234" fontId="35" fillId="0" borderId="4281">
      <alignment horizontal="right" vertical="center"/>
      <protection locked="0"/>
    </xf>
    <xf numFmtId="237" fontId="35" fillId="0" borderId="4281">
      <alignment horizontal="right" vertical="center"/>
      <protection locked="0"/>
    </xf>
    <xf numFmtId="232" fontId="35" fillId="0" borderId="4281">
      <alignment horizontal="right" vertical="center"/>
      <protection locked="0"/>
    </xf>
    <xf numFmtId="236" fontId="35" fillId="0" borderId="4281">
      <alignment horizontal="center" vertical="center"/>
      <protection locked="0"/>
    </xf>
    <xf numFmtId="235" fontId="35" fillId="0" borderId="4281">
      <alignment horizontal="center" vertical="center"/>
      <protection locked="0"/>
    </xf>
    <xf numFmtId="233" fontId="35" fillId="0" borderId="4281">
      <alignment horizontal="center" vertical="center"/>
      <protection locked="0"/>
    </xf>
    <xf numFmtId="15" fontId="35" fillId="0" borderId="4281">
      <alignment horizontal="center" vertical="center"/>
      <protection locked="0"/>
    </xf>
    <xf numFmtId="232" fontId="35" fillId="0" borderId="4281">
      <alignment horizontal="center" vertical="center"/>
      <protection locked="0"/>
    </xf>
    <xf numFmtId="0" fontId="95" fillId="0" borderId="4280" applyNumberFormat="0" applyFill="0" applyAlignment="0" applyProtection="0"/>
    <xf numFmtId="237" fontId="35" fillId="0" borderId="4293">
      <alignment horizontal="right" vertical="center"/>
      <protection locked="0"/>
    </xf>
    <xf numFmtId="4" fontId="27" fillId="19" borderId="4286" applyNumberFormat="0" applyProtection="0">
      <alignment horizontal="left" vertical="center" indent="1"/>
    </xf>
    <xf numFmtId="0" fontId="85" fillId="0" borderId="4297"/>
    <xf numFmtId="0" fontId="95" fillId="0" borderId="4292" applyNumberFormat="0" applyFill="0" applyAlignment="0" applyProtection="0"/>
    <xf numFmtId="4" fontId="27" fillId="19" borderId="4286" applyNumberFormat="0" applyProtection="0">
      <alignment horizontal="left" vertical="center" indent="1"/>
    </xf>
    <xf numFmtId="1" fontId="3" fillId="1" borderId="4251">
      <protection locked="0"/>
    </xf>
    <xf numFmtId="244" fontId="85" fillId="0" borderId="4295"/>
    <xf numFmtId="236" fontId="35" fillId="0" borderId="4293">
      <alignment horizontal="right" vertical="center"/>
      <protection locked="0"/>
    </xf>
    <xf numFmtId="235" fontId="35" fillId="0" borderId="4293">
      <alignment horizontal="right" vertical="center"/>
      <protection locked="0"/>
    </xf>
    <xf numFmtId="234" fontId="35" fillId="0" borderId="4293">
      <alignment horizontal="right" vertical="center"/>
      <protection locked="0"/>
    </xf>
    <xf numFmtId="233" fontId="35" fillId="0" borderId="4293">
      <alignment horizontal="right" vertical="center"/>
      <protection locked="0"/>
    </xf>
    <xf numFmtId="237" fontId="35" fillId="0" borderId="4293">
      <alignment horizontal="right" vertical="center"/>
      <protection locked="0"/>
    </xf>
    <xf numFmtId="232" fontId="35" fillId="0" borderId="4293">
      <alignment horizontal="right" vertical="center"/>
      <protection locked="0"/>
    </xf>
    <xf numFmtId="0" fontId="35" fillId="0" borderId="4293">
      <alignment vertical="center"/>
      <protection locked="0"/>
    </xf>
    <xf numFmtId="236" fontId="35" fillId="0" borderId="4293">
      <alignment horizontal="center" vertical="center"/>
      <protection locked="0"/>
    </xf>
    <xf numFmtId="311" fontId="219" fillId="0" borderId="4252" applyBorder="0">
      <protection locked="0"/>
    </xf>
    <xf numFmtId="234" fontId="35" fillId="0" borderId="4293">
      <alignment horizontal="center" vertical="center"/>
      <protection locked="0"/>
    </xf>
    <xf numFmtId="233" fontId="35" fillId="0" borderId="4293">
      <alignment horizontal="center" vertical="center"/>
      <protection locked="0"/>
    </xf>
    <xf numFmtId="15" fontId="35" fillId="0" borderId="4293">
      <alignment horizontal="center" vertical="center"/>
      <protection locked="0"/>
    </xf>
    <xf numFmtId="0" fontId="95" fillId="0" borderId="4292" applyNumberFormat="0" applyFill="0" applyAlignment="0" applyProtection="0"/>
    <xf numFmtId="311" fontId="219" fillId="0" borderId="4288" applyBorder="0">
      <protection locked="0"/>
    </xf>
    <xf numFmtId="0" fontId="85" fillId="0" borderId="4297"/>
    <xf numFmtId="274" fontId="35" fillId="0" borderId="4296"/>
    <xf numFmtId="235" fontId="35" fillId="0" borderId="4293">
      <alignment horizontal="right" vertical="center"/>
      <protection locked="0"/>
    </xf>
    <xf numFmtId="233" fontId="35" fillId="0" borderId="4293">
      <alignment horizontal="right" vertical="center"/>
      <protection locked="0"/>
    </xf>
    <xf numFmtId="232" fontId="35" fillId="0" borderId="4293">
      <alignment horizontal="right" vertical="center"/>
      <protection locked="0"/>
    </xf>
    <xf numFmtId="0" fontId="35" fillId="0" borderId="4293">
      <alignment vertical="center"/>
      <protection locked="0"/>
    </xf>
    <xf numFmtId="236" fontId="35" fillId="0" borderId="4293">
      <alignment horizontal="center" vertical="center"/>
      <protection locked="0"/>
    </xf>
    <xf numFmtId="235" fontId="35" fillId="0" borderId="4293">
      <alignment horizontal="center" vertical="center"/>
      <protection locked="0"/>
    </xf>
    <xf numFmtId="234" fontId="35" fillId="0" borderId="4293">
      <alignment horizontal="center" vertical="center"/>
      <protection locked="0"/>
    </xf>
    <xf numFmtId="1" fontId="3" fillId="1" borderId="4275">
      <protection locked="0"/>
    </xf>
    <xf numFmtId="311" fontId="219" fillId="0" borderId="4276" applyBorder="0">
      <protection locked="0"/>
    </xf>
    <xf numFmtId="323" fontId="3" fillId="23" borderId="4253" applyFill="0" applyBorder="0" applyAlignment="0">
      <alignment horizontal="centerContinuous"/>
    </xf>
    <xf numFmtId="1" fontId="3" fillId="1" borderId="4287">
      <protection locked="0"/>
    </xf>
    <xf numFmtId="0" fontId="148" fillId="0" borderId="4254" applyNumberFormat="0" applyAlignment="0" applyProtection="0">
      <alignment horizontal="left" vertical="center"/>
    </xf>
    <xf numFmtId="323" fontId="3" fillId="23" borderId="4277" applyFill="0" applyBorder="0" applyAlignment="0">
      <alignment horizontal="centerContinuous"/>
    </xf>
    <xf numFmtId="0" fontId="148" fillId="0" borderId="4278" applyNumberFormat="0" applyAlignment="0" applyProtection="0">
      <alignment horizontal="left" vertical="center"/>
    </xf>
    <xf numFmtId="323" fontId="3" fillId="23" borderId="4289" applyFill="0" applyBorder="0" applyAlignment="0">
      <alignment horizontal="centerContinuous"/>
    </xf>
    <xf numFmtId="0" fontId="85" fillId="0" borderId="4261"/>
    <xf numFmtId="309" fontId="156" fillId="6" borderId="3117"/>
    <xf numFmtId="10" fontId="3" fillId="57" borderId="3117" applyNumberFormat="0" applyFont="0" applyBorder="0" applyAlignment="0" applyProtection="0">
      <protection locked="0"/>
    </xf>
    <xf numFmtId="0" fontId="85" fillId="0" borderId="4297"/>
    <xf numFmtId="274" fontId="35" fillId="0" borderId="4284"/>
    <xf numFmtId="240" fontId="26" fillId="0" borderId="4279" applyFill="0"/>
    <xf numFmtId="261" fontId="48" fillId="0" borderId="3445"/>
    <xf numFmtId="274" fontId="35" fillId="0" borderId="4260"/>
    <xf numFmtId="240" fontId="26" fillId="0" borderId="4255" applyFill="0"/>
    <xf numFmtId="240" fontId="26" fillId="0" borderId="4291" applyFill="0"/>
    <xf numFmtId="250" fontId="48" fillId="0" borderId="3445"/>
    <xf numFmtId="261" fontId="48" fillId="0" borderId="3445"/>
    <xf numFmtId="246" fontId="48" fillId="0" borderId="3445"/>
    <xf numFmtId="250" fontId="48" fillId="0" borderId="3445"/>
    <xf numFmtId="261" fontId="48" fillId="0" borderId="3445"/>
    <xf numFmtId="246" fontId="48" fillId="0" borderId="3445"/>
    <xf numFmtId="250" fontId="48" fillId="0" borderId="3445"/>
    <xf numFmtId="244" fontId="85" fillId="0" borderId="4283"/>
    <xf numFmtId="246" fontId="48" fillId="0" borderId="3445"/>
    <xf numFmtId="0" fontId="104" fillId="43" borderId="3117" applyProtection="0"/>
    <xf numFmtId="0" fontId="103" fillId="38" borderId="4282"/>
    <xf numFmtId="49" fontId="100" fillId="41" borderId="3117">
      <alignment horizontal="center"/>
    </xf>
    <xf numFmtId="236" fontId="35" fillId="0" borderId="4281">
      <alignment horizontal="right" vertical="center"/>
      <protection locked="0"/>
    </xf>
    <xf numFmtId="235" fontId="35" fillId="0" borderId="4281">
      <alignment horizontal="right" vertical="center"/>
      <protection locked="0"/>
    </xf>
    <xf numFmtId="234" fontId="35" fillId="0" borderId="4281">
      <alignment horizontal="right" vertical="center"/>
      <protection locked="0"/>
    </xf>
    <xf numFmtId="233" fontId="35" fillId="0" borderId="4281">
      <alignment horizontal="right" vertical="center"/>
      <protection locked="0"/>
    </xf>
    <xf numFmtId="237" fontId="35" fillId="0" borderId="4281">
      <alignment horizontal="right" vertical="center"/>
      <protection locked="0"/>
    </xf>
    <xf numFmtId="232" fontId="35" fillId="0" borderId="4281">
      <alignment horizontal="right" vertical="center"/>
      <protection locked="0"/>
    </xf>
    <xf numFmtId="0" fontId="35" fillId="0" borderId="4281">
      <alignment vertical="center"/>
      <protection locked="0"/>
    </xf>
    <xf numFmtId="236" fontId="35" fillId="0" borderId="4281">
      <alignment horizontal="center" vertical="center"/>
      <protection locked="0"/>
    </xf>
    <xf numFmtId="235" fontId="35" fillId="0" borderId="4281">
      <alignment horizontal="center" vertical="center"/>
      <protection locked="0"/>
    </xf>
    <xf numFmtId="234" fontId="35" fillId="0" borderId="4281">
      <alignment horizontal="center" vertical="center"/>
      <protection locked="0"/>
    </xf>
    <xf numFmtId="233" fontId="35" fillId="0" borderId="4281">
      <alignment horizontal="center" vertical="center"/>
      <protection locked="0"/>
    </xf>
    <xf numFmtId="15" fontId="35" fillId="0" borderId="4281">
      <alignment horizontal="center" vertical="center"/>
      <protection locked="0"/>
    </xf>
    <xf numFmtId="232" fontId="35" fillId="0" borderId="4281">
      <alignment horizontal="center" vertical="center"/>
      <protection locked="0"/>
    </xf>
    <xf numFmtId="0" fontId="95" fillId="0" borderId="4280" applyNumberFormat="0" applyFill="0" applyAlignment="0" applyProtection="0"/>
    <xf numFmtId="244" fontId="85" fillId="0" borderId="4259"/>
    <xf numFmtId="0" fontId="103" fillId="38" borderId="4294"/>
    <xf numFmtId="234" fontId="35" fillId="0" borderId="4293">
      <alignment horizontal="right" vertical="center"/>
      <protection locked="0"/>
    </xf>
    <xf numFmtId="236" fontId="35" fillId="0" borderId="4293">
      <alignment horizontal="center" vertical="center"/>
      <protection locked="0"/>
    </xf>
    <xf numFmtId="235" fontId="35" fillId="0" borderId="4293">
      <alignment horizontal="center" vertical="center"/>
      <protection locked="0"/>
    </xf>
    <xf numFmtId="234" fontId="35" fillId="0" borderId="4293">
      <alignment horizontal="center" vertical="center"/>
      <protection locked="0"/>
    </xf>
    <xf numFmtId="0" fontId="103" fillId="38" borderId="4258"/>
    <xf numFmtId="233" fontId="35" fillId="0" borderId="4293">
      <alignment horizontal="center" vertical="center"/>
      <protection locked="0"/>
    </xf>
    <xf numFmtId="236" fontId="35" fillId="0" borderId="4257">
      <alignment horizontal="right" vertical="center"/>
      <protection locked="0"/>
    </xf>
    <xf numFmtId="235" fontId="35" fillId="0" borderId="4257">
      <alignment horizontal="right" vertical="center"/>
      <protection locked="0"/>
    </xf>
    <xf numFmtId="234" fontId="35" fillId="0" borderId="4257">
      <alignment horizontal="right" vertical="center"/>
      <protection locked="0"/>
    </xf>
    <xf numFmtId="233" fontId="35" fillId="0" borderId="4257">
      <alignment horizontal="right" vertical="center"/>
      <protection locked="0"/>
    </xf>
    <xf numFmtId="237" fontId="35" fillId="0" borderId="4257">
      <alignment horizontal="right" vertical="center"/>
      <protection locked="0"/>
    </xf>
    <xf numFmtId="232" fontId="35" fillId="0" borderId="4257">
      <alignment horizontal="right" vertical="center"/>
      <protection locked="0"/>
    </xf>
    <xf numFmtId="0" fontId="35" fillId="0" borderId="4257">
      <alignment vertical="center"/>
      <protection locked="0"/>
    </xf>
    <xf numFmtId="236" fontId="35" fillId="0" borderId="4257">
      <alignment horizontal="center" vertical="center"/>
      <protection locked="0"/>
    </xf>
    <xf numFmtId="235" fontId="35" fillId="0" borderId="4257">
      <alignment horizontal="center" vertical="center"/>
      <protection locked="0"/>
    </xf>
    <xf numFmtId="234" fontId="35" fillId="0" borderId="4257">
      <alignment horizontal="center" vertical="center"/>
      <protection locked="0"/>
    </xf>
    <xf numFmtId="233" fontId="35" fillId="0" borderId="4257">
      <alignment horizontal="center" vertical="center"/>
      <protection locked="0"/>
    </xf>
    <xf numFmtId="15" fontId="35" fillId="0" borderId="4257">
      <alignment horizontal="center" vertical="center"/>
      <protection locked="0"/>
    </xf>
    <xf numFmtId="232" fontId="35" fillId="0" borderId="4257">
      <alignment horizontal="center" vertical="center"/>
      <protection locked="0"/>
    </xf>
    <xf numFmtId="0" fontId="95" fillId="0" borderId="4256" applyNumberFormat="0" applyFill="0" applyAlignment="0" applyProtection="0"/>
    <xf numFmtId="3" fontId="79" fillId="10" borderId="3117" applyFont="0" applyAlignment="0" applyProtection="0"/>
    <xf numFmtId="0" fontId="91" fillId="0" borderId="3446" applyNumberFormat="0" applyFill="0" applyBorder="0" applyAlignment="0" applyProtection="0"/>
    <xf numFmtId="0" fontId="92" fillId="0" borderId="3446" applyNumberFormat="0" applyFill="0" applyBorder="0" applyAlignment="0" applyProtection="0"/>
    <xf numFmtId="0" fontId="18" fillId="0" borderId="3446" applyNumberFormat="0" applyFill="0" applyBorder="0" applyAlignment="0" applyProtection="0"/>
    <xf numFmtId="232" fontId="35" fillId="0" borderId="4293">
      <alignment horizontal="center" vertical="center"/>
      <protection locked="0"/>
    </xf>
    <xf numFmtId="15" fontId="35" fillId="0" borderId="4293">
      <alignment horizontal="center" vertical="center"/>
      <protection locked="0"/>
    </xf>
    <xf numFmtId="233" fontId="35" fillId="0" borderId="4293">
      <alignment horizontal="center" vertical="center"/>
      <protection locked="0"/>
    </xf>
    <xf numFmtId="234" fontId="35" fillId="0" borderId="4293">
      <alignment horizontal="center" vertical="center"/>
      <protection locked="0"/>
    </xf>
    <xf numFmtId="235" fontId="35" fillId="0" borderId="4293">
      <alignment horizontal="center" vertical="center"/>
      <protection locked="0"/>
    </xf>
    <xf numFmtId="236" fontId="35" fillId="0" borderId="4293">
      <alignment horizontal="center" vertical="center"/>
      <protection locked="0"/>
    </xf>
    <xf numFmtId="232" fontId="35" fillId="0" borderId="4293">
      <alignment horizontal="right" vertical="center"/>
      <protection locked="0"/>
    </xf>
    <xf numFmtId="233" fontId="35" fillId="0" borderId="4293">
      <alignment horizontal="right" vertical="center"/>
      <protection locked="0"/>
    </xf>
    <xf numFmtId="235" fontId="35" fillId="0" borderId="4293">
      <alignment horizontal="right" vertical="center"/>
      <protection locked="0"/>
    </xf>
    <xf numFmtId="0" fontId="95" fillId="0" borderId="4280" applyNumberFormat="0" applyFill="0" applyAlignment="0" applyProtection="0"/>
    <xf numFmtId="232" fontId="35" fillId="0" borderId="4281">
      <alignment horizontal="center" vertical="center"/>
      <protection locked="0"/>
    </xf>
    <xf numFmtId="233" fontId="35" fillId="0" borderId="4281">
      <alignment horizontal="center" vertical="center"/>
      <protection locked="0"/>
    </xf>
    <xf numFmtId="234" fontId="35" fillId="0" borderId="4281">
      <alignment horizontal="center" vertical="center"/>
      <protection locked="0"/>
    </xf>
    <xf numFmtId="235" fontId="35" fillId="0" borderId="4281">
      <alignment horizontal="center" vertical="center"/>
      <protection locked="0"/>
    </xf>
    <xf numFmtId="236" fontId="35" fillId="0" borderId="4281">
      <alignment horizontal="center" vertical="center"/>
      <protection locked="0"/>
    </xf>
    <xf numFmtId="0" fontId="35" fillId="0" borderId="4281">
      <alignment vertical="center"/>
      <protection locked="0"/>
    </xf>
    <xf numFmtId="232" fontId="35" fillId="0" borderId="4281">
      <alignment horizontal="right" vertical="center"/>
      <protection locked="0"/>
    </xf>
    <xf numFmtId="235" fontId="35" fillId="0" borderId="4281">
      <alignment horizontal="right" vertical="center"/>
      <protection locked="0"/>
    </xf>
    <xf numFmtId="236" fontId="35" fillId="0" borderId="4281">
      <alignment horizontal="right" vertical="center"/>
      <protection locked="0"/>
    </xf>
    <xf numFmtId="3" fontId="79" fillId="10" borderId="3439" applyFont="0" applyAlignment="0" applyProtection="0"/>
    <xf numFmtId="0" fontId="103" fillId="38" borderId="4282"/>
    <xf numFmtId="244" fontId="85" fillId="0" borderId="4295"/>
    <xf numFmtId="244" fontId="85" fillId="0" borderId="4283"/>
    <xf numFmtId="0" fontId="88" fillId="0" borderId="3487"/>
    <xf numFmtId="0" fontId="91" fillId="0" borderId="3446" applyNumberFormat="0" applyFill="0" applyBorder="0" applyAlignment="0" applyProtection="0"/>
    <xf numFmtId="0" fontId="92" fillId="0" borderId="3446" applyNumberFormat="0" applyFill="0" applyBorder="0" applyAlignment="0" applyProtection="0"/>
    <xf numFmtId="0" fontId="18" fillId="0" borderId="3446" applyNumberFormat="0" applyFill="0" applyBorder="0" applyAlignment="0" applyProtection="0"/>
    <xf numFmtId="0" fontId="35" fillId="0" borderId="3446" applyNumberFormat="0" applyFill="0" applyAlignment="0" applyProtection="0"/>
    <xf numFmtId="0" fontId="95" fillId="0" borderId="4268" applyNumberFormat="0" applyFill="0" applyAlignment="0" applyProtection="0"/>
    <xf numFmtId="232" fontId="35" fillId="0" borderId="4269">
      <alignment horizontal="center" vertical="center"/>
      <protection locked="0"/>
    </xf>
    <xf numFmtId="15" fontId="35" fillId="0" borderId="4269">
      <alignment horizontal="center" vertical="center"/>
      <protection locked="0"/>
    </xf>
    <xf numFmtId="233" fontId="35" fillId="0" borderId="4269">
      <alignment horizontal="center" vertical="center"/>
      <protection locked="0"/>
    </xf>
    <xf numFmtId="234" fontId="35" fillId="0" borderId="4269">
      <alignment horizontal="center" vertical="center"/>
      <protection locked="0"/>
    </xf>
    <xf numFmtId="235" fontId="35" fillId="0" borderId="4269">
      <alignment horizontal="center" vertical="center"/>
      <protection locked="0"/>
    </xf>
    <xf numFmtId="236" fontId="35" fillId="0" borderId="4269">
      <alignment horizontal="center" vertical="center"/>
      <protection locked="0"/>
    </xf>
    <xf numFmtId="0" fontId="35" fillId="0" borderId="4269">
      <alignment vertical="center"/>
      <protection locked="0"/>
    </xf>
    <xf numFmtId="232" fontId="35" fillId="0" borderId="4269">
      <alignment horizontal="right" vertical="center"/>
      <protection locked="0"/>
    </xf>
    <xf numFmtId="237" fontId="35" fillId="0" borderId="4269">
      <alignment horizontal="right" vertical="center"/>
      <protection locked="0"/>
    </xf>
    <xf numFmtId="233" fontId="35" fillId="0" borderId="4269">
      <alignment horizontal="right" vertical="center"/>
      <protection locked="0"/>
    </xf>
    <xf numFmtId="234" fontId="35" fillId="0" borderId="4269">
      <alignment horizontal="right" vertical="center"/>
      <protection locked="0"/>
    </xf>
    <xf numFmtId="235" fontId="35" fillId="0" borderId="4269">
      <alignment horizontal="right" vertical="center"/>
      <protection locked="0"/>
    </xf>
    <xf numFmtId="236" fontId="35" fillId="0" borderId="4269">
      <alignment horizontal="right" vertical="center"/>
      <protection locked="0"/>
    </xf>
    <xf numFmtId="0" fontId="103" fillId="38" borderId="4270"/>
    <xf numFmtId="244" fontId="85" fillId="0" borderId="4271"/>
    <xf numFmtId="269" fontId="115" fillId="45" borderId="3446">
      <protection hidden="1"/>
    </xf>
    <xf numFmtId="270" fontId="115" fillId="46" borderId="3446">
      <protection hidden="1"/>
    </xf>
    <xf numFmtId="202" fontId="115" fillId="18" borderId="3446">
      <alignment horizontal="right"/>
      <protection hidden="1"/>
    </xf>
    <xf numFmtId="271" fontId="115" fillId="18" borderId="3446">
      <alignment horizontal="right"/>
    </xf>
    <xf numFmtId="49" fontId="100" fillId="47" borderId="3117">
      <alignment horizontal="center"/>
    </xf>
    <xf numFmtId="261" fontId="48" fillId="0" borderId="3445"/>
    <xf numFmtId="240" fontId="26" fillId="0" borderId="4291" applyFill="0"/>
    <xf numFmtId="240" fontId="26" fillId="0" borderId="4279" applyFill="0"/>
    <xf numFmtId="187" fontId="85" fillId="0" borderId="3445" applyBorder="0"/>
    <xf numFmtId="172" fontId="49" fillId="15" borderId="3445" applyBorder="0">
      <alignment horizontal="right"/>
    </xf>
    <xf numFmtId="172" fontId="49" fillId="0" borderId="3445" applyBorder="0">
      <alignment horizontal="right"/>
    </xf>
    <xf numFmtId="0" fontId="91" fillId="0" borderId="3446" applyNumberFormat="0" applyFill="0" applyBorder="0" applyAlignment="0" applyProtection="0"/>
    <xf numFmtId="0" fontId="92" fillId="0" borderId="3446" applyNumberFormat="0" applyFill="0" applyBorder="0" applyAlignment="0" applyProtection="0"/>
    <xf numFmtId="0" fontId="18" fillId="0" borderId="3446" applyNumberFormat="0" applyFill="0" applyBorder="0" applyAlignment="0" applyProtection="0"/>
    <xf numFmtId="0" fontId="35" fillId="0" borderId="3446" applyNumberFormat="0" applyFill="0" applyAlignment="0" applyProtection="0"/>
    <xf numFmtId="0" fontId="95" fillId="0" borderId="4244" applyNumberFormat="0" applyFill="0" applyAlignment="0" applyProtection="0"/>
    <xf numFmtId="232" fontId="35" fillId="0" borderId="4245">
      <alignment horizontal="center" vertical="center"/>
      <protection locked="0"/>
    </xf>
    <xf numFmtId="15" fontId="35" fillId="0" borderId="4245">
      <alignment horizontal="center" vertical="center"/>
      <protection locked="0"/>
    </xf>
    <xf numFmtId="233" fontId="35" fillId="0" borderId="4245">
      <alignment horizontal="center" vertical="center"/>
      <protection locked="0"/>
    </xf>
    <xf numFmtId="234" fontId="35" fillId="0" borderId="4245">
      <alignment horizontal="center" vertical="center"/>
      <protection locked="0"/>
    </xf>
    <xf numFmtId="235" fontId="35" fillId="0" borderId="4245">
      <alignment horizontal="center" vertical="center"/>
      <protection locked="0"/>
    </xf>
    <xf numFmtId="236" fontId="35" fillId="0" borderId="4245">
      <alignment horizontal="center" vertical="center"/>
      <protection locked="0"/>
    </xf>
    <xf numFmtId="0" fontId="35" fillId="0" borderId="4245">
      <alignment vertical="center"/>
      <protection locked="0"/>
    </xf>
    <xf numFmtId="232" fontId="35" fillId="0" borderId="4245">
      <alignment horizontal="right" vertical="center"/>
      <protection locked="0"/>
    </xf>
    <xf numFmtId="237" fontId="35" fillId="0" borderId="4245">
      <alignment horizontal="right" vertical="center"/>
      <protection locked="0"/>
    </xf>
    <xf numFmtId="233" fontId="35" fillId="0" borderId="4245">
      <alignment horizontal="right" vertical="center"/>
      <protection locked="0"/>
    </xf>
    <xf numFmtId="234" fontId="35" fillId="0" borderId="4245">
      <alignment horizontal="right" vertical="center"/>
      <protection locked="0"/>
    </xf>
    <xf numFmtId="235" fontId="35" fillId="0" borderId="4245">
      <alignment horizontal="right" vertical="center"/>
      <protection locked="0"/>
    </xf>
    <xf numFmtId="236" fontId="35" fillId="0" borderId="4245">
      <alignment horizontal="right" vertical="center"/>
      <protection locked="0"/>
    </xf>
    <xf numFmtId="49" fontId="100" fillId="41" borderId="3439">
      <alignment horizontal="center"/>
    </xf>
    <xf numFmtId="0" fontId="103" fillId="38" borderId="4246"/>
    <xf numFmtId="0" fontId="104" fillId="43" borderId="3439" applyProtection="0"/>
    <xf numFmtId="1" fontId="109" fillId="9" borderId="3450"/>
    <xf numFmtId="244" fontId="85" fillId="0" borderId="4247"/>
    <xf numFmtId="0" fontId="80" fillId="0" borderId="3452"/>
    <xf numFmtId="8" fontId="141" fillId="0" borderId="3454">
      <protection locked="0"/>
    </xf>
    <xf numFmtId="175" fontId="3" fillId="9" borderId="3487" applyNumberFormat="0" applyFont="0" applyBorder="0" applyAlignment="0">
      <alignment horizontal="centerContinuous"/>
    </xf>
    <xf numFmtId="246" fontId="48" fillId="0" borderId="3445"/>
    <xf numFmtId="247" fontId="48" fillId="0" borderId="3445"/>
    <xf numFmtId="248" fontId="48" fillId="0" borderId="3445"/>
    <xf numFmtId="0" fontId="85" fillId="0" borderId="4285"/>
    <xf numFmtId="250" fontId="48" fillId="0" borderId="3445"/>
    <xf numFmtId="253" fontId="48" fillId="0" borderId="3445"/>
    <xf numFmtId="254" fontId="48" fillId="0" borderId="3445"/>
    <xf numFmtId="168" fontId="3" fillId="8" borderId="3117" applyNumberFormat="0" applyFont="0" applyBorder="0" applyAlignment="0" applyProtection="0"/>
    <xf numFmtId="261" fontId="48" fillId="0" borderId="3445"/>
    <xf numFmtId="265" fontId="48" fillId="0" borderId="3445"/>
    <xf numFmtId="266" fontId="48" fillId="0" borderId="3445"/>
    <xf numFmtId="0" fontId="110" fillId="43" borderId="3117" applyNumberFormat="0" applyFont="0" applyAlignment="0" applyProtection="0"/>
    <xf numFmtId="269" fontId="115" fillId="45" borderId="3446">
      <protection hidden="1"/>
    </xf>
    <xf numFmtId="270" fontId="115" fillId="46" borderId="3446">
      <protection hidden="1"/>
    </xf>
    <xf numFmtId="202" fontId="115" fillId="18" borderId="3446">
      <alignment horizontal="right"/>
      <protection hidden="1"/>
    </xf>
    <xf numFmtId="271" fontId="115" fillId="18" borderId="3446">
      <alignment horizontal="right"/>
    </xf>
    <xf numFmtId="0" fontId="116" fillId="48" borderId="3444" applyNumberFormat="0" applyAlignment="0" applyProtection="0"/>
    <xf numFmtId="0" fontId="148" fillId="0" borderId="3487">
      <alignment horizontal="left" vertical="center"/>
    </xf>
    <xf numFmtId="240" fontId="26" fillId="0" borderId="4243" applyFill="0"/>
    <xf numFmtId="274" fontId="35" fillId="0" borderId="4248"/>
    <xf numFmtId="323" fontId="3" fillId="23" borderId="4289" applyFill="0" applyBorder="0" applyAlignment="0">
      <alignment horizontal="centerContinuous"/>
    </xf>
    <xf numFmtId="0" fontId="63" fillId="0" borderId="3117">
      <alignment horizontal="centerContinuous"/>
    </xf>
    <xf numFmtId="0" fontId="85" fillId="0" borderId="4273"/>
    <xf numFmtId="172" fontId="55" fillId="9" borderId="3439">
      <alignment horizontal="right"/>
      <protection locked="0"/>
    </xf>
    <xf numFmtId="10" fontId="3" fillId="64" borderId="3117" applyNumberFormat="0" applyBorder="0" applyAlignment="0" applyProtection="0"/>
    <xf numFmtId="10" fontId="3" fillId="64" borderId="3117" applyNumberFormat="0" applyBorder="0" applyAlignment="0" applyProtection="0"/>
    <xf numFmtId="0" fontId="148" fillId="0" borderId="4278" applyNumberFormat="0" applyAlignment="0" applyProtection="0">
      <alignment horizontal="left" vertical="center"/>
    </xf>
    <xf numFmtId="0" fontId="115" fillId="18" borderId="3446" applyProtection="0">
      <alignment horizontal="right"/>
      <protection locked="0"/>
    </xf>
    <xf numFmtId="175" fontId="3" fillId="9" borderId="3487" applyNumberFormat="0" applyFont="0" applyBorder="0" applyAlignment="0">
      <alignment horizontal="centerContinuous"/>
    </xf>
    <xf numFmtId="1" fontId="3" fillId="1" borderId="4287">
      <protection locked="0"/>
    </xf>
    <xf numFmtId="8" fontId="141" fillId="0" borderId="3454">
      <protection locked="0"/>
    </xf>
    <xf numFmtId="168" fontId="3" fillId="8" borderId="3439" applyNumberFormat="0" applyFont="0" applyBorder="0" applyAlignment="0" applyProtection="0"/>
    <xf numFmtId="0" fontId="110" fillId="43" borderId="3439" applyNumberFormat="0" applyFont="0" applyAlignment="0" applyProtection="0"/>
    <xf numFmtId="0" fontId="148" fillId="0" borderId="4266" applyNumberFormat="0" applyAlignment="0" applyProtection="0">
      <alignment horizontal="left" vertical="center"/>
    </xf>
    <xf numFmtId="0" fontId="148" fillId="0" borderId="3487">
      <alignment horizontal="left" vertical="center"/>
    </xf>
    <xf numFmtId="0" fontId="147" fillId="10" borderId="3439">
      <alignment horizontal="right"/>
    </xf>
    <xf numFmtId="0" fontId="92" fillId="0" borderId="3117" applyFill="0">
      <alignment horizontal="center" vertical="center"/>
    </xf>
    <xf numFmtId="332" fontId="35" fillId="0" borderId="3117" applyFill="0">
      <alignment horizontal="center" vertical="center"/>
    </xf>
    <xf numFmtId="49" fontId="253" fillId="47" borderId="3117">
      <alignment horizontal="center"/>
    </xf>
    <xf numFmtId="175" fontId="43" fillId="0" borderId="3117" applyBorder="0"/>
    <xf numFmtId="175" fontId="46" fillId="0" borderId="3117"/>
    <xf numFmtId="323" fontId="3" fillId="23" borderId="4265" applyFill="0" applyBorder="0" applyAlignment="0">
      <alignment horizontal="centerContinuous"/>
    </xf>
    <xf numFmtId="10" fontId="3" fillId="57" borderId="3439" applyNumberFormat="0" applyFont="0" applyBorder="0" applyAlignment="0" applyProtection="0">
      <protection locked="0"/>
    </xf>
    <xf numFmtId="0" fontId="63" fillId="0" borderId="3439">
      <alignment horizontal="centerContinuous"/>
    </xf>
    <xf numFmtId="309" fontId="156" fillId="6" borderId="3439"/>
    <xf numFmtId="232" fontId="35" fillId="0" borderId="4293">
      <alignment horizontal="center" vertical="center"/>
      <protection locked="0"/>
    </xf>
    <xf numFmtId="15" fontId="35" fillId="0" borderId="4293">
      <alignment horizontal="center" vertical="center"/>
      <protection locked="0"/>
    </xf>
    <xf numFmtId="233" fontId="35" fillId="0" borderId="4293">
      <alignment horizontal="center" vertical="center"/>
      <protection locked="0"/>
    </xf>
    <xf numFmtId="234" fontId="35" fillId="0" borderId="4293">
      <alignment horizontal="center" vertical="center"/>
      <protection locked="0"/>
    </xf>
    <xf numFmtId="235" fontId="35" fillId="0" borderId="4293">
      <alignment horizontal="center" vertical="center"/>
      <protection locked="0"/>
    </xf>
    <xf numFmtId="236" fontId="35" fillId="0" borderId="4293">
      <alignment horizontal="center" vertical="center"/>
      <protection locked="0"/>
    </xf>
    <xf numFmtId="0" fontId="35" fillId="0" borderId="4293">
      <alignment vertical="center"/>
      <protection locked="0"/>
    </xf>
    <xf numFmtId="232" fontId="35" fillId="0" borderId="4293">
      <alignment horizontal="right" vertical="center"/>
      <protection locked="0"/>
    </xf>
    <xf numFmtId="0" fontId="85" fillId="0" borderId="4249"/>
    <xf numFmtId="235" fontId="35" fillId="0" borderId="4293">
      <alignment horizontal="right" vertical="center"/>
      <protection locked="0"/>
    </xf>
    <xf numFmtId="49" fontId="100" fillId="41" borderId="3117">
      <alignment horizontal="center"/>
    </xf>
    <xf numFmtId="0" fontId="103" fillId="38" borderId="4294"/>
    <xf numFmtId="0" fontId="104" fillId="43" borderId="3117" applyProtection="0"/>
    <xf numFmtId="244" fontId="85" fillId="0" borderId="4295"/>
    <xf numFmtId="274" fontId="35" fillId="0" borderId="4296"/>
    <xf numFmtId="0" fontId="147" fillId="10" borderId="3117">
      <alignment horizontal="right"/>
    </xf>
    <xf numFmtId="309" fontId="156" fillId="6" borderId="3117"/>
    <xf numFmtId="0" fontId="85" fillId="0" borderId="4297"/>
    <xf numFmtId="10" fontId="3" fillId="64" borderId="3439" applyNumberFormat="0" applyBorder="0" applyAlignment="0" applyProtection="0"/>
    <xf numFmtId="10" fontId="3" fillId="64" borderId="3439" applyNumberFormat="0" applyBorder="0" applyAlignment="0" applyProtection="0"/>
    <xf numFmtId="10" fontId="3" fillId="64" borderId="3439" applyNumberFormat="0" applyBorder="0" applyAlignment="0" applyProtection="0"/>
    <xf numFmtId="1" fontId="3" fillId="1" borderId="4287">
      <protection locked="0"/>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3" fillId="46" borderId="3456">
      <alignment horizontal="center"/>
    </xf>
    <xf numFmtId="0" fontId="3" fillId="18" borderId="3456">
      <alignment horizontal="center" vertical="center"/>
    </xf>
    <xf numFmtId="0" fontId="3" fillId="18" borderId="3456">
      <alignment horizontal="center" vertical="center"/>
    </xf>
    <xf numFmtId="0" fontId="3" fillId="18" borderId="3456">
      <alignment horizontal="center" vertical="center"/>
    </xf>
    <xf numFmtId="0" fontId="3" fillId="43" borderId="3457">
      <alignment horizontal="center" vertical="center"/>
    </xf>
    <xf numFmtId="232" fontId="35" fillId="0" borderId="4293">
      <alignment horizontal="center" vertical="center"/>
      <protection locked="0"/>
    </xf>
    <xf numFmtId="15" fontId="35" fillId="0" borderId="4293">
      <alignment horizontal="center" vertical="center"/>
      <protection locked="0"/>
    </xf>
    <xf numFmtId="233" fontId="35" fillId="0" borderId="4293">
      <alignment horizontal="center" vertical="center"/>
      <protection locked="0"/>
    </xf>
    <xf numFmtId="234" fontId="35" fillId="0" borderId="4293">
      <alignment horizontal="center" vertical="center"/>
      <protection locked="0"/>
    </xf>
    <xf numFmtId="235" fontId="35" fillId="0" borderId="4293">
      <alignment horizontal="center" vertical="center"/>
      <protection locked="0"/>
    </xf>
    <xf numFmtId="236" fontId="35" fillId="0" borderId="4293">
      <alignment horizontal="center" vertical="center"/>
      <protection locked="0"/>
    </xf>
    <xf numFmtId="0" fontId="35" fillId="0" borderId="4293">
      <alignment vertical="center"/>
      <protection locked="0"/>
    </xf>
    <xf numFmtId="232" fontId="35" fillId="0" borderId="4293">
      <alignment horizontal="right" vertical="center"/>
      <protection locked="0"/>
    </xf>
    <xf numFmtId="233" fontId="35" fillId="0" borderId="4293">
      <alignment horizontal="right" vertical="center"/>
      <protection locked="0"/>
    </xf>
    <xf numFmtId="234" fontId="35" fillId="0" borderId="4293">
      <alignment horizontal="right" vertical="center"/>
      <protection locked="0"/>
    </xf>
    <xf numFmtId="235" fontId="35" fillId="0" borderId="4293">
      <alignment horizontal="right" vertical="center"/>
      <protection locked="0"/>
    </xf>
    <xf numFmtId="236" fontId="35" fillId="0" borderId="4293">
      <alignment horizontal="right" vertical="center"/>
      <protection locked="0"/>
    </xf>
    <xf numFmtId="0" fontId="103" fillId="38" borderId="4294"/>
    <xf numFmtId="244" fontId="85" fillId="0" borderId="4295"/>
    <xf numFmtId="175" fontId="80" fillId="0" borderId="3458">
      <alignment vertical="center"/>
    </xf>
    <xf numFmtId="4" fontId="27" fillId="19" borderId="4286" applyNumberFormat="0" applyProtection="0">
      <alignment horizontal="left" vertical="center" indent="1"/>
    </xf>
    <xf numFmtId="9" fontId="36" fillId="71" borderId="3439" applyProtection="0">
      <alignment horizontal="right"/>
      <protection locked="0"/>
    </xf>
    <xf numFmtId="311" fontId="219" fillId="0" borderId="4264" applyBorder="0">
      <protection locked="0"/>
    </xf>
    <xf numFmtId="0" fontId="59" fillId="74" borderId="3466">
      <alignment horizontal="left" vertical="center" wrapText="1"/>
    </xf>
    <xf numFmtId="1" fontId="3" fillId="1" borderId="4263">
      <protection locked="0"/>
    </xf>
    <xf numFmtId="0" fontId="35" fillId="0" borderId="3446" applyNumberFormat="0" applyFill="0" applyAlignment="0" applyProtection="0"/>
    <xf numFmtId="0" fontId="95" fillId="0" borderId="4280" applyNumberFormat="0" applyFill="0" applyAlignment="0" applyProtection="0"/>
    <xf numFmtId="232" fontId="35" fillId="0" borderId="4281">
      <alignment horizontal="center" vertical="center"/>
      <protection locked="0"/>
    </xf>
    <xf numFmtId="15" fontId="35" fillId="0" borderId="4281">
      <alignment horizontal="center" vertical="center"/>
      <protection locked="0"/>
    </xf>
    <xf numFmtId="233" fontId="35" fillId="0" borderId="4281">
      <alignment horizontal="center" vertical="center"/>
      <protection locked="0"/>
    </xf>
    <xf numFmtId="234" fontId="35" fillId="0" borderId="4281">
      <alignment horizontal="center" vertical="center"/>
      <protection locked="0"/>
    </xf>
    <xf numFmtId="235" fontId="35" fillId="0" borderId="4281">
      <alignment horizontal="center" vertical="center"/>
      <protection locked="0"/>
    </xf>
    <xf numFmtId="0" fontId="148" fillId="0" borderId="4242" applyNumberFormat="0" applyAlignment="0" applyProtection="0">
      <alignment horizontal="left" vertical="center"/>
    </xf>
    <xf numFmtId="236" fontId="35" fillId="0" borderId="4281">
      <alignment horizontal="center" vertical="center"/>
      <protection locked="0"/>
    </xf>
    <xf numFmtId="237" fontId="35" fillId="0" borderId="4281">
      <alignment horizontal="right" vertical="center"/>
      <protection locked="0"/>
    </xf>
    <xf numFmtId="233" fontId="35" fillId="0" borderId="4281">
      <alignment horizontal="right" vertical="center"/>
      <protection locked="0"/>
    </xf>
    <xf numFmtId="234" fontId="35" fillId="0" borderId="4281">
      <alignment horizontal="right" vertical="center"/>
      <protection locked="0"/>
    </xf>
    <xf numFmtId="235" fontId="35" fillId="0" borderId="4281">
      <alignment horizontal="right" vertical="center"/>
      <protection locked="0"/>
    </xf>
    <xf numFmtId="236" fontId="35" fillId="0" borderId="4281">
      <alignment horizontal="right" vertical="center"/>
      <protection locked="0"/>
    </xf>
    <xf numFmtId="0" fontId="103" fillId="38" borderId="4294"/>
    <xf numFmtId="0" fontId="103" fillId="38" borderId="4282"/>
    <xf numFmtId="244" fontId="85" fillId="0" borderId="4283"/>
    <xf numFmtId="274" fontId="35" fillId="0" borderId="4284"/>
    <xf numFmtId="185" fontId="47" fillId="57" borderId="3117" applyFont="0" applyFill="0" applyBorder="0" applyAlignment="0" applyProtection="0">
      <protection locked="0"/>
    </xf>
    <xf numFmtId="0" fontId="85" fillId="0" borderId="4285"/>
    <xf numFmtId="311" fontId="219" fillId="0" borderId="4276" applyBorder="0">
      <protection locked="0"/>
    </xf>
    <xf numFmtId="323" fontId="3" fillId="23" borderId="4241" applyFill="0" applyBorder="0" applyAlignment="0">
      <alignment horizontal="centerContinuous"/>
    </xf>
    <xf numFmtId="0" fontId="35" fillId="0" borderId="4293">
      <alignment vertical="center"/>
      <protection locked="0"/>
    </xf>
    <xf numFmtId="237" fontId="35" fillId="0" borderId="4293">
      <alignment horizontal="right" vertical="center"/>
      <protection locked="0"/>
    </xf>
    <xf numFmtId="234" fontId="35" fillId="0" borderId="4293">
      <alignment horizontal="right" vertical="center"/>
      <protection locked="0"/>
    </xf>
    <xf numFmtId="236" fontId="35" fillId="0" borderId="4293">
      <alignment horizontal="right" vertical="center"/>
      <protection locked="0"/>
    </xf>
    <xf numFmtId="0" fontId="95" fillId="0" borderId="4280" applyNumberFormat="0" applyFill="0" applyAlignment="0" applyProtection="0"/>
    <xf numFmtId="232" fontId="35" fillId="0" borderId="4281">
      <alignment horizontal="center" vertical="center"/>
      <protection locked="0"/>
    </xf>
    <xf numFmtId="15" fontId="35" fillId="0" borderId="4281">
      <alignment horizontal="center" vertical="center"/>
      <protection locked="0"/>
    </xf>
    <xf numFmtId="234" fontId="35" fillId="0" borderId="4281">
      <alignment horizontal="center" vertical="center"/>
      <protection locked="0"/>
    </xf>
    <xf numFmtId="235" fontId="35" fillId="0" borderId="4281">
      <alignment horizontal="center" vertical="center"/>
      <protection locked="0"/>
    </xf>
    <xf numFmtId="236" fontId="35" fillId="0" borderId="4281">
      <alignment horizontal="center" vertical="center"/>
      <protection locked="0"/>
    </xf>
    <xf numFmtId="0" fontId="35" fillId="0" borderId="4281">
      <alignment vertical="center"/>
      <protection locked="0"/>
    </xf>
    <xf numFmtId="49" fontId="36" fillId="0" borderId="3459"/>
    <xf numFmtId="233" fontId="35" fillId="0" borderId="4281">
      <alignment horizontal="right" vertical="center"/>
      <protection locked="0"/>
    </xf>
    <xf numFmtId="234" fontId="35" fillId="0" borderId="4281">
      <alignment horizontal="right" vertical="center"/>
      <protection locked="0"/>
    </xf>
    <xf numFmtId="235" fontId="35" fillId="0" borderId="4281">
      <alignment horizontal="right" vertical="center"/>
      <protection locked="0"/>
    </xf>
    <xf numFmtId="236" fontId="35" fillId="0" borderId="4281">
      <alignment horizontal="right" vertical="center"/>
      <protection locked="0"/>
    </xf>
    <xf numFmtId="0" fontId="92" fillId="0" borderId="3439" applyFill="0">
      <alignment horizontal="center" vertical="center"/>
    </xf>
    <xf numFmtId="0" fontId="35" fillId="0" borderId="3439" applyFill="0">
      <alignment horizontal="center" vertical="center"/>
    </xf>
    <xf numFmtId="332" fontId="35" fillId="0" borderId="3439" applyFill="0">
      <alignment horizontal="center" vertical="center"/>
    </xf>
    <xf numFmtId="0" fontId="118" fillId="21" borderId="3117"/>
    <xf numFmtId="49" fontId="253" fillId="47" borderId="3439">
      <alignment horizontal="center"/>
    </xf>
    <xf numFmtId="175" fontId="43" fillId="0" borderId="3439" applyBorder="0"/>
    <xf numFmtId="175" fontId="46" fillId="0" borderId="3439"/>
    <xf numFmtId="4" fontId="27" fillId="19" borderId="4274" applyNumberFormat="0" applyProtection="0">
      <alignment horizontal="left" vertical="center" indent="1"/>
    </xf>
    <xf numFmtId="4" fontId="27" fillId="19" borderId="4298" applyNumberFormat="0" applyProtection="0">
      <alignment horizontal="left" vertical="center" indent="1"/>
    </xf>
    <xf numFmtId="3" fontId="212" fillId="0" borderId="3460"/>
    <xf numFmtId="3" fontId="212" fillId="0" borderId="3460"/>
    <xf numFmtId="0" fontId="48" fillId="0" borderId="3461" applyNumberFormat="0" applyAlignment="0">
      <alignment vertical="center"/>
      <protection locked="0"/>
    </xf>
    <xf numFmtId="327" fontId="48" fillId="69" borderId="3461" applyNumberFormat="0" applyAlignment="0">
      <alignment vertical="center"/>
      <protection locked="0"/>
    </xf>
    <xf numFmtId="15" fontId="35" fillId="0" borderId="4293">
      <alignment horizontal="center" vertical="center"/>
      <protection locked="0"/>
    </xf>
    <xf numFmtId="0" fontId="48" fillId="0" borderId="3462" applyNumberFormat="0" applyAlignment="0">
      <alignment vertical="center"/>
      <protection locked="0"/>
    </xf>
    <xf numFmtId="0" fontId="3" fillId="23" borderId="3444">
      <alignment horizontal="right"/>
      <protection locked="0"/>
    </xf>
    <xf numFmtId="0" fontId="3" fillId="6" borderId="3463">
      <alignment horizontal="right"/>
      <protection locked="0"/>
    </xf>
    <xf numFmtId="49" fontId="3" fillId="23" borderId="3444">
      <alignment horizontal="right"/>
      <protection locked="0"/>
    </xf>
    <xf numFmtId="0" fontId="3" fillId="23" borderId="3444">
      <alignment horizontal="right"/>
      <protection locked="0"/>
    </xf>
    <xf numFmtId="0" fontId="3" fillId="6" borderId="3464">
      <alignment horizontal="right"/>
      <protection locked="0"/>
    </xf>
    <xf numFmtId="10" fontId="3" fillId="6" borderId="3464">
      <alignment horizontal="right"/>
      <protection locked="0"/>
    </xf>
    <xf numFmtId="0" fontId="3" fillId="23" borderId="3444">
      <alignment horizontal="right"/>
      <protection locked="0"/>
    </xf>
    <xf numFmtId="0" fontId="115" fillId="18" borderId="3446" applyProtection="0">
      <alignment horizontal="right"/>
      <protection locked="0"/>
    </xf>
    <xf numFmtId="0" fontId="3" fillId="8" borderId="3444">
      <alignment horizontal="right"/>
      <protection locked="0"/>
    </xf>
    <xf numFmtId="0" fontId="3" fillId="23" borderId="3444">
      <alignment horizontal="right"/>
      <protection locked="0"/>
    </xf>
    <xf numFmtId="1" fontId="3" fillId="23" borderId="3444">
      <alignment horizontal="right"/>
      <protection locked="0"/>
    </xf>
    <xf numFmtId="1" fontId="3" fillId="23" borderId="3444">
      <alignment horizontal="left"/>
      <protection locked="0"/>
    </xf>
    <xf numFmtId="1" fontId="3" fillId="23" borderId="3444">
      <alignment horizontal="right"/>
      <protection locked="0"/>
    </xf>
    <xf numFmtId="0" fontId="3" fillId="6" borderId="3464" applyNumberFormat="0" applyFont="0">
      <protection locked="0"/>
    </xf>
    <xf numFmtId="0" fontId="3" fillId="23" borderId="3444">
      <protection locked="0"/>
    </xf>
    <xf numFmtId="4" fontId="27" fillId="19" borderId="4274" applyNumberFormat="0" applyProtection="0">
      <alignment horizontal="left" vertical="center" indent="1"/>
    </xf>
    <xf numFmtId="3" fontId="217" fillId="10" borderId="3465" applyBorder="0">
      <alignment vertical="center"/>
    </xf>
    <xf numFmtId="0" fontId="95" fillId="0" borderId="4268" applyNumberFormat="0" applyFill="0" applyAlignment="0" applyProtection="0"/>
    <xf numFmtId="232" fontId="35" fillId="0" borderId="4269">
      <alignment horizontal="center" vertical="center"/>
      <protection locked="0"/>
    </xf>
    <xf numFmtId="311" fontId="219" fillId="0" borderId="4240" applyBorder="0">
      <protection locked="0"/>
    </xf>
    <xf numFmtId="234" fontId="35" fillId="0" borderId="4269">
      <alignment horizontal="center" vertical="center"/>
      <protection locked="0"/>
    </xf>
    <xf numFmtId="235" fontId="35" fillId="0" borderId="4269">
      <alignment horizontal="center" vertical="center"/>
      <protection locked="0"/>
    </xf>
    <xf numFmtId="236" fontId="35" fillId="0" borderId="4269">
      <alignment horizontal="center" vertical="center"/>
      <protection locked="0"/>
    </xf>
    <xf numFmtId="0" fontId="35" fillId="0" borderId="4269">
      <alignment vertical="center"/>
      <protection locked="0"/>
    </xf>
    <xf numFmtId="232" fontId="35" fillId="0" borderId="4269">
      <alignment horizontal="right" vertical="center"/>
      <protection locked="0"/>
    </xf>
    <xf numFmtId="237" fontId="35" fillId="0" borderId="4269">
      <alignment horizontal="right" vertical="center"/>
      <protection locked="0"/>
    </xf>
    <xf numFmtId="233" fontId="35" fillId="0" borderId="4269">
      <alignment horizontal="right" vertical="center"/>
      <protection locked="0"/>
    </xf>
    <xf numFmtId="0" fontId="59" fillId="74" borderId="3466">
      <alignment horizontal="left" vertical="center" wrapText="1"/>
    </xf>
    <xf numFmtId="234" fontId="35" fillId="0" borderId="4269">
      <alignment horizontal="right" vertical="center"/>
      <protection locked="0"/>
    </xf>
    <xf numFmtId="235" fontId="35" fillId="0" borderId="4269">
      <alignment horizontal="right" vertical="center"/>
      <protection locked="0"/>
    </xf>
    <xf numFmtId="236" fontId="35" fillId="0" borderId="4269">
      <alignment horizontal="right" vertical="center"/>
      <protection locked="0"/>
    </xf>
    <xf numFmtId="1" fontId="3" fillId="1" borderId="4239">
      <protection locked="0"/>
    </xf>
    <xf numFmtId="0" fontId="103" fillId="38" borderId="4270"/>
    <xf numFmtId="311" fontId="219" fillId="0" borderId="4264" applyBorder="0">
      <protection locked="0"/>
    </xf>
    <xf numFmtId="0" fontId="85" fillId="0" borderId="4285"/>
    <xf numFmtId="0" fontId="91" fillId="0" borderId="3446" applyNumberFormat="0" applyFill="0" applyBorder="0" applyAlignment="0" applyProtection="0"/>
    <xf numFmtId="0" fontId="92" fillId="0" borderId="3446" applyNumberFormat="0" applyFill="0" applyBorder="0" applyAlignment="0" applyProtection="0"/>
    <xf numFmtId="0" fontId="18" fillId="0" borderId="3446" applyNumberFormat="0" applyFill="0" applyBorder="0" applyAlignment="0" applyProtection="0"/>
    <xf numFmtId="0" fontId="35" fillId="0" borderId="3446" applyNumberFormat="0" applyFill="0" applyAlignment="0" applyProtection="0"/>
    <xf numFmtId="0" fontId="95" fillId="0" borderId="4268" applyNumberFormat="0" applyFill="0" applyAlignment="0" applyProtection="0"/>
    <xf numFmtId="232" fontId="35" fillId="0" borderId="4269">
      <alignment horizontal="center" vertical="center"/>
      <protection locked="0"/>
    </xf>
    <xf numFmtId="15" fontId="35" fillId="0" borderId="4269">
      <alignment horizontal="center" vertical="center"/>
      <protection locked="0"/>
    </xf>
    <xf numFmtId="233" fontId="35" fillId="0" borderId="4269">
      <alignment horizontal="center" vertical="center"/>
      <protection locked="0"/>
    </xf>
    <xf numFmtId="234" fontId="35" fillId="0" borderId="4269">
      <alignment horizontal="center" vertical="center"/>
      <protection locked="0"/>
    </xf>
    <xf numFmtId="235" fontId="35" fillId="0" borderId="4269">
      <alignment horizontal="center" vertical="center"/>
      <protection locked="0"/>
    </xf>
    <xf numFmtId="236" fontId="35" fillId="0" borderId="4269">
      <alignment horizontal="center" vertical="center"/>
      <protection locked="0"/>
    </xf>
    <xf numFmtId="0" fontId="35" fillId="0" borderId="4269">
      <alignment vertical="center"/>
      <protection locked="0"/>
    </xf>
    <xf numFmtId="232" fontId="35" fillId="0" borderId="4269">
      <alignment horizontal="right" vertical="center"/>
      <protection locked="0"/>
    </xf>
    <xf numFmtId="237" fontId="35" fillId="0" borderId="4269">
      <alignment horizontal="right" vertical="center"/>
      <protection locked="0"/>
    </xf>
    <xf numFmtId="233" fontId="35" fillId="0" borderId="4269">
      <alignment horizontal="right" vertical="center"/>
      <protection locked="0"/>
    </xf>
    <xf numFmtId="234" fontId="35" fillId="0" borderId="4269">
      <alignment horizontal="right" vertical="center"/>
      <protection locked="0"/>
    </xf>
    <xf numFmtId="235" fontId="35" fillId="0" borderId="4269">
      <alignment horizontal="right" vertical="center"/>
      <protection locked="0"/>
    </xf>
    <xf numFmtId="0" fontId="103" fillId="38" borderId="4270"/>
    <xf numFmtId="250" fontId="48" fillId="0" borderId="3445"/>
    <xf numFmtId="244" fontId="85" fillId="0" borderId="4271"/>
    <xf numFmtId="274" fontId="35" fillId="0" borderId="4284"/>
    <xf numFmtId="274" fontId="35" fillId="0" borderId="4272"/>
    <xf numFmtId="8" fontId="141" fillId="0" borderId="3454">
      <protection locked="0"/>
    </xf>
    <xf numFmtId="0" fontId="85" fillId="0" borderId="4273"/>
    <xf numFmtId="49" fontId="36" fillId="0" borderId="3459"/>
    <xf numFmtId="311" fontId="219" fillId="0" borderId="4288" applyBorder="0">
      <protection locked="0"/>
    </xf>
    <xf numFmtId="237" fontId="35" fillId="0" borderId="4281">
      <alignment horizontal="right" vertical="center"/>
      <protection locked="0"/>
    </xf>
    <xf numFmtId="175" fontId="40" fillId="0" borderId="3388">
      <protection locked="0"/>
    </xf>
    <xf numFmtId="1" fontId="3" fillId="1" borderId="4275">
      <protection locked="0"/>
    </xf>
    <xf numFmtId="4" fontId="27" fillId="10" borderId="3467" applyNumberFormat="0" applyProtection="0">
      <alignment vertical="center"/>
    </xf>
    <xf numFmtId="4" fontId="28" fillId="10" borderId="3467" applyNumberFormat="0" applyProtection="0">
      <alignment vertical="center"/>
    </xf>
    <xf numFmtId="4" fontId="29" fillId="10" borderId="3467" applyNumberFormat="0" applyProtection="0">
      <alignment horizontal="left" vertical="center" indent="1"/>
    </xf>
    <xf numFmtId="4" fontId="29" fillId="12" borderId="3467" applyNumberFormat="0" applyProtection="0">
      <alignment horizontal="right" vertical="center"/>
    </xf>
    <xf numFmtId="4" fontId="29" fillId="13" borderId="3467" applyNumberFormat="0" applyProtection="0">
      <alignment horizontal="right" vertical="center"/>
    </xf>
    <xf numFmtId="4" fontId="29" fillId="14" borderId="3467" applyNumberFormat="0" applyProtection="0">
      <alignment horizontal="right" vertical="center"/>
    </xf>
    <xf numFmtId="4" fontId="29" fillId="8" borderId="3467" applyNumberFormat="0" applyProtection="0">
      <alignment horizontal="right" vertical="center"/>
    </xf>
    <xf numFmtId="4" fontId="29" fillId="15" borderId="3467" applyNumberFormat="0" applyProtection="0">
      <alignment horizontal="right" vertical="center"/>
    </xf>
    <xf numFmtId="4" fontId="29" fillId="6" borderId="3467" applyNumberFormat="0" applyProtection="0">
      <alignment horizontal="right" vertical="center"/>
    </xf>
    <xf numFmtId="4" fontId="29" fillId="16" borderId="3467" applyNumberFormat="0" applyProtection="0">
      <alignment horizontal="right" vertical="center"/>
    </xf>
    <xf numFmtId="4" fontId="29" fillId="17" borderId="3467" applyNumberFormat="0" applyProtection="0">
      <alignment horizontal="right" vertical="center"/>
    </xf>
    <xf numFmtId="4" fontId="29" fillId="18" borderId="3467" applyNumberFormat="0" applyProtection="0">
      <alignment horizontal="right" vertical="center"/>
    </xf>
    <xf numFmtId="4" fontId="29" fillId="20" borderId="3467" applyNumberFormat="0" applyProtection="0">
      <alignment horizontal="right" vertical="center"/>
    </xf>
    <xf numFmtId="4" fontId="29" fillId="21" borderId="3467" applyNumberFormat="0" applyProtection="0">
      <alignment vertical="center"/>
    </xf>
    <xf numFmtId="4" fontId="31" fillId="21" borderId="3467" applyNumberFormat="0" applyProtection="0">
      <alignment vertical="center"/>
    </xf>
    <xf numFmtId="4" fontId="27" fillId="20" borderId="3468" applyNumberFormat="0" applyProtection="0">
      <alignment horizontal="left" vertical="center" indent="1"/>
    </xf>
    <xf numFmtId="4" fontId="29" fillId="21" borderId="3467" applyNumberFormat="0" applyProtection="0">
      <alignment horizontal="right" vertical="center"/>
    </xf>
    <xf numFmtId="4" fontId="31" fillId="21" borderId="3467" applyNumberFormat="0" applyProtection="0">
      <alignment horizontal="right" vertical="center"/>
    </xf>
    <xf numFmtId="4" fontId="27" fillId="20" borderId="3467" applyNumberFormat="0" applyProtection="0">
      <alignment horizontal="left" vertical="center" indent="1"/>
    </xf>
    <xf numFmtId="4" fontId="32" fillId="22" borderId="3468" applyNumberFormat="0" applyProtection="0">
      <alignment horizontal="left" vertical="center" indent="1"/>
    </xf>
    <xf numFmtId="4" fontId="33" fillId="21" borderId="3467" applyNumberFormat="0" applyProtection="0">
      <alignment horizontal="right" vertical="center"/>
    </xf>
    <xf numFmtId="0" fontId="56" fillId="31" borderId="3437" applyNumberFormat="0" applyFont="0" applyAlignment="0" applyProtection="0"/>
    <xf numFmtId="0" fontId="95" fillId="0" borderId="4292" applyNumberFormat="0" applyFill="0" applyAlignment="0" applyProtection="0"/>
    <xf numFmtId="0" fontId="3" fillId="11" borderId="3444" applyNumberFormat="0">
      <alignment horizontal="left" vertical="center"/>
    </xf>
    <xf numFmtId="4" fontId="27" fillId="19" borderId="4130" applyNumberFormat="0" applyProtection="0">
      <alignment horizontal="left" vertical="center" indent="1"/>
    </xf>
    <xf numFmtId="270" fontId="115" fillId="46" borderId="3446">
      <protection hidden="1"/>
    </xf>
    <xf numFmtId="49" fontId="100" fillId="47" borderId="3439">
      <alignment horizontal="center"/>
    </xf>
    <xf numFmtId="0" fontId="118" fillId="21" borderId="3439"/>
    <xf numFmtId="274" fontId="35" fillId="0" borderId="4272"/>
    <xf numFmtId="49" fontId="36" fillId="0" borderId="3459"/>
    <xf numFmtId="237" fontId="35" fillId="0" borderId="4293">
      <alignment horizontal="right" vertical="center"/>
      <protection locked="0"/>
    </xf>
    <xf numFmtId="0" fontId="35" fillId="0" borderId="4281">
      <alignment vertical="center"/>
      <protection locked="0"/>
    </xf>
    <xf numFmtId="311" fontId="219" fillId="0" borderId="4240" applyBorder="0">
      <protection locked="0"/>
    </xf>
    <xf numFmtId="49" fontId="100" fillId="41" borderId="3439">
      <alignment horizontal="center"/>
    </xf>
    <xf numFmtId="235" fontId="35" fillId="0" borderId="4281">
      <alignment horizontal="center" vertical="center"/>
      <protection locked="0"/>
    </xf>
    <xf numFmtId="187" fontId="85" fillId="0" borderId="3445" applyBorder="0"/>
    <xf numFmtId="172" fontId="49" fillId="15" borderId="3445" applyBorder="0">
      <alignment horizontal="right"/>
    </xf>
    <xf numFmtId="172" fontId="49" fillId="0" borderId="3445" applyBorder="0">
      <alignment horizontal="right"/>
    </xf>
    <xf numFmtId="0" fontId="91" fillId="0" borderId="3446" applyNumberFormat="0" applyFill="0" applyBorder="0" applyAlignment="0" applyProtection="0"/>
    <xf numFmtId="0" fontId="92" fillId="0" borderId="3446" applyNumberFormat="0" applyFill="0" applyBorder="0" applyAlignment="0" applyProtection="0"/>
    <xf numFmtId="0" fontId="18" fillId="0" borderId="3446" applyNumberFormat="0" applyFill="0" applyBorder="0" applyAlignment="0" applyProtection="0"/>
    <xf numFmtId="0" fontId="35" fillId="0" borderId="3446" applyNumberFormat="0" applyFill="0" applyAlignment="0" applyProtection="0"/>
    <xf numFmtId="202" fontId="115" fillId="18" borderId="3446">
      <alignment horizontal="right"/>
      <protection hidden="1"/>
    </xf>
    <xf numFmtId="1" fontId="109" fillId="9" borderId="3450"/>
    <xf numFmtId="0" fontId="80" fillId="0" borderId="3452"/>
    <xf numFmtId="246" fontId="48" fillId="0" borderId="3445"/>
    <xf numFmtId="247" fontId="48" fillId="0" borderId="3445"/>
    <xf numFmtId="248" fontId="48" fillId="0" borderId="3445"/>
    <xf numFmtId="250" fontId="48" fillId="0" borderId="3445"/>
    <xf numFmtId="253" fontId="48" fillId="0" borderId="3445"/>
    <xf numFmtId="254" fontId="48" fillId="0" borderId="3445"/>
    <xf numFmtId="261" fontId="48" fillId="0" borderId="3445"/>
    <xf numFmtId="265" fontId="48" fillId="0" borderId="3445"/>
    <xf numFmtId="266" fontId="48" fillId="0" borderId="3445"/>
    <xf numFmtId="269" fontId="115" fillId="45" borderId="3446">
      <protection hidden="1"/>
    </xf>
    <xf numFmtId="270" fontId="115" fillId="46" borderId="3446">
      <protection hidden="1"/>
    </xf>
    <xf numFmtId="202" fontId="115" fillId="18" borderId="3446">
      <alignment horizontal="right"/>
      <protection hidden="1"/>
    </xf>
    <xf numFmtId="271" fontId="115" fillId="18" borderId="3446">
      <alignment horizontal="right"/>
    </xf>
    <xf numFmtId="0" fontId="116" fillId="48" borderId="3444" applyNumberFormat="0" applyAlignment="0" applyProtection="0"/>
    <xf numFmtId="8" fontId="141" fillId="0" borderId="3454">
      <protection locked="0"/>
    </xf>
    <xf numFmtId="0" fontId="3" fillId="0" borderId="3445" applyNumberFormat="0" applyBorder="0"/>
    <xf numFmtId="171" fontId="63" fillId="0" borderId="3445">
      <alignment horizontal="right"/>
    </xf>
    <xf numFmtId="233" fontId="35" fillId="0" borderId="4293">
      <alignment horizontal="right" vertical="center"/>
      <protection locked="0"/>
    </xf>
    <xf numFmtId="236" fontId="35" fillId="0" borderId="4293">
      <alignment horizontal="right" vertical="center"/>
      <protection locked="0"/>
    </xf>
    <xf numFmtId="10" fontId="3" fillId="57" borderId="3117" applyNumberFormat="0" applyFont="0" applyBorder="0" applyAlignment="0" applyProtection="0">
      <protection locked="0"/>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3" fillId="46" borderId="3456">
      <alignment horizontal="center"/>
    </xf>
    <xf numFmtId="0" fontId="3" fillId="18" borderId="3456">
      <alignment horizontal="center" vertical="center"/>
    </xf>
    <xf numFmtId="0" fontId="3" fillId="18" borderId="3456">
      <alignment horizontal="center" vertical="center"/>
    </xf>
    <xf numFmtId="0" fontId="3" fillId="18" borderId="3456">
      <alignment horizontal="center" vertical="center"/>
    </xf>
    <xf numFmtId="0" fontId="3" fillId="43" borderId="3457">
      <alignment horizontal="center" vertical="center"/>
    </xf>
    <xf numFmtId="175" fontId="80" fillId="0" borderId="3458">
      <alignment vertical="center"/>
    </xf>
    <xf numFmtId="232" fontId="35" fillId="0" borderId="4281">
      <alignment horizontal="right" vertical="center"/>
      <protection locked="0"/>
    </xf>
    <xf numFmtId="237" fontId="35" fillId="0" borderId="4281">
      <alignment horizontal="right" vertical="center"/>
      <protection locked="0"/>
    </xf>
    <xf numFmtId="49" fontId="36" fillId="0" borderId="3459"/>
    <xf numFmtId="233" fontId="35" fillId="0" borderId="4293">
      <alignment horizontal="center" vertical="center"/>
      <protection locked="0"/>
    </xf>
    <xf numFmtId="3" fontId="212" fillId="0" borderId="3460"/>
    <xf numFmtId="3" fontId="212" fillId="0" borderId="3460"/>
    <xf numFmtId="0" fontId="48" fillId="0" borderId="3461" applyNumberFormat="0" applyAlignment="0">
      <alignment vertical="center"/>
      <protection locked="0"/>
    </xf>
    <xf numFmtId="327" fontId="48" fillId="69" borderId="3461" applyNumberFormat="0" applyAlignment="0">
      <alignment vertical="center"/>
      <protection locked="0"/>
    </xf>
    <xf numFmtId="0" fontId="48" fillId="0" borderId="3462" applyNumberFormat="0" applyAlignment="0">
      <alignment vertical="center"/>
      <protection locked="0"/>
    </xf>
    <xf numFmtId="0" fontId="3" fillId="23" borderId="3444">
      <alignment horizontal="right"/>
      <protection locked="0"/>
    </xf>
    <xf numFmtId="0" fontId="3" fillId="6" borderId="3463">
      <alignment horizontal="right"/>
      <protection locked="0"/>
    </xf>
    <xf numFmtId="49" fontId="3" fillId="23" borderId="3444">
      <alignment horizontal="right"/>
      <protection locked="0"/>
    </xf>
    <xf numFmtId="0" fontId="3" fillId="23" borderId="3444">
      <alignment horizontal="right"/>
      <protection locked="0"/>
    </xf>
    <xf numFmtId="0" fontId="3" fillId="6" borderId="3464">
      <alignment horizontal="right"/>
      <protection locked="0"/>
    </xf>
    <xf numFmtId="10" fontId="3" fillId="6" borderId="3464">
      <alignment horizontal="right"/>
      <protection locked="0"/>
    </xf>
    <xf numFmtId="0" fontId="3" fillId="23" borderId="3444">
      <alignment horizontal="right"/>
      <protection locked="0"/>
    </xf>
    <xf numFmtId="0" fontId="115" fillId="18" borderId="3446" applyProtection="0">
      <alignment horizontal="right"/>
      <protection locked="0"/>
    </xf>
    <xf numFmtId="0" fontId="3" fillId="8" borderId="3444">
      <alignment horizontal="right"/>
      <protection locked="0"/>
    </xf>
    <xf numFmtId="0" fontId="3" fillId="23" borderId="3444">
      <alignment horizontal="right"/>
      <protection locked="0"/>
    </xf>
    <xf numFmtId="1" fontId="3" fillId="23" borderId="3444">
      <alignment horizontal="right"/>
      <protection locked="0"/>
    </xf>
    <xf numFmtId="1" fontId="3" fillId="23" borderId="3444">
      <alignment horizontal="left"/>
      <protection locked="0"/>
    </xf>
    <xf numFmtId="1" fontId="3" fillId="23" borderId="3444">
      <alignment horizontal="right"/>
      <protection locked="0"/>
    </xf>
    <xf numFmtId="0" fontId="3" fillId="6" borderId="3464" applyNumberFormat="0" applyFont="0">
      <protection locked="0"/>
    </xf>
    <xf numFmtId="0" fontId="3" fillId="23" borderId="3444">
      <protection locked="0"/>
    </xf>
    <xf numFmtId="3" fontId="217" fillId="10" borderId="3465" applyBorder="0">
      <alignment vertical="center"/>
    </xf>
    <xf numFmtId="15" fontId="35" fillId="0" borderId="4269">
      <alignment horizontal="center" vertical="center"/>
      <protection locked="0"/>
    </xf>
    <xf numFmtId="311" fontId="219" fillId="0" borderId="4240" applyBorder="0">
      <protection locked="0"/>
    </xf>
    <xf numFmtId="0" fontId="59" fillId="74" borderId="3466">
      <alignment horizontal="left" vertical="center" wrapText="1"/>
    </xf>
    <xf numFmtId="274" fontId="35" fillId="0" borderId="4284"/>
    <xf numFmtId="4" fontId="27" fillId="19" borderId="4250" applyNumberFormat="0" applyProtection="0">
      <alignment horizontal="left" vertical="center" indent="1"/>
    </xf>
    <xf numFmtId="274" fontId="35" fillId="0" borderId="4284"/>
    <xf numFmtId="323" fontId="3" fillId="23" borderId="4277" applyFill="0" applyBorder="0" applyAlignment="0">
      <alignment horizontal="centerContinuous"/>
    </xf>
    <xf numFmtId="232" fontId="35" fillId="0" borderId="4281">
      <alignment horizontal="right" vertical="center"/>
      <protection locked="0"/>
    </xf>
    <xf numFmtId="0" fontId="56" fillId="31" borderId="3437" applyNumberFormat="0" applyFont="0" applyAlignment="0" applyProtection="0"/>
    <xf numFmtId="0" fontId="148" fillId="0" borderId="4290" applyNumberFormat="0" applyAlignment="0" applyProtection="0">
      <alignment horizontal="left" vertical="center"/>
    </xf>
    <xf numFmtId="269" fontId="115" fillId="45" borderId="3446">
      <protection hidden="1"/>
    </xf>
    <xf numFmtId="271" fontId="115" fillId="18" borderId="3446">
      <alignment horizontal="right"/>
    </xf>
    <xf numFmtId="240" fontId="26" fillId="0" borderId="4267" applyFill="0"/>
    <xf numFmtId="246" fontId="48" fillId="0" borderId="3445"/>
    <xf numFmtId="250" fontId="48" fillId="0" borderId="3445"/>
    <xf numFmtId="261" fontId="48" fillId="0" borderId="3445"/>
    <xf numFmtId="234" fontId="35" fillId="0" borderId="4293">
      <alignment horizontal="right" vertical="center"/>
      <protection locked="0"/>
    </xf>
    <xf numFmtId="0" fontId="148" fillId="0" borderId="4242" applyNumberFormat="0" applyAlignment="0" applyProtection="0">
      <alignment horizontal="left" vertical="center"/>
    </xf>
    <xf numFmtId="323" fontId="3" fillId="23" borderId="4241" applyFill="0" applyBorder="0" applyAlignment="0">
      <alignment horizontal="centerContinuous"/>
    </xf>
    <xf numFmtId="233" fontId="35" fillId="0" borderId="4269">
      <alignment horizontal="center" vertical="center"/>
      <protection locked="0"/>
    </xf>
    <xf numFmtId="311" fontId="219" fillId="0" borderId="4276" applyBorder="0">
      <protection locked="0"/>
    </xf>
    <xf numFmtId="233" fontId="35" fillId="0" borderId="4281">
      <alignment horizontal="center" vertical="center"/>
      <protection locked="0"/>
    </xf>
    <xf numFmtId="202" fontId="115" fillId="18" borderId="3446">
      <alignment horizontal="right"/>
      <protection hidden="1"/>
    </xf>
    <xf numFmtId="234" fontId="35" fillId="0" borderId="4245">
      <alignment horizontal="center" vertical="center"/>
      <protection locked="0"/>
    </xf>
    <xf numFmtId="235" fontId="35" fillId="0" borderId="4245">
      <alignment horizontal="center" vertical="center"/>
      <protection locked="0"/>
    </xf>
    <xf numFmtId="236" fontId="35" fillId="0" borderId="4245">
      <alignment horizontal="center" vertical="center"/>
      <protection locked="0"/>
    </xf>
    <xf numFmtId="0" fontId="35" fillId="0" borderId="4245">
      <alignment vertical="center"/>
      <protection locked="0"/>
    </xf>
    <xf numFmtId="232" fontId="35" fillId="0" borderId="4245">
      <alignment horizontal="right" vertical="center"/>
      <protection locked="0"/>
    </xf>
    <xf numFmtId="237" fontId="35" fillId="0" borderId="4245">
      <alignment horizontal="right" vertical="center"/>
      <protection locked="0"/>
    </xf>
    <xf numFmtId="233" fontId="35" fillId="0" borderId="4245">
      <alignment horizontal="right" vertical="center"/>
      <protection locked="0"/>
    </xf>
    <xf numFmtId="234" fontId="35" fillId="0" borderId="4245">
      <alignment horizontal="right" vertical="center"/>
      <protection locked="0"/>
    </xf>
    <xf numFmtId="235" fontId="35" fillId="0" borderId="4245">
      <alignment horizontal="right" vertical="center"/>
      <protection locked="0"/>
    </xf>
    <xf numFmtId="236" fontId="35" fillId="0" borderId="4245">
      <alignment horizontal="right" vertical="center"/>
      <protection locked="0"/>
    </xf>
    <xf numFmtId="0" fontId="103" fillId="38" borderId="4246"/>
    <xf numFmtId="0" fontId="35" fillId="0" borderId="4293">
      <alignment vertical="center"/>
      <protection locked="0"/>
    </xf>
    <xf numFmtId="244" fontId="85" fillId="0" borderId="4247"/>
    <xf numFmtId="274" fontId="35" fillId="0" borderId="4248"/>
    <xf numFmtId="0" fontId="147" fillId="10" borderId="3117">
      <alignment horizontal="right"/>
    </xf>
    <xf numFmtId="0" fontId="85" fillId="0" borderId="4249"/>
    <xf numFmtId="311" fontId="219" fillId="0" borderId="4252" applyBorder="0">
      <protection locked="0"/>
    </xf>
    <xf numFmtId="1" fontId="3" fillId="1" borderId="4251">
      <protection locked="0"/>
    </xf>
    <xf numFmtId="172" fontId="55" fillId="9" borderId="3117">
      <alignment horizontal="right"/>
      <protection locked="0"/>
    </xf>
    <xf numFmtId="0" fontId="95" fillId="0" borderId="4256" applyNumberFormat="0" applyFill="0" applyAlignment="0" applyProtection="0"/>
    <xf numFmtId="232" fontId="35" fillId="0" borderId="4257">
      <alignment horizontal="center" vertical="center"/>
      <protection locked="0"/>
    </xf>
    <xf numFmtId="15" fontId="35" fillId="0" borderId="4257">
      <alignment horizontal="center" vertical="center"/>
      <protection locked="0"/>
    </xf>
    <xf numFmtId="233" fontId="35" fillId="0" borderId="4257">
      <alignment horizontal="center" vertical="center"/>
      <protection locked="0"/>
    </xf>
    <xf numFmtId="234" fontId="35" fillId="0" borderId="4257">
      <alignment horizontal="center" vertical="center"/>
      <protection locked="0"/>
    </xf>
    <xf numFmtId="235" fontId="35" fillId="0" borderId="4257">
      <alignment horizontal="center" vertical="center"/>
      <protection locked="0"/>
    </xf>
    <xf numFmtId="236" fontId="35" fillId="0" borderId="4257">
      <alignment horizontal="center" vertical="center"/>
      <protection locked="0"/>
    </xf>
    <xf numFmtId="0" fontId="35" fillId="0" borderId="4257">
      <alignment vertical="center"/>
      <protection locked="0"/>
    </xf>
    <xf numFmtId="232" fontId="35" fillId="0" borderId="4257">
      <alignment horizontal="right" vertical="center"/>
      <protection locked="0"/>
    </xf>
    <xf numFmtId="237" fontId="35" fillId="0" borderId="4257">
      <alignment horizontal="right" vertical="center"/>
      <protection locked="0"/>
    </xf>
    <xf numFmtId="233" fontId="35" fillId="0" borderId="4257">
      <alignment horizontal="right" vertical="center"/>
      <protection locked="0"/>
    </xf>
    <xf numFmtId="234" fontId="35" fillId="0" borderId="4257">
      <alignment horizontal="right" vertical="center"/>
      <protection locked="0"/>
    </xf>
    <xf numFmtId="235" fontId="35" fillId="0" borderId="4257">
      <alignment horizontal="right" vertical="center"/>
      <protection locked="0"/>
    </xf>
    <xf numFmtId="236" fontId="35" fillId="0" borderId="4257">
      <alignment horizontal="right" vertical="center"/>
      <protection locked="0"/>
    </xf>
    <xf numFmtId="0" fontId="103" fillId="38" borderId="4258"/>
    <xf numFmtId="244" fontId="85" fillId="0" borderId="4259"/>
    <xf numFmtId="274" fontId="35" fillId="0" borderId="4260"/>
    <xf numFmtId="0" fontId="85" fillId="0" borderId="4261"/>
    <xf numFmtId="237" fontId="35" fillId="0" borderId="4293">
      <alignment horizontal="right" vertical="center"/>
      <protection locked="0"/>
    </xf>
    <xf numFmtId="234" fontId="35" fillId="0" borderId="4293">
      <alignment horizontal="right" vertical="center"/>
      <protection locked="0"/>
    </xf>
    <xf numFmtId="236" fontId="35" fillId="0" borderId="4293">
      <alignment horizontal="right" vertical="center"/>
      <protection locked="0"/>
    </xf>
    <xf numFmtId="0" fontId="103" fillId="38" borderId="4294"/>
    <xf numFmtId="244" fontId="85" fillId="0" borderId="4295"/>
    <xf numFmtId="232" fontId="35" fillId="0" borderId="4293">
      <alignment horizontal="center" vertical="center"/>
      <protection locked="0"/>
    </xf>
    <xf numFmtId="235" fontId="35" fillId="0" borderId="4293">
      <alignment horizontal="center" vertical="center"/>
      <protection locked="0"/>
    </xf>
    <xf numFmtId="311" fontId="219" fillId="0" borderId="4252" applyBorder="0">
      <protection locked="0"/>
    </xf>
    <xf numFmtId="0" fontId="103" fillId="38" borderId="4294"/>
    <xf numFmtId="233" fontId="35" fillId="0" borderId="4281">
      <alignment horizontal="right" vertical="center"/>
      <protection locked="0"/>
    </xf>
    <xf numFmtId="235" fontId="35" fillId="0" borderId="4281">
      <alignment horizontal="right" vertical="center"/>
      <protection locked="0"/>
    </xf>
    <xf numFmtId="0" fontId="103" fillId="38" borderId="4282"/>
    <xf numFmtId="236" fontId="35" fillId="0" borderId="4269">
      <alignment horizontal="right" vertical="center"/>
      <protection locked="0"/>
    </xf>
    <xf numFmtId="0" fontId="85" fillId="0" borderId="4285"/>
    <xf numFmtId="4" fontId="27" fillId="19" borderId="4262" applyNumberFormat="0" applyProtection="0">
      <alignment horizontal="left" vertical="center" indent="1"/>
    </xf>
    <xf numFmtId="234" fontId="35" fillId="0" borderId="4281">
      <alignment horizontal="center" vertical="center"/>
      <protection locked="0"/>
    </xf>
    <xf numFmtId="0" fontId="35" fillId="0" borderId="4281">
      <alignment vertical="center"/>
      <protection locked="0"/>
    </xf>
    <xf numFmtId="244" fontId="85" fillId="0" borderId="4295"/>
    <xf numFmtId="233" fontId="35" fillId="0" borderId="4281">
      <alignment horizontal="right" vertical="center"/>
      <protection locked="0"/>
    </xf>
    <xf numFmtId="15" fontId="35" fillId="0" borderId="4281">
      <alignment horizontal="center" vertical="center"/>
      <protection locked="0"/>
    </xf>
    <xf numFmtId="0" fontId="95" fillId="0" borderId="4256" applyNumberFormat="0" applyFill="0" applyAlignment="0" applyProtection="0"/>
    <xf numFmtId="232" fontId="35" fillId="0" borderId="4257">
      <alignment horizontal="center" vertical="center"/>
      <protection locked="0"/>
    </xf>
    <xf numFmtId="15" fontId="35" fillId="0" borderId="4257">
      <alignment horizontal="center" vertical="center"/>
      <protection locked="0"/>
    </xf>
    <xf numFmtId="233" fontId="35" fillId="0" borderId="4257">
      <alignment horizontal="center" vertical="center"/>
      <protection locked="0"/>
    </xf>
    <xf numFmtId="234" fontId="35" fillId="0" borderId="4257">
      <alignment horizontal="center" vertical="center"/>
      <protection locked="0"/>
    </xf>
    <xf numFmtId="235" fontId="35" fillId="0" borderId="4257">
      <alignment horizontal="center" vertical="center"/>
      <protection locked="0"/>
    </xf>
    <xf numFmtId="236" fontId="35" fillId="0" borderId="4257">
      <alignment horizontal="center" vertical="center"/>
      <protection locked="0"/>
    </xf>
    <xf numFmtId="0" fontId="35" fillId="0" borderId="4257">
      <alignment vertical="center"/>
      <protection locked="0"/>
    </xf>
    <xf numFmtId="232" fontId="35" fillId="0" borderId="4257">
      <alignment horizontal="right" vertical="center"/>
      <protection locked="0"/>
    </xf>
    <xf numFmtId="237" fontId="35" fillId="0" borderId="4257">
      <alignment horizontal="right" vertical="center"/>
      <protection locked="0"/>
    </xf>
    <xf numFmtId="233" fontId="35" fillId="0" borderId="4257">
      <alignment horizontal="right" vertical="center"/>
      <protection locked="0"/>
    </xf>
    <xf numFmtId="234" fontId="35" fillId="0" borderId="4257">
      <alignment horizontal="right" vertical="center"/>
      <protection locked="0"/>
    </xf>
    <xf numFmtId="235" fontId="35" fillId="0" borderId="4257">
      <alignment horizontal="right" vertical="center"/>
      <protection locked="0"/>
    </xf>
    <xf numFmtId="236" fontId="35" fillId="0" borderId="4257">
      <alignment horizontal="right" vertical="center"/>
      <protection locked="0"/>
    </xf>
    <xf numFmtId="0" fontId="103" fillId="38" borderId="4258"/>
    <xf numFmtId="232" fontId="35" fillId="0" borderId="4293">
      <alignment horizontal="right" vertical="center"/>
      <protection locked="0"/>
    </xf>
    <xf numFmtId="274" fontId="35" fillId="0" borderId="4296"/>
    <xf numFmtId="274" fontId="35" fillId="0" borderId="4260"/>
    <xf numFmtId="0" fontId="85" fillId="0" borderId="4261"/>
    <xf numFmtId="0" fontId="148" fillId="0" borderId="4254" applyNumberFormat="0" applyAlignment="0" applyProtection="0">
      <alignment horizontal="left" vertical="center"/>
    </xf>
    <xf numFmtId="323" fontId="3" fillId="23" borderId="4253" applyFill="0" applyBorder="0" applyAlignment="0">
      <alignment horizontal="centerContinuous"/>
    </xf>
    <xf numFmtId="311" fontId="219" fillId="0" borderId="4252" applyBorder="0">
      <protection locked="0"/>
    </xf>
    <xf numFmtId="0" fontId="85" fillId="0" borderId="4297"/>
    <xf numFmtId="0" fontId="95" fillId="0" borderId="4292" applyNumberFormat="0" applyFill="0" applyAlignment="0" applyProtection="0"/>
    <xf numFmtId="237" fontId="35" fillId="0" borderId="4293">
      <alignment horizontal="right" vertical="center"/>
      <protection locked="0"/>
    </xf>
    <xf numFmtId="0" fontId="115" fillId="18" borderId="3446" applyProtection="0">
      <alignment horizontal="right"/>
      <protection locked="0"/>
    </xf>
    <xf numFmtId="311" fontId="219" fillId="0" borderId="4264" applyBorder="0">
      <protection locked="0"/>
    </xf>
    <xf numFmtId="0" fontId="59" fillId="74" borderId="3466">
      <alignment horizontal="left" vertical="center" wrapText="1"/>
    </xf>
    <xf numFmtId="244" fontId="85" fillId="0" borderId="4283"/>
    <xf numFmtId="234" fontId="35" fillId="0" borderId="4281">
      <alignment horizontal="center" vertical="center"/>
      <protection locked="0"/>
    </xf>
    <xf numFmtId="4" fontId="27" fillId="19" borderId="4274" applyNumberFormat="0" applyProtection="0">
      <alignment horizontal="left" vertical="center" indent="1"/>
    </xf>
    <xf numFmtId="0" fontId="95" fillId="0" borderId="4292" applyNumberFormat="0" applyFill="0" applyAlignment="0" applyProtection="0"/>
    <xf numFmtId="0" fontId="95" fillId="0" borderId="4268" applyNumberFormat="0" applyFill="0" applyAlignment="0" applyProtection="0"/>
    <xf numFmtId="232" fontId="35" fillId="0" borderId="4269">
      <alignment horizontal="center" vertical="center"/>
      <protection locked="0"/>
    </xf>
    <xf numFmtId="15" fontId="35" fillId="0" borderId="4269">
      <alignment horizontal="center" vertical="center"/>
      <protection locked="0"/>
    </xf>
    <xf numFmtId="233" fontId="35" fillId="0" borderId="4269">
      <alignment horizontal="center" vertical="center"/>
      <protection locked="0"/>
    </xf>
    <xf numFmtId="234" fontId="35" fillId="0" borderId="4269">
      <alignment horizontal="center" vertical="center"/>
      <protection locked="0"/>
    </xf>
    <xf numFmtId="235" fontId="35" fillId="0" borderId="4269">
      <alignment horizontal="center" vertical="center"/>
      <protection locked="0"/>
    </xf>
    <xf numFmtId="236" fontId="35" fillId="0" borderId="4269">
      <alignment horizontal="center" vertical="center"/>
      <protection locked="0"/>
    </xf>
    <xf numFmtId="0" fontId="35" fillId="0" borderId="4269">
      <alignment vertical="center"/>
      <protection locked="0"/>
    </xf>
    <xf numFmtId="232" fontId="35" fillId="0" borderId="4269">
      <alignment horizontal="right" vertical="center"/>
      <protection locked="0"/>
    </xf>
    <xf numFmtId="237" fontId="35" fillId="0" borderId="4269">
      <alignment horizontal="right" vertical="center"/>
      <protection locked="0"/>
    </xf>
    <xf numFmtId="233" fontId="35" fillId="0" borderId="4269">
      <alignment horizontal="right" vertical="center"/>
      <protection locked="0"/>
    </xf>
    <xf numFmtId="234" fontId="35" fillId="0" borderId="4269">
      <alignment horizontal="right" vertical="center"/>
      <protection locked="0"/>
    </xf>
    <xf numFmtId="235" fontId="35" fillId="0" borderId="4269">
      <alignment horizontal="right" vertical="center"/>
      <protection locked="0"/>
    </xf>
    <xf numFmtId="236" fontId="35" fillId="0" borderId="4269">
      <alignment horizontal="right" vertical="center"/>
      <protection locked="0"/>
    </xf>
    <xf numFmtId="0" fontId="103" fillId="38" borderId="4270"/>
    <xf numFmtId="240" fontId="26" fillId="0" borderId="4267" applyFill="0"/>
    <xf numFmtId="274" fontId="35" fillId="0" borderId="4272"/>
    <xf numFmtId="0" fontId="85" fillId="0" borderId="4273"/>
    <xf numFmtId="0" fontId="148" fillId="0" borderId="4266" applyNumberFormat="0" applyAlignment="0" applyProtection="0">
      <alignment horizontal="left" vertical="center"/>
    </xf>
    <xf numFmtId="323" fontId="3" fillId="23" borderId="4265" applyFill="0" applyBorder="0" applyAlignment="0">
      <alignment horizontal="centerContinuous"/>
    </xf>
    <xf numFmtId="311" fontId="219" fillId="0" borderId="4264" applyBorder="0">
      <protection locked="0"/>
    </xf>
    <xf numFmtId="233" fontId="35" fillId="0" borderId="4281">
      <alignment horizontal="right" vertical="center"/>
      <protection locked="0"/>
    </xf>
    <xf numFmtId="234" fontId="35" fillId="0" borderId="4281">
      <alignment horizontal="right" vertical="center"/>
      <protection locked="0"/>
    </xf>
    <xf numFmtId="235" fontId="35" fillId="0" borderId="4281">
      <alignment horizontal="right" vertical="center"/>
      <protection locked="0"/>
    </xf>
    <xf numFmtId="236" fontId="35" fillId="0" borderId="4281">
      <alignment horizontal="right" vertical="center"/>
      <protection locked="0"/>
    </xf>
    <xf numFmtId="0" fontId="103" fillId="38" borderId="4282"/>
    <xf numFmtId="244" fontId="85" fillId="0" borderId="4283"/>
    <xf numFmtId="274" fontId="35" fillId="0" borderId="4284"/>
    <xf numFmtId="0" fontId="85" fillId="0" borderId="4285"/>
    <xf numFmtId="0" fontId="148" fillId="0" borderId="4290" applyNumberFormat="0" applyAlignment="0" applyProtection="0">
      <alignment horizontal="left" vertical="center"/>
    </xf>
    <xf numFmtId="311" fontId="219" fillId="0" borderId="4288" applyBorder="0">
      <protection locked="0"/>
    </xf>
    <xf numFmtId="4" fontId="27" fillId="19" borderId="4298" applyNumberFormat="0" applyProtection="0">
      <alignment horizontal="left" vertical="center" indent="1"/>
    </xf>
    <xf numFmtId="311" fontId="219" fillId="0" borderId="4276" applyBorder="0">
      <protection locked="0"/>
    </xf>
    <xf numFmtId="274" fontId="35" fillId="0" borderId="4296"/>
    <xf numFmtId="232" fontId="35" fillId="0" borderId="4281">
      <alignment horizontal="right" vertical="center"/>
      <protection locked="0"/>
    </xf>
    <xf numFmtId="4" fontId="27" fillId="19" borderId="4286" applyNumberFormat="0" applyProtection="0">
      <alignment horizontal="left" vertical="center" indent="1"/>
    </xf>
    <xf numFmtId="0" fontId="95" fillId="0" borderId="4280" applyNumberFormat="0" applyFill="0" applyAlignment="0" applyProtection="0"/>
    <xf numFmtId="232" fontId="35" fillId="0" borderId="4281">
      <alignment horizontal="center" vertical="center"/>
      <protection locked="0"/>
    </xf>
    <xf numFmtId="15" fontId="35" fillId="0" borderId="4281">
      <alignment horizontal="center" vertical="center"/>
      <protection locked="0"/>
    </xf>
    <xf numFmtId="233" fontId="35" fillId="0" borderId="4281">
      <alignment horizontal="center" vertical="center"/>
      <protection locked="0"/>
    </xf>
    <xf numFmtId="234" fontId="35" fillId="0" borderId="4281">
      <alignment horizontal="center" vertical="center"/>
      <protection locked="0"/>
    </xf>
    <xf numFmtId="235" fontId="35" fillId="0" borderId="4281">
      <alignment horizontal="center" vertical="center"/>
      <protection locked="0"/>
    </xf>
    <xf numFmtId="236" fontId="35" fillId="0" borderId="4281">
      <alignment horizontal="center" vertical="center"/>
      <protection locked="0"/>
    </xf>
    <xf numFmtId="0" fontId="35" fillId="0" borderId="4281">
      <alignment vertical="center"/>
      <protection locked="0"/>
    </xf>
    <xf numFmtId="232" fontId="35" fillId="0" borderId="4281">
      <alignment horizontal="right" vertical="center"/>
      <protection locked="0"/>
    </xf>
    <xf numFmtId="237" fontId="35" fillId="0" borderId="4281">
      <alignment horizontal="right" vertical="center"/>
      <protection locked="0"/>
    </xf>
    <xf numFmtId="233" fontId="35" fillId="0" borderId="4281">
      <alignment horizontal="right" vertical="center"/>
      <protection locked="0"/>
    </xf>
    <xf numFmtId="234" fontId="35" fillId="0" borderId="4281">
      <alignment horizontal="right" vertical="center"/>
      <protection locked="0"/>
    </xf>
    <xf numFmtId="235" fontId="35" fillId="0" borderId="4281">
      <alignment horizontal="right" vertical="center"/>
      <protection locked="0"/>
    </xf>
    <xf numFmtId="236" fontId="35" fillId="0" borderId="4281">
      <alignment horizontal="right" vertical="center"/>
      <protection locked="0"/>
    </xf>
    <xf numFmtId="0" fontId="103" fillId="38" borderId="4282"/>
    <xf numFmtId="240" fontId="26" fillId="0" borderId="4279" applyFill="0"/>
    <xf numFmtId="274" fontId="35" fillId="0" borderId="4284"/>
    <xf numFmtId="0" fontId="85" fillId="0" borderId="4285"/>
    <xf numFmtId="0" fontId="148" fillId="0" borderId="4278" applyNumberFormat="0" applyAlignment="0" applyProtection="0">
      <alignment horizontal="left" vertical="center"/>
    </xf>
    <xf numFmtId="323" fontId="3" fillId="23" borderId="4277" applyFill="0" applyBorder="0" applyAlignment="0">
      <alignment horizontal="centerContinuous"/>
    </xf>
    <xf numFmtId="311" fontId="219" fillId="0" borderId="4276" applyBorder="0">
      <protection locked="0"/>
    </xf>
    <xf numFmtId="0" fontId="35" fillId="0" borderId="3117" applyFill="0">
      <alignment horizontal="center" vertical="center"/>
    </xf>
    <xf numFmtId="4" fontId="27" fillId="19" borderId="4298" applyNumberFormat="0" applyProtection="0">
      <alignment horizontal="left" vertical="center" indent="1"/>
    </xf>
    <xf numFmtId="311" fontId="219" fillId="0" borderId="4276" applyBorder="0">
      <protection locked="0"/>
    </xf>
    <xf numFmtId="4" fontId="27" fillId="19" borderId="4286" applyNumberFormat="0" applyProtection="0">
      <alignment horizontal="left" vertical="center" indent="1"/>
    </xf>
    <xf numFmtId="0" fontId="95" fillId="0" borderId="4280" applyNumberFormat="0" applyFill="0" applyAlignment="0" applyProtection="0"/>
    <xf numFmtId="232" fontId="35" fillId="0" borderId="4281">
      <alignment horizontal="center" vertical="center"/>
      <protection locked="0"/>
    </xf>
    <xf numFmtId="15" fontId="35" fillId="0" borderId="4281">
      <alignment horizontal="center" vertical="center"/>
      <protection locked="0"/>
    </xf>
    <xf numFmtId="233" fontId="35" fillId="0" borderId="4281">
      <alignment horizontal="center" vertical="center"/>
      <protection locked="0"/>
    </xf>
    <xf numFmtId="234" fontId="35" fillId="0" borderId="4281">
      <alignment horizontal="center" vertical="center"/>
      <protection locked="0"/>
    </xf>
    <xf numFmtId="235" fontId="35" fillId="0" borderId="4281">
      <alignment horizontal="center" vertical="center"/>
      <protection locked="0"/>
    </xf>
    <xf numFmtId="236" fontId="35" fillId="0" borderId="4281">
      <alignment horizontal="center" vertical="center"/>
      <protection locked="0"/>
    </xf>
    <xf numFmtId="0" fontId="35" fillId="0" borderId="4281">
      <alignment vertical="center"/>
      <protection locked="0"/>
    </xf>
    <xf numFmtId="232" fontId="35" fillId="0" borderId="4281">
      <alignment horizontal="right" vertical="center"/>
      <protection locked="0"/>
    </xf>
    <xf numFmtId="237" fontId="35" fillId="0" borderId="4281">
      <alignment horizontal="right" vertical="center"/>
      <protection locked="0"/>
    </xf>
    <xf numFmtId="233" fontId="35" fillId="0" borderId="4281">
      <alignment horizontal="right" vertical="center"/>
      <protection locked="0"/>
    </xf>
    <xf numFmtId="234" fontId="35" fillId="0" borderId="4281">
      <alignment horizontal="right" vertical="center"/>
      <protection locked="0"/>
    </xf>
    <xf numFmtId="235" fontId="35" fillId="0" borderId="4281">
      <alignment horizontal="right" vertical="center"/>
      <protection locked="0"/>
    </xf>
    <xf numFmtId="236" fontId="35" fillId="0" borderId="4281">
      <alignment horizontal="right" vertical="center"/>
      <protection locked="0"/>
    </xf>
    <xf numFmtId="0" fontId="103" fillId="38" borderId="4282"/>
    <xf numFmtId="274" fontId="35" fillId="0" borderId="4284"/>
    <xf numFmtId="0" fontId="85" fillId="0" borderId="4285"/>
    <xf numFmtId="10" fontId="3" fillId="64" borderId="3117" applyNumberFormat="0" applyBorder="0" applyAlignment="0" applyProtection="0"/>
    <xf numFmtId="311" fontId="219" fillId="0" borderId="4276" applyBorder="0">
      <protection locked="0"/>
    </xf>
    <xf numFmtId="274" fontId="35" fillId="0" borderId="4296"/>
    <xf numFmtId="311" fontId="219" fillId="0" borderId="4288" applyBorder="0">
      <protection locked="0"/>
    </xf>
    <xf numFmtId="4" fontId="27" fillId="19" borderId="4298" applyNumberFormat="0" applyProtection="0">
      <alignment horizontal="left" vertical="center" indent="1"/>
    </xf>
    <xf numFmtId="0" fontId="95" fillId="0" borderId="4292" applyNumberFormat="0" applyFill="0" applyAlignment="0" applyProtection="0"/>
    <xf numFmtId="232" fontId="35" fillId="0" borderId="4293">
      <alignment horizontal="center" vertical="center"/>
      <protection locked="0"/>
    </xf>
    <xf numFmtId="15" fontId="35" fillId="0" borderId="4293">
      <alignment horizontal="center" vertical="center"/>
      <protection locked="0"/>
    </xf>
    <xf numFmtId="233" fontId="35" fillId="0" borderId="4293">
      <alignment horizontal="center" vertical="center"/>
      <protection locked="0"/>
    </xf>
    <xf numFmtId="234" fontId="35" fillId="0" borderId="4293">
      <alignment horizontal="center" vertical="center"/>
      <protection locked="0"/>
    </xf>
    <xf numFmtId="235" fontId="35" fillId="0" borderId="4293">
      <alignment horizontal="center" vertical="center"/>
      <protection locked="0"/>
    </xf>
    <xf numFmtId="236" fontId="35" fillId="0" borderId="4293">
      <alignment horizontal="center" vertical="center"/>
      <protection locked="0"/>
    </xf>
    <xf numFmtId="0" fontId="35" fillId="0" borderId="4293">
      <alignment vertical="center"/>
      <protection locked="0"/>
    </xf>
    <xf numFmtId="232" fontId="35" fillId="0" borderId="4293">
      <alignment horizontal="right" vertical="center"/>
      <protection locked="0"/>
    </xf>
    <xf numFmtId="237" fontId="35" fillId="0" borderId="4293">
      <alignment horizontal="right" vertical="center"/>
      <protection locked="0"/>
    </xf>
    <xf numFmtId="233" fontId="35" fillId="0" borderId="4293">
      <alignment horizontal="right" vertical="center"/>
      <protection locked="0"/>
    </xf>
    <xf numFmtId="234" fontId="35" fillId="0" borderId="4293">
      <alignment horizontal="right" vertical="center"/>
      <protection locked="0"/>
    </xf>
    <xf numFmtId="235" fontId="35" fillId="0" borderId="4293">
      <alignment horizontal="right" vertical="center"/>
      <protection locked="0"/>
    </xf>
    <xf numFmtId="236" fontId="35" fillId="0" borderId="4293">
      <alignment horizontal="right" vertical="center"/>
      <protection locked="0"/>
    </xf>
    <xf numFmtId="0" fontId="103" fillId="38" borderId="4294"/>
    <xf numFmtId="274" fontId="35" fillId="0" borderId="4296"/>
    <xf numFmtId="0" fontId="85" fillId="0" borderId="4297"/>
    <xf numFmtId="0" fontId="148" fillId="0" borderId="4290" applyNumberFormat="0" applyAlignment="0" applyProtection="0">
      <alignment horizontal="left" vertical="center"/>
    </xf>
    <xf numFmtId="323" fontId="3" fillId="23" borderId="4289" applyFill="0" applyBorder="0" applyAlignment="0">
      <alignment horizontal="centerContinuous"/>
    </xf>
    <xf numFmtId="311" fontId="219" fillId="0" borderId="4288" applyBorder="0">
      <protection locked="0"/>
    </xf>
    <xf numFmtId="311" fontId="219" fillId="0" borderId="4288" applyBorder="0">
      <protection locked="0"/>
    </xf>
    <xf numFmtId="4" fontId="27" fillId="19" borderId="4298" applyNumberFormat="0" applyProtection="0">
      <alignment horizontal="left" vertical="center" indent="1"/>
    </xf>
    <xf numFmtId="0" fontId="95" fillId="0" borderId="4292" applyNumberFormat="0" applyFill="0" applyAlignment="0" applyProtection="0"/>
    <xf numFmtId="232" fontId="35" fillId="0" borderId="4293">
      <alignment horizontal="center" vertical="center"/>
      <protection locked="0"/>
    </xf>
    <xf numFmtId="15" fontId="35" fillId="0" borderId="4293">
      <alignment horizontal="center" vertical="center"/>
      <protection locked="0"/>
    </xf>
    <xf numFmtId="233" fontId="35" fillId="0" borderId="4293">
      <alignment horizontal="center" vertical="center"/>
      <protection locked="0"/>
    </xf>
    <xf numFmtId="234" fontId="35" fillId="0" borderId="4293">
      <alignment horizontal="center" vertical="center"/>
      <protection locked="0"/>
    </xf>
    <xf numFmtId="235" fontId="35" fillId="0" borderId="4293">
      <alignment horizontal="center" vertical="center"/>
      <protection locked="0"/>
    </xf>
    <xf numFmtId="236" fontId="35" fillId="0" borderId="4293">
      <alignment horizontal="center" vertical="center"/>
      <protection locked="0"/>
    </xf>
    <xf numFmtId="0" fontId="35" fillId="0" borderId="4293">
      <alignment vertical="center"/>
      <protection locked="0"/>
    </xf>
    <xf numFmtId="232" fontId="35" fillId="0" borderId="4293">
      <alignment horizontal="right" vertical="center"/>
      <protection locked="0"/>
    </xf>
    <xf numFmtId="237" fontId="35" fillId="0" borderId="4293">
      <alignment horizontal="right" vertical="center"/>
      <protection locked="0"/>
    </xf>
    <xf numFmtId="233" fontId="35" fillId="0" borderId="4293">
      <alignment horizontal="right" vertical="center"/>
      <protection locked="0"/>
    </xf>
    <xf numFmtId="234" fontId="35" fillId="0" borderId="4293">
      <alignment horizontal="right" vertical="center"/>
      <protection locked="0"/>
    </xf>
    <xf numFmtId="235" fontId="35" fillId="0" borderId="4293">
      <alignment horizontal="right" vertical="center"/>
      <protection locked="0"/>
    </xf>
    <xf numFmtId="236" fontId="35" fillId="0" borderId="4293">
      <alignment horizontal="right" vertical="center"/>
      <protection locked="0"/>
    </xf>
    <xf numFmtId="0" fontId="103" fillId="38" borderId="4294"/>
    <xf numFmtId="240" fontId="26" fillId="0" borderId="4291" applyFill="0"/>
    <xf numFmtId="274" fontId="35" fillId="0" borderId="4296"/>
    <xf numFmtId="0" fontId="85" fillId="0" borderId="4297"/>
    <xf numFmtId="0" fontId="148" fillId="0" borderId="4290" applyNumberFormat="0" applyAlignment="0" applyProtection="0">
      <alignment horizontal="left" vertical="center"/>
    </xf>
    <xf numFmtId="323" fontId="3" fillId="23" borderId="4289" applyFill="0" applyBorder="0" applyAlignment="0">
      <alignment horizontal="centerContinuous"/>
    </xf>
    <xf numFmtId="311" fontId="219" fillId="0" borderId="4288" applyBorder="0">
      <protection locked="0"/>
    </xf>
    <xf numFmtId="49" fontId="100" fillId="41" borderId="3439">
      <alignment horizontal="center"/>
    </xf>
    <xf numFmtId="0" fontId="104" fillId="43" borderId="3439" applyProtection="0"/>
    <xf numFmtId="240" fontId="26" fillId="0" borderId="4303" applyFill="0"/>
    <xf numFmtId="0" fontId="147" fillId="10" borderId="3439">
      <alignment horizontal="right"/>
    </xf>
    <xf numFmtId="10" fontId="3" fillId="57" borderId="3439" applyNumberFormat="0" applyFont="0" applyBorder="0" applyAlignment="0" applyProtection="0">
      <protection locked="0"/>
    </xf>
    <xf numFmtId="309" fontId="156" fillId="6" borderId="3439"/>
    <xf numFmtId="0" fontId="148" fillId="0" borderId="4302" applyNumberFormat="0" applyAlignment="0" applyProtection="0">
      <alignment horizontal="left" vertical="center"/>
    </xf>
    <xf numFmtId="323" fontId="3" fillId="23" borderId="4301" applyFill="0" applyBorder="0" applyAlignment="0">
      <alignment horizontal="centerContinuous"/>
    </xf>
    <xf numFmtId="0" fontId="35" fillId="0" borderId="4305">
      <alignment vertical="center"/>
      <protection locked="0"/>
    </xf>
    <xf numFmtId="233" fontId="35" fillId="0" borderId="4400">
      <alignment horizontal="center" vertical="center"/>
      <protection locked="0"/>
    </xf>
    <xf numFmtId="10" fontId="3" fillId="57" borderId="3439" applyNumberFormat="0" applyFont="0" applyBorder="0" applyAlignment="0" applyProtection="0">
      <protection locked="0"/>
    </xf>
    <xf numFmtId="0" fontId="95" fillId="0" borderId="4304" applyNumberFormat="0" applyFill="0" applyAlignment="0" applyProtection="0"/>
    <xf numFmtId="232" fontId="35" fillId="0" borderId="4305">
      <alignment horizontal="center" vertical="center"/>
      <protection locked="0"/>
    </xf>
    <xf numFmtId="15" fontId="35" fillId="0" borderId="4305">
      <alignment horizontal="center" vertical="center"/>
      <protection locked="0"/>
    </xf>
    <xf numFmtId="233" fontId="35" fillId="0" borderId="4305">
      <alignment horizontal="center" vertical="center"/>
      <protection locked="0"/>
    </xf>
    <xf numFmtId="235" fontId="35" fillId="0" borderId="4305">
      <alignment horizontal="center" vertical="center"/>
      <protection locked="0"/>
    </xf>
    <xf numFmtId="0" fontId="35" fillId="0" borderId="4305">
      <alignment vertical="center"/>
      <protection locked="0"/>
    </xf>
    <xf numFmtId="236" fontId="35" fillId="0" borderId="4353">
      <alignment horizontal="center" vertical="center"/>
      <protection locked="0"/>
    </xf>
    <xf numFmtId="0" fontId="103" fillId="38" borderId="4378"/>
    <xf numFmtId="235" fontId="35" fillId="0" borderId="4400">
      <alignment horizontal="right" vertical="center"/>
      <protection locked="0"/>
    </xf>
    <xf numFmtId="15" fontId="35" fillId="0" borderId="4329">
      <alignment horizontal="center" vertical="center"/>
      <protection locked="0"/>
    </xf>
    <xf numFmtId="0" fontId="95" fillId="0" borderId="4328" applyNumberFormat="0" applyFill="0" applyAlignment="0" applyProtection="0"/>
    <xf numFmtId="236" fontId="35" fillId="0" borderId="4389">
      <alignment horizontal="right" vertical="center"/>
      <protection locked="0"/>
    </xf>
    <xf numFmtId="4" fontId="27" fillId="19" borderId="4112" applyNumberFormat="0" applyProtection="0">
      <alignment horizontal="left" vertical="center" indent="1"/>
    </xf>
    <xf numFmtId="235" fontId="35" fillId="0" borderId="4317">
      <alignment horizontal="center" vertical="center"/>
      <protection locked="0"/>
    </xf>
    <xf numFmtId="0" fontId="95" fillId="0" borderId="4316" applyNumberFormat="0" applyFill="0" applyAlignment="0" applyProtection="0"/>
    <xf numFmtId="233" fontId="35" fillId="0" borderId="4389">
      <alignment horizontal="center" vertical="center"/>
      <protection locked="0"/>
    </xf>
    <xf numFmtId="15" fontId="35" fillId="0" borderId="4400">
      <alignment horizontal="center" vertical="center"/>
      <protection locked="0"/>
    </xf>
    <xf numFmtId="236" fontId="35" fillId="0" borderId="4425">
      <alignment horizontal="center" vertical="center"/>
      <protection locked="0"/>
    </xf>
    <xf numFmtId="274" fontId="35" fillId="0" borderId="4320"/>
    <xf numFmtId="235" fontId="35" fillId="0" borderId="4341">
      <alignment horizontal="right" vertical="center"/>
      <protection locked="0"/>
    </xf>
    <xf numFmtId="236" fontId="35" fillId="0" borderId="4377">
      <alignment horizontal="right" vertical="center"/>
      <protection locked="0"/>
    </xf>
    <xf numFmtId="0" fontId="85" fillId="0" borderId="4309"/>
    <xf numFmtId="232" fontId="35" fillId="0" borderId="4329">
      <alignment horizontal="right" vertical="center"/>
      <protection locked="0"/>
    </xf>
    <xf numFmtId="1" fontId="3" fillId="1" borderId="4395">
      <protection locked="0"/>
    </xf>
    <xf numFmtId="232" fontId="35" fillId="0" borderId="4305">
      <alignment horizontal="right" vertical="center"/>
      <protection locked="0"/>
    </xf>
    <xf numFmtId="234" fontId="35" fillId="0" borderId="4305">
      <alignment horizontal="center" vertical="center"/>
      <protection locked="0"/>
    </xf>
    <xf numFmtId="236" fontId="35" fillId="0" borderId="4305">
      <alignment horizontal="center" vertical="center"/>
      <protection locked="0"/>
    </xf>
    <xf numFmtId="323" fontId="3" fillId="23" borderId="4337" applyFill="0" applyBorder="0" applyAlignment="0">
      <alignment horizontal="centerContinuous"/>
    </xf>
    <xf numFmtId="0" fontId="148" fillId="0" borderId="4397" applyNumberFormat="0" applyAlignment="0" applyProtection="0">
      <alignment horizontal="left" vertical="center"/>
    </xf>
    <xf numFmtId="232" fontId="35" fillId="0" borderId="4341">
      <alignment horizontal="center" vertical="center"/>
      <protection locked="0"/>
    </xf>
    <xf numFmtId="0" fontId="35" fillId="0" borderId="4425">
      <alignment vertical="center"/>
      <protection locked="0"/>
    </xf>
    <xf numFmtId="49" fontId="36" fillId="0" borderId="3459"/>
    <xf numFmtId="270" fontId="115" fillId="46" borderId="3446">
      <protection hidden="1"/>
    </xf>
    <xf numFmtId="15" fontId="35" fillId="0" borderId="4389">
      <alignment horizontal="center" vertical="center"/>
      <protection locked="0"/>
    </xf>
    <xf numFmtId="0" fontId="103" fillId="38" borderId="4401"/>
    <xf numFmtId="0" fontId="85" fillId="0" borderId="4370"/>
    <xf numFmtId="233" fontId="35" fillId="0" borderId="4329">
      <alignment horizontal="center" vertical="center"/>
      <protection locked="0"/>
    </xf>
    <xf numFmtId="244" fontId="85" fillId="0" borderId="4391"/>
    <xf numFmtId="237" fontId="35" fillId="0" borderId="4413">
      <alignment horizontal="right" vertical="center"/>
      <protection locked="0"/>
    </xf>
    <xf numFmtId="0" fontId="118" fillId="21" borderId="3439"/>
    <xf numFmtId="0" fontId="110" fillId="43" borderId="3439" applyNumberFormat="0" applyFont="0" applyAlignment="0" applyProtection="0"/>
    <xf numFmtId="237" fontId="35" fillId="0" borderId="4353">
      <alignment horizontal="right" vertical="center"/>
      <protection locked="0"/>
    </xf>
    <xf numFmtId="323" fontId="3" fillId="23" borderId="4421" applyFill="0" applyBorder="0" applyAlignment="0">
      <alignment horizontal="centerContinuous"/>
    </xf>
    <xf numFmtId="9" fontId="36" fillId="71" borderId="3439" applyProtection="0">
      <alignment horizontal="right"/>
      <protection locked="0"/>
    </xf>
    <xf numFmtId="311" fontId="219" fillId="0" borderId="4384" applyBorder="0">
      <protection locked="0"/>
    </xf>
    <xf numFmtId="235" fontId="35" fillId="0" borderId="4366">
      <alignment horizontal="center" vertical="center"/>
      <protection locked="0"/>
    </xf>
    <xf numFmtId="235" fontId="35" fillId="0" borderId="4353">
      <alignment horizontal="right" vertical="center"/>
      <protection locked="0"/>
    </xf>
    <xf numFmtId="274" fontId="35" fillId="0" borderId="4392"/>
    <xf numFmtId="311" fontId="219" fillId="0" borderId="4336" applyBorder="0">
      <protection locked="0"/>
    </xf>
    <xf numFmtId="4" fontId="27" fillId="19" borderId="4394" applyNumberFormat="0" applyProtection="0">
      <alignment horizontal="left" vertical="center" indent="1"/>
    </xf>
    <xf numFmtId="235" fontId="35" fillId="0" borderId="4389">
      <alignment horizontal="center" vertical="center"/>
      <protection locked="0"/>
    </xf>
    <xf numFmtId="236" fontId="35" fillId="0" borderId="4425">
      <alignment horizontal="center" vertical="center"/>
      <protection locked="0"/>
    </xf>
    <xf numFmtId="234" fontId="35" fillId="0" borderId="4389">
      <alignment horizontal="right" vertical="center"/>
      <protection locked="0"/>
    </xf>
    <xf numFmtId="234" fontId="35" fillId="0" borderId="4389">
      <alignment horizontal="center" vertical="center"/>
      <protection locked="0"/>
    </xf>
    <xf numFmtId="0" fontId="85" fillId="0" borderId="4297"/>
    <xf numFmtId="235" fontId="35" fillId="0" borderId="4389">
      <alignment horizontal="right" vertical="center"/>
      <protection locked="0"/>
    </xf>
    <xf numFmtId="311" fontId="219" fillId="0" borderId="4384" applyBorder="0">
      <protection locked="0"/>
    </xf>
    <xf numFmtId="274" fontId="35" fillId="0" borderId="4296"/>
    <xf numFmtId="0" fontId="103" fillId="38" borderId="4294"/>
    <xf numFmtId="236" fontId="35" fillId="0" borderId="4293">
      <alignment horizontal="right" vertical="center"/>
      <protection locked="0"/>
    </xf>
    <xf numFmtId="235" fontId="35" fillId="0" borderId="4293">
      <alignment horizontal="right" vertical="center"/>
      <protection locked="0"/>
    </xf>
    <xf numFmtId="234" fontId="35" fillId="0" borderId="4293">
      <alignment horizontal="right" vertical="center"/>
      <protection locked="0"/>
    </xf>
    <xf numFmtId="233" fontId="35" fillId="0" borderId="4293">
      <alignment horizontal="right" vertical="center"/>
      <protection locked="0"/>
    </xf>
    <xf numFmtId="237" fontId="35" fillId="0" borderId="4293">
      <alignment horizontal="right" vertical="center"/>
      <protection locked="0"/>
    </xf>
    <xf numFmtId="232" fontId="35" fillId="0" borderId="4293">
      <alignment horizontal="right" vertical="center"/>
      <protection locked="0"/>
    </xf>
    <xf numFmtId="0" fontId="35" fillId="0" borderId="4293">
      <alignment vertical="center"/>
      <protection locked="0"/>
    </xf>
    <xf numFmtId="236" fontId="35" fillId="0" borderId="4293">
      <alignment horizontal="center" vertical="center"/>
      <protection locked="0"/>
    </xf>
    <xf numFmtId="235" fontId="35" fillId="0" borderId="4293">
      <alignment horizontal="center" vertical="center"/>
      <protection locked="0"/>
    </xf>
    <xf numFmtId="234" fontId="35" fillId="0" borderId="4293">
      <alignment horizontal="center" vertical="center"/>
      <protection locked="0"/>
    </xf>
    <xf numFmtId="233" fontId="35" fillId="0" borderId="4293">
      <alignment horizontal="center" vertical="center"/>
      <protection locked="0"/>
    </xf>
    <xf numFmtId="15" fontId="35" fillId="0" borderId="4293">
      <alignment horizontal="center" vertical="center"/>
      <protection locked="0"/>
    </xf>
    <xf numFmtId="232" fontId="35" fillId="0" borderId="4293">
      <alignment horizontal="center" vertical="center"/>
      <protection locked="0"/>
    </xf>
    <xf numFmtId="0" fontId="95" fillId="0" borderId="4292" applyNumberFormat="0" applyFill="0" applyAlignment="0" applyProtection="0"/>
    <xf numFmtId="0" fontId="35" fillId="0" borderId="4389">
      <alignment vertical="center"/>
      <protection locked="0"/>
    </xf>
    <xf numFmtId="236" fontId="35" fillId="0" borderId="4389">
      <alignment horizontal="center" vertical="center"/>
      <protection locked="0"/>
    </xf>
    <xf numFmtId="0" fontId="103" fillId="38" borderId="4401"/>
    <xf numFmtId="311" fontId="219" fillId="0" borderId="4288" applyBorder="0">
      <protection locked="0"/>
    </xf>
    <xf numFmtId="234" fontId="35" fillId="0" borderId="4366">
      <alignment horizontal="center" vertical="center"/>
      <protection locked="0"/>
    </xf>
    <xf numFmtId="0" fontId="85" fillId="0" borderId="4297"/>
    <xf numFmtId="236" fontId="35" fillId="0" borderId="4389">
      <alignment horizontal="right" vertical="center"/>
      <protection locked="0"/>
    </xf>
    <xf numFmtId="234" fontId="35" fillId="0" borderId="4389">
      <alignment horizontal="center" vertical="center"/>
      <protection locked="0"/>
    </xf>
    <xf numFmtId="274" fontId="35" fillId="0" borderId="4296"/>
    <xf numFmtId="244" fontId="85" fillId="0" borderId="4295"/>
    <xf numFmtId="0" fontId="103" fillId="38" borderId="4294"/>
    <xf numFmtId="233" fontId="35" fillId="0" borderId="4341">
      <alignment horizontal="right" vertical="center"/>
      <protection locked="0"/>
    </xf>
    <xf numFmtId="236" fontId="35" fillId="0" borderId="4293">
      <alignment horizontal="right" vertical="center"/>
      <protection locked="0"/>
    </xf>
    <xf numFmtId="235" fontId="35" fillId="0" borderId="4293">
      <alignment horizontal="right" vertical="center"/>
      <protection locked="0"/>
    </xf>
    <xf numFmtId="234" fontId="35" fillId="0" borderId="4293">
      <alignment horizontal="right" vertical="center"/>
      <protection locked="0"/>
    </xf>
    <xf numFmtId="233" fontId="35" fillId="0" borderId="4293">
      <alignment horizontal="right" vertical="center"/>
      <protection locked="0"/>
    </xf>
    <xf numFmtId="237" fontId="35" fillId="0" borderId="4293">
      <alignment horizontal="right" vertical="center"/>
      <protection locked="0"/>
    </xf>
    <xf numFmtId="232" fontId="35" fillId="0" borderId="4293">
      <alignment horizontal="right" vertical="center"/>
      <protection locked="0"/>
    </xf>
    <xf numFmtId="0" fontId="35" fillId="0" borderId="4293">
      <alignment vertical="center"/>
      <protection locked="0"/>
    </xf>
    <xf numFmtId="236" fontId="35" fillId="0" borderId="4293">
      <alignment horizontal="center" vertical="center"/>
      <protection locked="0"/>
    </xf>
    <xf numFmtId="235" fontId="35" fillId="0" borderId="4293">
      <alignment horizontal="center" vertical="center"/>
      <protection locked="0"/>
    </xf>
    <xf numFmtId="234" fontId="35" fillId="0" borderId="4293">
      <alignment horizontal="center" vertical="center"/>
      <protection locked="0"/>
    </xf>
    <xf numFmtId="233" fontId="35" fillId="0" borderId="4293">
      <alignment horizontal="center" vertical="center"/>
      <protection locked="0"/>
    </xf>
    <xf numFmtId="15" fontId="35" fillId="0" borderId="4293">
      <alignment horizontal="center" vertical="center"/>
      <protection locked="0"/>
    </xf>
    <xf numFmtId="232" fontId="35" fillId="0" borderId="4293">
      <alignment horizontal="center" vertical="center"/>
      <protection locked="0"/>
    </xf>
    <xf numFmtId="0" fontId="95" fillId="0" borderId="4292" applyNumberFormat="0" applyFill="0" applyAlignment="0" applyProtection="0"/>
    <xf numFmtId="4" fontId="27" fillId="19" borderId="4298" applyNumberFormat="0" applyProtection="0">
      <alignment horizontal="left" vertical="center" indent="1"/>
    </xf>
    <xf numFmtId="236" fontId="35" fillId="0" borderId="4413">
      <alignment horizontal="center" vertical="center"/>
      <protection locked="0"/>
    </xf>
    <xf numFmtId="0" fontId="85" fillId="0" borderId="4345"/>
    <xf numFmtId="233" fontId="35" fillId="0" borderId="4400">
      <alignment horizontal="right" vertical="center"/>
      <protection locked="0"/>
    </xf>
    <xf numFmtId="234" fontId="35" fillId="0" borderId="4353">
      <alignment horizontal="center" vertical="center"/>
      <protection locked="0"/>
    </xf>
    <xf numFmtId="232" fontId="35" fillId="0" borderId="4413">
      <alignment horizontal="center" vertical="center"/>
      <protection locked="0"/>
    </xf>
    <xf numFmtId="0" fontId="103" fillId="38" borderId="4401"/>
    <xf numFmtId="0" fontId="85" fillId="0" borderId="4381"/>
    <xf numFmtId="274" fontId="35" fillId="0" borderId="4308"/>
    <xf numFmtId="0" fontId="85" fillId="0" borderId="4393"/>
    <xf numFmtId="0" fontId="95" fillId="0" borderId="4399" applyNumberFormat="0" applyFill="0" applyAlignment="0" applyProtection="0"/>
    <xf numFmtId="4" fontId="27" fillId="19" borderId="4298" applyNumberFormat="0" applyProtection="0">
      <alignment horizontal="left" vertical="center" indent="1"/>
    </xf>
    <xf numFmtId="0" fontId="35" fillId="0" borderId="4353">
      <alignment vertical="center"/>
      <protection locked="0"/>
    </xf>
    <xf numFmtId="4" fontId="27" fillId="19" borderId="4298" applyNumberFormat="0" applyProtection="0">
      <alignment horizontal="left" vertical="center" indent="1"/>
    </xf>
    <xf numFmtId="15" fontId="35" fillId="0" borderId="4329">
      <alignment horizontal="center" vertical="center"/>
      <protection locked="0"/>
    </xf>
    <xf numFmtId="274" fontId="35" fillId="0" borderId="4320"/>
    <xf numFmtId="15" fontId="35" fillId="0" borderId="4317">
      <alignment horizontal="center" vertical="center"/>
      <protection locked="0"/>
    </xf>
    <xf numFmtId="232" fontId="35" fillId="0" borderId="4425">
      <alignment horizontal="center" vertical="center"/>
      <protection locked="0"/>
    </xf>
    <xf numFmtId="0" fontId="35" fillId="0" borderId="4389">
      <alignment vertical="center"/>
      <protection locked="0"/>
    </xf>
    <xf numFmtId="0" fontId="85" fillId="0" borderId="4393"/>
    <xf numFmtId="4" fontId="27" fillId="19" borderId="4346" applyNumberFormat="0" applyProtection="0">
      <alignment horizontal="left" vertical="center" indent="1"/>
    </xf>
    <xf numFmtId="0" fontId="103" fillId="38" borderId="4390"/>
    <xf numFmtId="49" fontId="100" fillId="41" borderId="3439">
      <alignment horizontal="center"/>
    </xf>
    <xf numFmtId="271" fontId="115" fillId="18" borderId="3446">
      <alignment horizontal="right"/>
    </xf>
    <xf numFmtId="269" fontId="115" fillId="45" borderId="3446">
      <protection hidden="1"/>
    </xf>
    <xf numFmtId="244" fontId="85" fillId="0" borderId="4391"/>
    <xf numFmtId="232" fontId="35" fillId="0" borderId="4341">
      <alignment horizontal="right" vertical="center"/>
      <protection locked="0"/>
    </xf>
    <xf numFmtId="235" fontId="35" fillId="0" borderId="4389">
      <alignment horizontal="center" vertical="center"/>
      <protection locked="0"/>
    </xf>
    <xf numFmtId="49" fontId="100" fillId="41" borderId="3439">
      <alignment horizontal="center"/>
    </xf>
    <xf numFmtId="233" fontId="35" fillId="0" borderId="4425">
      <alignment horizontal="right" vertical="center"/>
      <protection locked="0"/>
    </xf>
    <xf numFmtId="15" fontId="35" fillId="0" borderId="4389">
      <alignment horizontal="center" vertical="center"/>
      <protection locked="0"/>
    </xf>
    <xf numFmtId="236" fontId="35" fillId="0" borderId="4400">
      <alignment horizontal="right" vertical="center"/>
      <protection locked="0"/>
    </xf>
    <xf numFmtId="235" fontId="35" fillId="0" borderId="4317">
      <alignment horizontal="right" vertical="center"/>
      <protection locked="0"/>
    </xf>
    <xf numFmtId="232" fontId="35" fillId="0" borderId="4317">
      <alignment horizontal="right" vertical="center"/>
      <protection locked="0"/>
    </xf>
    <xf numFmtId="234" fontId="35" fillId="0" borderId="4317">
      <alignment horizontal="center" vertical="center"/>
      <protection locked="0"/>
    </xf>
    <xf numFmtId="0" fontId="95" fillId="0" borderId="4316" applyNumberFormat="0" applyFill="0" applyAlignment="0" applyProtection="0"/>
    <xf numFmtId="0" fontId="35" fillId="0" borderId="3446" applyNumberFormat="0" applyFill="0" applyAlignment="0" applyProtection="0"/>
    <xf numFmtId="0" fontId="18" fillId="0" borderId="3446" applyNumberFormat="0" applyFill="0" applyBorder="0" applyAlignment="0" applyProtection="0"/>
    <xf numFmtId="0" fontId="92" fillId="0" borderId="3446" applyNumberFormat="0" applyFill="0" applyBorder="0" applyAlignment="0" applyProtection="0"/>
    <xf numFmtId="0" fontId="91" fillId="0" borderId="3446" applyNumberFormat="0" applyFill="0" applyBorder="0" applyAlignment="0" applyProtection="0"/>
    <xf numFmtId="0" fontId="18" fillId="0" borderId="3446" applyNumberFormat="0" applyFill="0" applyBorder="0" applyAlignment="0" applyProtection="0"/>
    <xf numFmtId="0" fontId="95" fillId="0" borderId="4412" applyNumberFormat="0" applyFill="0" applyAlignment="0" applyProtection="0"/>
    <xf numFmtId="4" fontId="27" fillId="19" borderId="4322" applyNumberFormat="0" applyProtection="0">
      <alignment horizontal="left" vertical="center" indent="1"/>
    </xf>
    <xf numFmtId="236" fontId="35" fillId="0" borderId="4425">
      <alignment horizontal="right" vertical="center"/>
      <protection locked="0"/>
    </xf>
    <xf numFmtId="232" fontId="35" fillId="0" borderId="4425">
      <alignment horizontal="center" vertical="center"/>
      <protection locked="0"/>
    </xf>
    <xf numFmtId="274" fontId="35" fillId="0" borderId="4403"/>
    <xf numFmtId="309" fontId="156" fillId="6" borderId="3439"/>
    <xf numFmtId="10" fontId="3" fillId="57" borderId="3439" applyNumberFormat="0" applyFont="0" applyBorder="0" applyAlignment="0" applyProtection="0">
      <protection locked="0"/>
    </xf>
    <xf numFmtId="0" fontId="147" fillId="10" borderId="3439">
      <alignment horizontal="right"/>
    </xf>
    <xf numFmtId="0" fontId="104" fillId="43" borderId="3439" applyProtection="0"/>
    <xf numFmtId="0" fontId="35" fillId="0" borderId="4341">
      <alignment vertical="center"/>
      <protection locked="0"/>
    </xf>
    <xf numFmtId="49" fontId="100" fillId="41" borderId="3439">
      <alignment horizontal="center"/>
    </xf>
    <xf numFmtId="234" fontId="35" fillId="0" borderId="4389">
      <alignment horizontal="center" vertical="center"/>
      <protection locked="0"/>
    </xf>
    <xf numFmtId="244" fontId="85" fillId="0" borderId="4319"/>
    <xf numFmtId="233" fontId="35" fillId="0" borderId="4389">
      <alignment horizontal="right" vertical="center"/>
      <protection locked="0"/>
    </xf>
    <xf numFmtId="232" fontId="35" fillId="0" borderId="4389">
      <alignment horizontal="center" vertical="center"/>
      <protection locked="0"/>
    </xf>
    <xf numFmtId="234" fontId="35" fillId="0" borderId="4400">
      <alignment horizontal="center" vertical="center"/>
      <protection locked="0"/>
    </xf>
    <xf numFmtId="234" fontId="35" fillId="0" borderId="4317">
      <alignment horizontal="right" vertical="center"/>
      <protection locked="0"/>
    </xf>
    <xf numFmtId="1" fontId="3" fillId="1" borderId="4167">
      <protection locked="0"/>
    </xf>
    <xf numFmtId="4" fontId="27" fillId="19" borderId="4394" applyNumberFormat="0" applyProtection="0">
      <alignment horizontal="left" vertical="center" indent="1"/>
    </xf>
    <xf numFmtId="237" fontId="35" fillId="0" borderId="4400">
      <alignment horizontal="right" vertical="center"/>
      <protection locked="0"/>
    </xf>
    <xf numFmtId="274" fontId="35" fillId="0" borderId="4332"/>
    <xf numFmtId="0" fontId="91" fillId="0" borderId="3446" applyNumberFormat="0" applyFill="0" applyBorder="0" applyAlignment="0" applyProtection="0"/>
    <xf numFmtId="274" fontId="35" fillId="0" borderId="4416"/>
    <xf numFmtId="232" fontId="35" fillId="0" borderId="4329">
      <alignment horizontal="center" vertical="center"/>
      <protection locked="0"/>
    </xf>
    <xf numFmtId="235" fontId="35" fillId="0" borderId="4329">
      <alignment horizontal="center" vertical="center"/>
      <protection locked="0"/>
    </xf>
    <xf numFmtId="0" fontId="85" fillId="0" borderId="4333"/>
    <xf numFmtId="311" fontId="219" fillId="0" borderId="4384" applyBorder="0">
      <protection locked="0"/>
    </xf>
    <xf numFmtId="10" fontId="3" fillId="57" borderId="3439" applyNumberFormat="0" applyFont="0" applyBorder="0" applyAlignment="0" applyProtection="0">
      <protection locked="0"/>
    </xf>
    <xf numFmtId="234" fontId="35" fillId="0" borderId="4353">
      <alignment horizontal="right" vertical="center"/>
      <protection locked="0"/>
    </xf>
    <xf numFmtId="0" fontId="95" fillId="0" borderId="4340" applyNumberFormat="0" applyFill="0" applyAlignment="0" applyProtection="0"/>
    <xf numFmtId="323" fontId="3" fillId="23" borderId="4385" applyFill="0" applyBorder="0" applyAlignment="0">
      <alignment horizontal="centerContinuous"/>
    </xf>
    <xf numFmtId="175" fontId="46" fillId="0" borderId="3439"/>
    <xf numFmtId="234" fontId="35" fillId="0" borderId="4341">
      <alignment horizontal="center" vertical="center"/>
      <protection locked="0"/>
    </xf>
    <xf numFmtId="0" fontId="35" fillId="0" borderId="3439" applyFill="0">
      <alignment horizontal="center" vertical="center"/>
    </xf>
    <xf numFmtId="274" fontId="35" fillId="0" borderId="4428"/>
    <xf numFmtId="49" fontId="100" fillId="41" borderId="3439">
      <alignment horizontal="center"/>
    </xf>
    <xf numFmtId="0" fontId="103" fillId="38" borderId="4342"/>
    <xf numFmtId="244" fontId="85" fillId="0" borderId="4391"/>
    <xf numFmtId="0" fontId="103" fillId="38" borderId="4318"/>
    <xf numFmtId="236" fontId="35" fillId="0" borderId="4317">
      <alignment horizontal="right" vertical="center"/>
      <protection locked="0"/>
    </xf>
    <xf numFmtId="235" fontId="35" fillId="0" borderId="4317">
      <alignment horizontal="right" vertical="center"/>
      <protection locked="0"/>
    </xf>
    <xf numFmtId="234" fontId="35" fillId="0" borderId="4317">
      <alignment horizontal="right" vertical="center"/>
      <protection locked="0"/>
    </xf>
    <xf numFmtId="233" fontId="35" fillId="0" borderId="4317">
      <alignment horizontal="right" vertical="center"/>
      <protection locked="0"/>
    </xf>
    <xf numFmtId="237" fontId="35" fillId="0" borderId="4317">
      <alignment horizontal="right" vertical="center"/>
      <protection locked="0"/>
    </xf>
    <xf numFmtId="232" fontId="35" fillId="0" borderId="4317">
      <alignment horizontal="right" vertical="center"/>
      <protection locked="0"/>
    </xf>
    <xf numFmtId="236" fontId="35" fillId="0" borderId="4317">
      <alignment horizontal="center" vertical="center"/>
      <protection locked="0"/>
    </xf>
    <xf numFmtId="235" fontId="35" fillId="0" borderId="4317">
      <alignment horizontal="center" vertical="center"/>
      <protection locked="0"/>
    </xf>
    <xf numFmtId="233" fontId="35" fillId="0" borderId="4317">
      <alignment horizontal="center" vertical="center"/>
      <protection locked="0"/>
    </xf>
    <xf numFmtId="15" fontId="35" fillId="0" borderId="4317">
      <alignment horizontal="center" vertical="center"/>
      <protection locked="0"/>
    </xf>
    <xf numFmtId="232" fontId="35" fillId="0" borderId="4317">
      <alignment horizontal="center" vertical="center"/>
      <protection locked="0"/>
    </xf>
    <xf numFmtId="0" fontId="95" fillId="0" borderId="4316" applyNumberFormat="0" applyFill="0" applyAlignment="0" applyProtection="0"/>
    <xf numFmtId="311" fontId="219" fillId="0" borderId="4312" applyBorder="0">
      <protection locked="0"/>
    </xf>
    <xf numFmtId="233" fontId="35" fillId="0" borderId="4366">
      <alignment horizontal="right" vertical="center"/>
      <protection locked="0"/>
    </xf>
    <xf numFmtId="311" fontId="219" fillId="0" borderId="4312" applyBorder="0">
      <protection locked="0"/>
    </xf>
    <xf numFmtId="0" fontId="85" fillId="0" borderId="4321"/>
    <xf numFmtId="232" fontId="35" fillId="0" borderId="4400">
      <alignment horizontal="right" vertical="center"/>
      <protection locked="0"/>
    </xf>
    <xf numFmtId="274" fontId="35" fillId="0" borderId="4320"/>
    <xf numFmtId="244" fontId="85" fillId="0" borderId="4319"/>
    <xf numFmtId="233" fontId="35" fillId="0" borderId="4389">
      <alignment horizontal="center" vertical="center"/>
      <protection locked="0"/>
    </xf>
    <xf numFmtId="0" fontId="103" fillId="38" borderId="4318"/>
    <xf numFmtId="236" fontId="35" fillId="0" borderId="4317">
      <alignment horizontal="right" vertical="center"/>
      <protection locked="0"/>
    </xf>
    <xf numFmtId="235" fontId="35" fillId="0" borderId="4317">
      <alignment horizontal="right" vertical="center"/>
      <protection locked="0"/>
    </xf>
    <xf numFmtId="234" fontId="35" fillId="0" borderId="4317">
      <alignment horizontal="right" vertical="center"/>
      <protection locked="0"/>
    </xf>
    <xf numFmtId="233" fontId="35" fillId="0" borderId="4317">
      <alignment horizontal="right" vertical="center"/>
      <protection locked="0"/>
    </xf>
    <xf numFmtId="237" fontId="35" fillId="0" borderId="4317">
      <alignment horizontal="right" vertical="center"/>
      <protection locked="0"/>
    </xf>
    <xf numFmtId="232" fontId="35" fillId="0" borderId="4317">
      <alignment horizontal="right" vertical="center"/>
      <protection locked="0"/>
    </xf>
    <xf numFmtId="271" fontId="115" fillId="18" borderId="3446">
      <alignment horizontal="right"/>
    </xf>
    <xf numFmtId="244" fontId="85" fillId="0" borderId="4415"/>
    <xf numFmtId="0" fontId="59" fillId="74" borderId="3466">
      <alignment horizontal="left" vertical="center" wrapText="1"/>
    </xf>
    <xf numFmtId="323" fontId="3" fillId="23" borderId="4385" applyFill="0" applyBorder="0" applyAlignment="0">
      <alignment horizontal="centerContinuous"/>
    </xf>
    <xf numFmtId="233" fontId="35" fillId="0" borderId="4438">
      <alignment horizontal="right" vertical="center"/>
      <protection locked="0"/>
    </xf>
    <xf numFmtId="323" fontId="3" fillId="23" borderId="4396" applyFill="0" applyBorder="0" applyAlignment="0">
      <alignment horizontal="centerContinuous"/>
    </xf>
    <xf numFmtId="232" fontId="35" fillId="0" borderId="4389">
      <alignment horizontal="center" vertical="center"/>
      <protection locked="0"/>
    </xf>
    <xf numFmtId="232" fontId="35" fillId="0" borderId="4353">
      <alignment horizontal="right" vertical="center"/>
      <protection locked="0"/>
    </xf>
    <xf numFmtId="15" fontId="35" fillId="0" borderId="4400">
      <alignment horizontal="center" vertical="center"/>
      <protection locked="0"/>
    </xf>
    <xf numFmtId="4" fontId="27" fillId="19" borderId="4322" applyNumberFormat="0" applyProtection="0">
      <alignment horizontal="left" vertical="center" indent="1"/>
    </xf>
    <xf numFmtId="232" fontId="35" fillId="0" borderId="4353">
      <alignment horizontal="center" vertical="center"/>
      <protection locked="0"/>
    </xf>
    <xf numFmtId="0" fontId="115" fillId="18" borderId="3446" applyProtection="0">
      <alignment horizontal="right"/>
      <protection locked="0"/>
    </xf>
    <xf numFmtId="323" fontId="3" fillId="23" borderId="4289" applyFill="0" applyBorder="0" applyAlignment="0">
      <alignment horizontal="centerContinuous"/>
    </xf>
    <xf numFmtId="232" fontId="35" fillId="0" borderId="4389">
      <alignment horizontal="center" vertical="center"/>
      <protection locked="0"/>
    </xf>
    <xf numFmtId="233" fontId="35" fillId="0" borderId="4389">
      <alignment horizontal="right" vertical="center"/>
      <protection locked="0"/>
    </xf>
    <xf numFmtId="240" fontId="26" fillId="0" borderId="4398" applyFill="0"/>
    <xf numFmtId="233" fontId="35" fillId="0" borderId="4317">
      <alignment horizontal="right" vertical="center"/>
      <protection locked="0"/>
    </xf>
    <xf numFmtId="237" fontId="35" fillId="0" borderId="4317">
      <alignment horizontal="right" vertical="center"/>
      <protection locked="0"/>
    </xf>
    <xf numFmtId="236" fontId="35" fillId="0" borderId="4317">
      <alignment horizontal="center" vertical="center"/>
      <protection locked="0"/>
    </xf>
    <xf numFmtId="234" fontId="35" fillId="0" borderId="4317">
      <alignment horizontal="center" vertical="center"/>
      <protection locked="0"/>
    </xf>
    <xf numFmtId="15" fontId="35" fillId="0" borderId="4317">
      <alignment horizontal="center" vertical="center"/>
      <protection locked="0"/>
    </xf>
    <xf numFmtId="232" fontId="35" fillId="0" borderId="4317">
      <alignment horizontal="center" vertical="center"/>
      <protection locked="0"/>
    </xf>
    <xf numFmtId="0" fontId="103" fillId="38" borderId="4426"/>
    <xf numFmtId="236" fontId="35" fillId="0" borderId="4400">
      <alignment horizontal="center" vertical="center"/>
      <protection locked="0"/>
    </xf>
    <xf numFmtId="1" fontId="3" fillId="1" borderId="4431">
      <protection locked="0"/>
    </xf>
    <xf numFmtId="237" fontId="35" fillId="0" borderId="4389">
      <alignment horizontal="right" vertical="center"/>
      <protection locked="0"/>
    </xf>
    <xf numFmtId="0" fontId="148" fillId="0" borderId="4290" applyNumberFormat="0" applyAlignment="0" applyProtection="0">
      <alignment horizontal="left" vertical="center"/>
    </xf>
    <xf numFmtId="274" fontId="35" fillId="0" borderId="4380"/>
    <xf numFmtId="10" fontId="3" fillId="64" borderId="3439" applyNumberFormat="0" applyBorder="0" applyAlignment="0" applyProtection="0"/>
    <xf numFmtId="10" fontId="3" fillId="64" borderId="3439" applyNumberFormat="0" applyBorder="0" applyAlignment="0" applyProtection="0"/>
    <xf numFmtId="10" fontId="3" fillId="64" borderId="3439" applyNumberFormat="0" applyBorder="0" applyAlignment="0" applyProtection="0"/>
    <xf numFmtId="4" fontId="27" fillId="19" borderId="4322" applyNumberFormat="0" applyProtection="0">
      <alignment horizontal="left" vertical="center" indent="1"/>
    </xf>
    <xf numFmtId="0" fontId="85" fillId="0" borderId="4404"/>
    <xf numFmtId="0" fontId="148" fillId="0" borderId="4386" applyNumberFormat="0" applyAlignment="0" applyProtection="0">
      <alignment horizontal="left" vertical="center"/>
    </xf>
    <xf numFmtId="0" fontId="103" fillId="38" borderId="4378"/>
    <xf numFmtId="234" fontId="35" fillId="0" borderId="4366">
      <alignment horizontal="right" vertical="center"/>
      <protection locked="0"/>
    </xf>
    <xf numFmtId="1" fontId="3" fillId="1" borderId="4311">
      <protection locked="0"/>
    </xf>
    <xf numFmtId="237" fontId="35" fillId="0" borderId="4366">
      <alignment horizontal="right" vertical="center"/>
      <protection locked="0"/>
    </xf>
    <xf numFmtId="49" fontId="36" fillId="0" borderId="3459"/>
    <xf numFmtId="0" fontId="35" fillId="0" borderId="4366">
      <alignment vertical="center"/>
      <protection locked="0"/>
    </xf>
    <xf numFmtId="15" fontId="35" fillId="0" borderId="4366">
      <alignment horizontal="center" vertical="center"/>
      <protection locked="0"/>
    </xf>
    <xf numFmtId="232" fontId="35" fillId="0" borderId="4366">
      <alignment horizontal="center" vertical="center"/>
      <protection locked="0"/>
    </xf>
    <xf numFmtId="0" fontId="95" fillId="0" borderId="4365" applyNumberFormat="0" applyFill="0" applyAlignment="0" applyProtection="0"/>
    <xf numFmtId="236" fontId="35" fillId="0" borderId="4425">
      <alignment horizontal="right" vertical="center"/>
      <protection locked="0"/>
    </xf>
    <xf numFmtId="311" fontId="219" fillId="0" borderId="4312" applyBorder="0">
      <protection locked="0"/>
    </xf>
    <xf numFmtId="234" fontId="35" fillId="0" borderId="4425">
      <alignment horizontal="center" vertical="center"/>
      <protection locked="0"/>
    </xf>
    <xf numFmtId="232" fontId="35" fillId="0" borderId="4389">
      <alignment horizontal="right" vertical="center"/>
      <protection locked="0"/>
    </xf>
    <xf numFmtId="0" fontId="95" fillId="0" borderId="4388" applyNumberFormat="0" applyFill="0" applyAlignment="0" applyProtection="0"/>
    <xf numFmtId="4" fontId="27" fillId="19" borderId="4405" applyNumberFormat="0" applyProtection="0">
      <alignment horizontal="left" vertical="center" indent="1"/>
    </xf>
    <xf numFmtId="233" fontId="35" fillId="0" borderId="4353">
      <alignment horizontal="right" vertical="center"/>
      <protection locked="0"/>
    </xf>
    <xf numFmtId="232" fontId="35" fillId="0" borderId="4353">
      <alignment horizontal="right" vertical="center"/>
      <protection locked="0"/>
    </xf>
    <xf numFmtId="236" fontId="35" fillId="0" borderId="4353">
      <alignment horizontal="center" vertical="center"/>
      <protection locked="0"/>
    </xf>
    <xf numFmtId="234" fontId="35" fillId="0" borderId="4353">
      <alignment horizontal="center" vertical="center"/>
      <protection locked="0"/>
    </xf>
    <xf numFmtId="1" fontId="3" fillId="1" borderId="4335">
      <protection locked="0"/>
    </xf>
    <xf numFmtId="0" fontId="95" fillId="0" borderId="4399" applyNumberFormat="0" applyFill="0" applyAlignment="0" applyProtection="0"/>
    <xf numFmtId="234" fontId="35" fillId="0" borderId="4413">
      <alignment horizontal="center" vertical="center"/>
      <protection locked="0"/>
    </xf>
    <xf numFmtId="237" fontId="35" fillId="0" borderId="4425">
      <alignment horizontal="right" vertical="center"/>
      <protection locked="0"/>
    </xf>
    <xf numFmtId="0" fontId="110" fillId="43" borderId="3439" applyNumberFormat="0" applyFont="0" applyAlignment="0" applyProtection="0"/>
    <xf numFmtId="244" fontId="85" fillId="0" borderId="4391"/>
    <xf numFmtId="168" fontId="3" fillId="8" borderId="3439" applyNumberFormat="0" applyFont="0" applyBorder="0" applyAlignment="0" applyProtection="0"/>
    <xf numFmtId="0" fontId="103" fillId="38" borderId="4390"/>
    <xf numFmtId="236" fontId="35" fillId="0" borderId="4389">
      <alignment horizontal="right" vertical="center"/>
      <protection locked="0"/>
    </xf>
    <xf numFmtId="233" fontId="35" fillId="0" borderId="4389">
      <alignment horizontal="right" vertical="center"/>
      <protection locked="0"/>
    </xf>
    <xf numFmtId="237" fontId="35" fillId="0" borderId="4389">
      <alignment horizontal="right" vertical="center"/>
      <protection locked="0"/>
    </xf>
    <xf numFmtId="232" fontId="35" fillId="0" borderId="4389">
      <alignment horizontal="right" vertical="center"/>
      <protection locked="0"/>
    </xf>
    <xf numFmtId="0" fontId="35" fillId="0" borderId="4389">
      <alignment vertical="center"/>
      <protection locked="0"/>
    </xf>
    <xf numFmtId="236" fontId="35" fillId="0" borderId="4389">
      <alignment horizontal="center" vertical="center"/>
      <protection locked="0"/>
    </xf>
    <xf numFmtId="235" fontId="35" fillId="0" borderId="4389">
      <alignment horizontal="center" vertical="center"/>
      <protection locked="0"/>
    </xf>
    <xf numFmtId="15" fontId="35" fillId="0" borderId="4389">
      <alignment horizontal="center" vertical="center"/>
      <protection locked="0"/>
    </xf>
    <xf numFmtId="0" fontId="85" fillId="0" borderId="4297"/>
    <xf numFmtId="232" fontId="35" fillId="0" borderId="4389">
      <alignment horizontal="center" vertical="center"/>
      <protection locked="0"/>
    </xf>
    <xf numFmtId="274" fontId="35" fillId="0" borderId="4392"/>
    <xf numFmtId="244" fontId="85" fillId="0" borderId="4391"/>
    <xf numFmtId="235" fontId="35" fillId="0" borderId="4389">
      <alignment horizontal="right" vertical="center"/>
      <protection locked="0"/>
    </xf>
    <xf numFmtId="234" fontId="35" fillId="0" borderId="4389">
      <alignment horizontal="right" vertical="center"/>
      <protection locked="0"/>
    </xf>
    <xf numFmtId="233" fontId="35" fillId="0" borderId="4389">
      <alignment horizontal="right" vertical="center"/>
      <protection locked="0"/>
    </xf>
    <xf numFmtId="232" fontId="35" fillId="0" borderId="4389">
      <alignment horizontal="right" vertical="center"/>
      <protection locked="0"/>
    </xf>
    <xf numFmtId="0" fontId="35" fillId="0" borderId="4389">
      <alignment vertical="center"/>
      <protection locked="0"/>
    </xf>
    <xf numFmtId="236" fontId="35" fillId="0" borderId="4389">
      <alignment horizontal="center" vertical="center"/>
      <protection locked="0"/>
    </xf>
    <xf numFmtId="233" fontId="35" fillId="0" borderId="4389">
      <alignment horizontal="center" vertical="center"/>
      <protection locked="0"/>
    </xf>
    <xf numFmtId="1" fontId="3" fillId="1" borderId="4359">
      <protection locked="0"/>
    </xf>
    <xf numFmtId="185" fontId="47" fillId="57" borderId="3439" applyFont="0" applyFill="0" applyBorder="0" applyAlignment="0" applyProtection="0">
      <protection locked="0"/>
    </xf>
    <xf numFmtId="323" fontId="3" fillId="23" borderId="4313" applyFill="0" applyBorder="0" applyAlignment="0">
      <alignment horizontal="centerContinuous"/>
    </xf>
    <xf numFmtId="311" fontId="219" fillId="0" borderId="4420" applyBorder="0">
      <protection locked="0"/>
    </xf>
    <xf numFmtId="0" fontId="148" fillId="0" borderId="4314" applyNumberFormat="0" applyAlignment="0" applyProtection="0">
      <alignment horizontal="left" vertical="center"/>
    </xf>
    <xf numFmtId="0" fontId="85" fillId="0" borderId="4393"/>
    <xf numFmtId="172" fontId="55" fillId="9" borderId="3439">
      <alignment horizontal="right"/>
      <protection locked="0"/>
    </xf>
    <xf numFmtId="274" fontId="35" fillId="0" borderId="4392"/>
    <xf numFmtId="244" fontId="85" fillId="0" borderId="4391"/>
    <xf numFmtId="0" fontId="148" fillId="0" borderId="4338" applyNumberFormat="0" applyAlignment="0" applyProtection="0">
      <alignment horizontal="left" vertical="center"/>
    </xf>
    <xf numFmtId="236" fontId="35" fillId="0" borderId="4389">
      <alignment horizontal="right" vertical="center"/>
      <protection locked="0"/>
    </xf>
    <xf numFmtId="235" fontId="35" fillId="0" borderId="4389">
      <alignment horizontal="right" vertical="center"/>
      <protection locked="0"/>
    </xf>
    <xf numFmtId="234" fontId="35" fillId="0" borderId="4389">
      <alignment horizontal="right" vertical="center"/>
      <protection locked="0"/>
    </xf>
    <xf numFmtId="232" fontId="35" fillId="0" borderId="4389">
      <alignment horizontal="right" vertical="center"/>
      <protection locked="0"/>
    </xf>
    <xf numFmtId="236" fontId="35" fillId="0" borderId="4389">
      <alignment horizontal="center" vertical="center"/>
      <protection locked="0"/>
    </xf>
    <xf numFmtId="235" fontId="35" fillId="0" borderId="4389">
      <alignment horizontal="center" vertical="center"/>
      <protection locked="0"/>
    </xf>
    <xf numFmtId="15" fontId="35" fillId="0" borderId="4389">
      <alignment horizontal="center" vertical="center"/>
      <protection locked="0"/>
    </xf>
    <xf numFmtId="232" fontId="35" fillId="0" borderId="4389">
      <alignment horizontal="center" vertical="center"/>
      <protection locked="0"/>
    </xf>
    <xf numFmtId="0" fontId="95" fillId="0" borderId="4388" applyNumberFormat="0" applyFill="0" applyAlignment="0" applyProtection="0"/>
    <xf numFmtId="233" fontId="35" fillId="0" borderId="4400">
      <alignment horizontal="right" vertical="center"/>
      <protection locked="0"/>
    </xf>
    <xf numFmtId="0" fontId="35" fillId="0" borderId="4400">
      <alignment vertical="center"/>
      <protection locked="0"/>
    </xf>
    <xf numFmtId="274" fontId="35" fillId="0" borderId="4392"/>
    <xf numFmtId="234" fontId="35" fillId="0" borderId="4425">
      <alignment horizontal="right" vertical="center"/>
      <protection locked="0"/>
    </xf>
    <xf numFmtId="0" fontId="103" fillId="38" borderId="4390"/>
    <xf numFmtId="15" fontId="35" fillId="0" borderId="4425">
      <alignment horizontal="center" vertical="center"/>
      <protection locked="0"/>
    </xf>
    <xf numFmtId="235" fontId="35" fillId="0" borderId="4389">
      <alignment horizontal="right" vertical="center"/>
      <protection locked="0"/>
    </xf>
    <xf numFmtId="234" fontId="35" fillId="0" borderId="4389">
      <alignment horizontal="right" vertical="center"/>
      <protection locked="0"/>
    </xf>
    <xf numFmtId="237" fontId="35" fillId="0" borderId="4389">
      <alignment horizontal="right" vertical="center"/>
      <protection locked="0"/>
    </xf>
    <xf numFmtId="236" fontId="35" fillId="0" borderId="4389">
      <alignment horizontal="center" vertical="center"/>
      <protection locked="0"/>
    </xf>
    <xf numFmtId="235" fontId="35" fillId="0" borderId="4389">
      <alignment horizontal="center" vertical="center"/>
      <protection locked="0"/>
    </xf>
    <xf numFmtId="233" fontId="35" fillId="0" borderId="4389">
      <alignment horizontal="center" vertical="center"/>
      <protection locked="0"/>
    </xf>
    <xf numFmtId="323" fontId="3" fillId="23" borderId="4361" applyFill="0" applyBorder="0" applyAlignment="0">
      <alignment horizontal="centerContinuous"/>
    </xf>
    <xf numFmtId="175" fontId="3" fillId="9" borderId="3487" applyNumberFormat="0" applyFont="0" applyBorder="0" applyAlignment="0">
      <alignment horizontal="centerContinuous"/>
    </xf>
    <xf numFmtId="233" fontId="35" fillId="0" borderId="4413">
      <alignment horizontal="center" vertical="center"/>
      <protection locked="0"/>
    </xf>
    <xf numFmtId="235" fontId="35" fillId="0" borderId="4400">
      <alignment horizontal="right" vertical="center"/>
      <protection locked="0"/>
    </xf>
    <xf numFmtId="234" fontId="35" fillId="0" borderId="4400">
      <alignment horizontal="right" vertical="center"/>
      <protection locked="0"/>
    </xf>
    <xf numFmtId="233" fontId="35" fillId="0" borderId="4400">
      <alignment horizontal="right" vertical="center"/>
      <protection locked="0"/>
    </xf>
    <xf numFmtId="10" fontId="3" fillId="57" borderId="3439" applyNumberFormat="0" applyFont="0" applyBorder="0" applyAlignment="0" applyProtection="0">
      <protection locked="0"/>
    </xf>
    <xf numFmtId="233" fontId="35" fillId="0" borderId="4400">
      <alignment horizontal="center" vertical="center"/>
      <protection locked="0"/>
    </xf>
    <xf numFmtId="8" fontId="141" fillId="0" borderId="3454">
      <protection locked="0"/>
    </xf>
    <xf numFmtId="15" fontId="35" fillId="0" borderId="4400">
      <alignment horizontal="center" vertical="center"/>
      <protection locked="0"/>
    </xf>
    <xf numFmtId="0" fontId="95" fillId="0" borderId="4399" applyNumberFormat="0" applyFill="0" applyAlignment="0" applyProtection="0"/>
    <xf numFmtId="4" fontId="27" fillId="19" borderId="4405" applyNumberFormat="0" applyProtection="0">
      <alignment horizontal="left" vertical="center" indent="1"/>
    </xf>
    <xf numFmtId="274" fontId="35" fillId="0" borderId="4428"/>
    <xf numFmtId="244" fontId="85" fillId="0" borderId="4427"/>
    <xf numFmtId="234" fontId="35" fillId="0" borderId="4425">
      <alignment horizontal="right" vertical="center"/>
      <protection locked="0"/>
    </xf>
    <xf numFmtId="234" fontId="35" fillId="0" borderId="4425">
      <alignment horizontal="center" vertical="center"/>
      <protection locked="0"/>
    </xf>
    <xf numFmtId="233" fontId="35" fillId="0" borderId="4425">
      <alignment horizontal="center" vertical="center"/>
      <protection locked="0"/>
    </xf>
    <xf numFmtId="1" fontId="3" fillId="1" borderId="4395">
      <protection locked="0"/>
    </xf>
    <xf numFmtId="311" fontId="219" fillId="0" borderId="4406" applyBorder="0">
      <protection locked="0"/>
    </xf>
    <xf numFmtId="274" fontId="35" fillId="0" borderId="4296"/>
    <xf numFmtId="240" fontId="26" fillId="0" borderId="4291" applyFill="0"/>
    <xf numFmtId="1" fontId="3" fillId="1" borderId="4419">
      <protection locked="0"/>
    </xf>
    <xf numFmtId="0" fontId="118" fillId="21" borderId="3439"/>
    <xf numFmtId="274" fontId="35" fillId="0" borderId="4344"/>
    <xf numFmtId="240" fontId="26" fillId="0" borderId="4339" applyFill="0"/>
    <xf numFmtId="49" fontId="100" fillId="47" borderId="3439">
      <alignment horizontal="center"/>
    </xf>
    <xf numFmtId="271" fontId="115" fillId="18" borderId="3446">
      <alignment horizontal="right"/>
    </xf>
    <xf numFmtId="202" fontId="115" fillId="18" borderId="3446">
      <alignment horizontal="right"/>
      <protection hidden="1"/>
    </xf>
    <xf numFmtId="270" fontId="115" fillId="46" borderId="3446">
      <protection hidden="1"/>
    </xf>
    <xf numFmtId="269" fontId="115" fillId="45" borderId="3446">
      <protection hidden="1"/>
    </xf>
    <xf numFmtId="240" fontId="26" fillId="0" borderId="4423" applyFill="0"/>
    <xf numFmtId="244" fontId="85" fillId="0" borderId="4295"/>
    <xf numFmtId="0" fontId="104" fillId="43" borderId="3439" applyProtection="0"/>
    <xf numFmtId="0" fontId="103" fillId="38" borderId="4390"/>
    <xf numFmtId="0" fontId="103" fillId="38" borderId="4294"/>
    <xf numFmtId="236" fontId="35" fillId="0" borderId="4341">
      <alignment horizontal="center" vertical="center"/>
      <protection locked="0"/>
    </xf>
    <xf numFmtId="235" fontId="35" fillId="0" borderId="4341">
      <alignment horizontal="center" vertical="center"/>
      <protection locked="0"/>
    </xf>
    <xf numFmtId="15" fontId="35" fillId="0" borderId="4341">
      <alignment horizontal="center" vertical="center"/>
      <protection locked="0"/>
    </xf>
    <xf numFmtId="0" fontId="95" fillId="0" borderId="4340" applyNumberFormat="0" applyFill="0" applyAlignment="0" applyProtection="0"/>
    <xf numFmtId="0" fontId="104" fillId="43" borderId="3439" applyProtection="0"/>
    <xf numFmtId="236" fontId="35" fillId="0" borderId="4293">
      <alignment horizontal="right" vertical="center"/>
      <protection locked="0"/>
    </xf>
    <xf numFmtId="235" fontId="35" fillId="0" borderId="4293">
      <alignment horizontal="right" vertical="center"/>
      <protection locked="0"/>
    </xf>
    <xf numFmtId="234" fontId="35" fillId="0" borderId="4293">
      <alignment horizontal="right" vertical="center"/>
      <protection locked="0"/>
    </xf>
    <xf numFmtId="233" fontId="35" fillId="0" borderId="4293">
      <alignment horizontal="right" vertical="center"/>
      <protection locked="0"/>
    </xf>
    <xf numFmtId="237" fontId="35" fillId="0" borderId="4293">
      <alignment horizontal="right" vertical="center"/>
      <protection locked="0"/>
    </xf>
    <xf numFmtId="232" fontId="35" fillId="0" borderId="4293">
      <alignment horizontal="right" vertical="center"/>
      <protection locked="0"/>
    </xf>
    <xf numFmtId="0" fontId="35" fillId="0" borderId="4293">
      <alignment vertical="center"/>
      <protection locked="0"/>
    </xf>
    <xf numFmtId="236" fontId="35" fillId="0" borderId="4293">
      <alignment horizontal="center" vertical="center"/>
      <protection locked="0"/>
    </xf>
    <xf numFmtId="235" fontId="35" fillId="0" borderId="4293">
      <alignment horizontal="center" vertical="center"/>
      <protection locked="0"/>
    </xf>
    <xf numFmtId="234" fontId="35" fillId="0" borderId="4293">
      <alignment horizontal="center" vertical="center"/>
      <protection locked="0"/>
    </xf>
    <xf numFmtId="233" fontId="35" fillId="0" borderId="4293">
      <alignment horizontal="center" vertical="center"/>
      <protection locked="0"/>
    </xf>
    <xf numFmtId="15" fontId="35" fillId="0" borderId="4293">
      <alignment horizontal="center" vertical="center"/>
      <protection locked="0"/>
    </xf>
    <xf numFmtId="232" fontId="35" fillId="0" borderId="4293">
      <alignment horizontal="center" vertical="center"/>
      <protection locked="0"/>
    </xf>
    <xf numFmtId="0" fontId="95" fillId="0" borderId="4292" applyNumberFormat="0" applyFill="0" applyAlignment="0" applyProtection="0"/>
    <xf numFmtId="235" fontId="35" fillId="0" borderId="4389">
      <alignment horizontal="right" vertical="center"/>
      <protection locked="0"/>
    </xf>
    <xf numFmtId="233" fontId="35" fillId="0" borderId="4389">
      <alignment horizontal="right" vertical="center"/>
      <protection locked="0"/>
    </xf>
    <xf numFmtId="232" fontId="35" fillId="0" borderId="4389">
      <alignment horizontal="right" vertical="center"/>
      <protection locked="0"/>
    </xf>
    <xf numFmtId="233" fontId="35" fillId="0" borderId="4389">
      <alignment horizontal="center" vertical="center"/>
      <protection locked="0"/>
    </xf>
    <xf numFmtId="244" fontId="85" fillId="0" borderId="4402"/>
    <xf numFmtId="233" fontId="35" fillId="0" borderId="4400">
      <alignment horizontal="center" vertical="center"/>
      <protection locked="0"/>
    </xf>
    <xf numFmtId="233" fontId="35" fillId="0" borderId="4317">
      <alignment horizontal="right" vertical="center"/>
      <protection locked="0"/>
    </xf>
    <xf numFmtId="236" fontId="35" fillId="0" borderId="4317">
      <alignment horizontal="center" vertical="center"/>
      <protection locked="0"/>
    </xf>
    <xf numFmtId="15" fontId="35" fillId="0" borderId="4317">
      <alignment horizontal="center" vertical="center"/>
      <protection locked="0"/>
    </xf>
    <xf numFmtId="232" fontId="35" fillId="0" borderId="4400">
      <alignment horizontal="center" vertical="center"/>
      <protection locked="0"/>
    </xf>
    <xf numFmtId="0" fontId="35" fillId="0" borderId="3446" applyNumberFormat="0" applyFill="0" applyAlignment="0" applyProtection="0"/>
    <xf numFmtId="0" fontId="18" fillId="0" borderId="3446" applyNumberFormat="0" applyFill="0" applyBorder="0" applyAlignment="0" applyProtection="0"/>
    <xf numFmtId="0" fontId="92" fillId="0" borderId="3446" applyNumberFormat="0" applyFill="0" applyBorder="0" applyAlignment="0" applyProtection="0"/>
    <xf numFmtId="0" fontId="91" fillId="0" borderId="3446" applyNumberFormat="0" applyFill="0" applyBorder="0" applyAlignment="0" applyProtection="0"/>
    <xf numFmtId="3" fontId="79" fillId="10" borderId="3439" applyFont="0" applyAlignment="0" applyProtection="0"/>
    <xf numFmtId="0" fontId="88" fillId="0" borderId="3487"/>
    <xf numFmtId="0" fontId="95" fillId="0" borderId="4412" applyNumberFormat="0" applyFill="0" applyAlignment="0" applyProtection="0"/>
    <xf numFmtId="233" fontId="35" fillId="0" borderId="4413">
      <alignment horizontal="center" vertical="center"/>
      <protection locked="0"/>
    </xf>
    <xf numFmtId="236" fontId="35" fillId="0" borderId="4413">
      <alignment horizontal="center" vertical="center"/>
      <protection locked="0"/>
    </xf>
    <xf numFmtId="0" fontId="35" fillId="0" borderId="4413">
      <alignment vertical="center"/>
      <protection locked="0"/>
    </xf>
    <xf numFmtId="232" fontId="35" fillId="0" borderId="4413">
      <alignment horizontal="right" vertical="center"/>
      <protection locked="0"/>
    </xf>
    <xf numFmtId="233" fontId="35" fillId="0" borderId="4413">
      <alignment horizontal="right" vertical="center"/>
      <protection locked="0"/>
    </xf>
    <xf numFmtId="236" fontId="35" fillId="0" borderId="4413">
      <alignment horizontal="right" vertical="center"/>
      <protection locked="0"/>
    </xf>
    <xf numFmtId="0" fontId="95" fillId="0" borderId="4376" applyNumberFormat="0" applyFill="0" applyAlignment="0" applyProtection="0"/>
    <xf numFmtId="232" fontId="35" fillId="0" borderId="4377">
      <alignment horizontal="center" vertical="center"/>
      <protection locked="0"/>
    </xf>
    <xf numFmtId="15" fontId="35" fillId="0" borderId="4377">
      <alignment horizontal="center" vertical="center"/>
      <protection locked="0"/>
    </xf>
    <xf numFmtId="233" fontId="35" fillId="0" borderId="4377">
      <alignment horizontal="center" vertical="center"/>
      <protection locked="0"/>
    </xf>
    <xf numFmtId="234" fontId="35" fillId="0" borderId="4377">
      <alignment horizontal="center" vertical="center"/>
      <protection locked="0"/>
    </xf>
    <xf numFmtId="235" fontId="35" fillId="0" borderId="4377">
      <alignment horizontal="center" vertical="center"/>
      <protection locked="0"/>
    </xf>
    <xf numFmtId="236" fontId="35" fillId="0" borderId="4377">
      <alignment horizontal="center" vertical="center"/>
      <protection locked="0"/>
    </xf>
    <xf numFmtId="0" fontId="35" fillId="0" borderId="4377">
      <alignment vertical="center"/>
      <protection locked="0"/>
    </xf>
    <xf numFmtId="232" fontId="35" fillId="0" borderId="4377">
      <alignment horizontal="right" vertical="center"/>
      <protection locked="0"/>
    </xf>
    <xf numFmtId="233" fontId="35" fillId="0" borderId="4377">
      <alignment horizontal="right" vertical="center"/>
      <protection locked="0"/>
    </xf>
    <xf numFmtId="234" fontId="35" fillId="0" borderId="4377">
      <alignment horizontal="right" vertical="center"/>
      <protection locked="0"/>
    </xf>
    <xf numFmtId="236" fontId="35" fillId="0" borderId="4377">
      <alignment horizontal="right" vertical="center"/>
      <protection locked="0"/>
    </xf>
    <xf numFmtId="234" fontId="35" fillId="0" borderId="4400">
      <alignment horizontal="center" vertical="center"/>
      <protection locked="0"/>
    </xf>
    <xf numFmtId="235" fontId="35" fillId="0" borderId="4400">
      <alignment horizontal="center" vertical="center"/>
      <protection locked="0"/>
    </xf>
    <xf numFmtId="232" fontId="35" fillId="0" borderId="4400">
      <alignment horizontal="right" vertical="center"/>
      <protection locked="0"/>
    </xf>
    <xf numFmtId="237" fontId="35" fillId="0" borderId="4400">
      <alignment horizontal="right" vertical="center"/>
      <protection locked="0"/>
    </xf>
    <xf numFmtId="233" fontId="35" fillId="0" borderId="4400">
      <alignment horizontal="right" vertical="center"/>
      <protection locked="0"/>
    </xf>
    <xf numFmtId="236" fontId="35" fillId="0" borderId="4400">
      <alignment horizontal="right" vertical="center"/>
      <protection locked="0"/>
    </xf>
    <xf numFmtId="0" fontId="95" fillId="0" borderId="4352" applyNumberFormat="0" applyFill="0" applyAlignment="0" applyProtection="0"/>
    <xf numFmtId="232" fontId="35" fillId="0" borderId="4353">
      <alignment horizontal="center" vertical="center"/>
      <protection locked="0"/>
    </xf>
    <xf numFmtId="15" fontId="35" fillId="0" borderId="4353">
      <alignment horizontal="center" vertical="center"/>
      <protection locked="0"/>
    </xf>
    <xf numFmtId="233" fontId="35" fillId="0" borderId="4353">
      <alignment horizontal="center" vertical="center"/>
      <protection locked="0"/>
    </xf>
    <xf numFmtId="234" fontId="35" fillId="0" borderId="4353">
      <alignment horizontal="center" vertical="center"/>
      <protection locked="0"/>
    </xf>
    <xf numFmtId="235" fontId="35" fillId="0" borderId="4353">
      <alignment horizontal="center" vertical="center"/>
      <protection locked="0"/>
    </xf>
    <xf numFmtId="236" fontId="35" fillId="0" borderId="4353">
      <alignment horizontal="center" vertical="center"/>
      <protection locked="0"/>
    </xf>
    <xf numFmtId="0" fontId="35" fillId="0" borderId="4353">
      <alignment vertical="center"/>
      <protection locked="0"/>
    </xf>
    <xf numFmtId="232" fontId="35" fillId="0" borderId="4353">
      <alignment horizontal="right" vertical="center"/>
      <protection locked="0"/>
    </xf>
    <xf numFmtId="237" fontId="35" fillId="0" borderId="4353">
      <alignment horizontal="right" vertical="center"/>
      <protection locked="0"/>
    </xf>
    <xf numFmtId="233" fontId="35" fillId="0" borderId="4353">
      <alignment horizontal="right" vertical="center"/>
      <protection locked="0"/>
    </xf>
    <xf numFmtId="234" fontId="35" fillId="0" borderId="4353">
      <alignment horizontal="right" vertical="center"/>
      <protection locked="0"/>
    </xf>
    <xf numFmtId="235" fontId="35" fillId="0" borderId="4353">
      <alignment horizontal="right" vertical="center"/>
      <protection locked="0"/>
    </xf>
    <xf numFmtId="236" fontId="35" fillId="0" borderId="4353">
      <alignment horizontal="right" vertical="center"/>
      <protection locked="0"/>
    </xf>
    <xf numFmtId="240" fontId="26" fillId="0" borderId="4435" applyFill="0"/>
    <xf numFmtId="3" fontId="79" fillId="10" borderId="3439" applyFont="0" applyAlignment="0" applyProtection="0"/>
    <xf numFmtId="244" fontId="85" fillId="0" borderId="4355"/>
    <xf numFmtId="270" fontId="115" fillId="46" borderId="3446">
      <protection hidden="1"/>
    </xf>
    <xf numFmtId="240" fontId="26" fillId="0" borderId="4387" applyFill="0"/>
    <xf numFmtId="0" fontId="35" fillId="0" borderId="3446" applyNumberFormat="0" applyFill="0" applyAlignment="0" applyProtection="0"/>
    <xf numFmtId="0" fontId="95" fillId="0" borderId="4328" applyNumberFormat="0" applyFill="0" applyAlignment="0" applyProtection="0"/>
    <xf numFmtId="234" fontId="35" fillId="0" borderId="4329">
      <alignment horizontal="center" vertical="center"/>
      <protection locked="0"/>
    </xf>
    <xf numFmtId="235" fontId="35" fillId="0" borderId="4329">
      <alignment horizontal="center" vertical="center"/>
      <protection locked="0"/>
    </xf>
    <xf numFmtId="236" fontId="35" fillId="0" borderId="4329">
      <alignment horizontal="center" vertical="center"/>
      <protection locked="0"/>
    </xf>
    <xf numFmtId="0" fontId="35" fillId="0" borderId="4329">
      <alignment vertical="center"/>
      <protection locked="0"/>
    </xf>
    <xf numFmtId="233" fontId="35" fillId="0" borderId="4329">
      <alignment horizontal="right" vertical="center"/>
      <protection locked="0"/>
    </xf>
    <xf numFmtId="235" fontId="35" fillId="0" borderId="4329">
      <alignment horizontal="right" vertical="center"/>
      <protection locked="0"/>
    </xf>
    <xf numFmtId="0" fontId="95" fillId="0" borderId="4304" applyNumberFormat="0" applyFill="0" applyAlignment="0" applyProtection="0"/>
    <xf numFmtId="232" fontId="35" fillId="0" borderId="4305">
      <alignment horizontal="center" vertical="center"/>
      <protection locked="0"/>
    </xf>
    <xf numFmtId="15" fontId="35" fillId="0" borderId="4305">
      <alignment horizontal="center" vertical="center"/>
      <protection locked="0"/>
    </xf>
    <xf numFmtId="233" fontId="35" fillId="0" borderId="4305">
      <alignment horizontal="center" vertical="center"/>
      <protection locked="0"/>
    </xf>
    <xf numFmtId="234" fontId="35" fillId="0" borderId="4305">
      <alignment horizontal="center" vertical="center"/>
      <protection locked="0"/>
    </xf>
    <xf numFmtId="235" fontId="35" fillId="0" borderId="4305">
      <alignment horizontal="center" vertical="center"/>
      <protection locked="0"/>
    </xf>
    <xf numFmtId="0" fontId="35" fillId="0" borderId="4305">
      <alignment vertical="center"/>
      <protection locked="0"/>
    </xf>
    <xf numFmtId="233" fontId="35" fillId="0" borderId="4305">
      <alignment horizontal="right" vertical="center"/>
      <protection locked="0"/>
    </xf>
    <xf numFmtId="235" fontId="35" fillId="0" borderId="4305">
      <alignment horizontal="right" vertical="center"/>
      <protection locked="0"/>
    </xf>
    <xf numFmtId="236" fontId="35" fillId="0" borderId="4305">
      <alignment horizontal="right" vertical="center"/>
      <protection locked="0"/>
    </xf>
    <xf numFmtId="0" fontId="103" fillId="38" borderId="4330"/>
    <xf numFmtId="8" fontId="141" fillId="0" borderId="3454">
      <protection locked="0"/>
    </xf>
    <xf numFmtId="0" fontId="103" fillId="38" borderId="4306"/>
    <xf numFmtId="0" fontId="104" fillId="43" borderId="3439" applyProtection="0"/>
    <xf numFmtId="0" fontId="95" fillId="0" borderId="4304" applyNumberFormat="0" applyFill="0" applyAlignment="0" applyProtection="0"/>
    <xf numFmtId="232" fontId="35" fillId="0" borderId="4305">
      <alignment horizontal="center" vertical="center"/>
      <protection locked="0"/>
    </xf>
    <xf numFmtId="15" fontId="35" fillId="0" borderId="4305">
      <alignment horizontal="center" vertical="center"/>
      <protection locked="0"/>
    </xf>
    <xf numFmtId="233" fontId="35" fillId="0" borderId="4305">
      <alignment horizontal="center" vertical="center"/>
      <protection locked="0"/>
    </xf>
    <xf numFmtId="236" fontId="35" fillId="0" borderId="4305">
      <alignment horizontal="center" vertical="center"/>
      <protection locked="0"/>
    </xf>
    <xf numFmtId="237" fontId="35" fillId="0" borderId="4305">
      <alignment horizontal="right" vertical="center"/>
      <protection locked="0"/>
    </xf>
    <xf numFmtId="233" fontId="35" fillId="0" borderId="4305">
      <alignment horizontal="right" vertical="center"/>
      <protection locked="0"/>
    </xf>
    <xf numFmtId="234" fontId="35" fillId="0" borderId="4305">
      <alignment horizontal="right" vertical="center"/>
      <protection locked="0"/>
    </xf>
    <xf numFmtId="235" fontId="35" fillId="0" borderId="4305">
      <alignment horizontal="right" vertical="center"/>
      <protection locked="0"/>
    </xf>
    <xf numFmtId="236" fontId="35" fillId="0" borderId="4305">
      <alignment horizontal="right" vertical="center"/>
      <protection locked="0"/>
    </xf>
    <xf numFmtId="244" fontId="85" fillId="0" borderId="4307"/>
    <xf numFmtId="0" fontId="85" fillId="0" borderId="4417"/>
    <xf numFmtId="0" fontId="148" fillId="0" borderId="4434" applyNumberFormat="0" applyAlignment="0" applyProtection="0">
      <alignment horizontal="left" vertical="center"/>
    </xf>
    <xf numFmtId="0" fontId="95" fillId="0" borderId="4292" applyNumberFormat="0" applyFill="0" applyAlignment="0" applyProtection="0"/>
    <xf numFmtId="232" fontId="35" fillId="0" borderId="4293">
      <alignment horizontal="center" vertical="center"/>
      <protection locked="0"/>
    </xf>
    <xf numFmtId="15" fontId="35" fillId="0" borderId="4293">
      <alignment horizontal="center" vertical="center"/>
      <protection locked="0"/>
    </xf>
    <xf numFmtId="233" fontId="35" fillId="0" borderId="4293">
      <alignment horizontal="center" vertical="center"/>
      <protection locked="0"/>
    </xf>
    <xf numFmtId="234" fontId="35" fillId="0" borderId="4293">
      <alignment horizontal="center" vertical="center"/>
      <protection locked="0"/>
    </xf>
    <xf numFmtId="235" fontId="35" fillId="0" borderId="4293">
      <alignment horizontal="center" vertical="center"/>
      <protection locked="0"/>
    </xf>
    <xf numFmtId="236" fontId="35" fillId="0" borderId="4293">
      <alignment horizontal="center" vertical="center"/>
      <protection locked="0"/>
    </xf>
    <xf numFmtId="0" fontId="35" fillId="0" borderId="4293">
      <alignment vertical="center"/>
      <protection locked="0"/>
    </xf>
    <xf numFmtId="232" fontId="35" fillId="0" borderId="4293">
      <alignment horizontal="right" vertical="center"/>
      <protection locked="0"/>
    </xf>
    <xf numFmtId="237" fontId="35" fillId="0" borderId="4293">
      <alignment horizontal="right" vertical="center"/>
      <protection locked="0"/>
    </xf>
    <xf numFmtId="233" fontId="35" fillId="0" borderId="4293">
      <alignment horizontal="right" vertical="center"/>
      <protection locked="0"/>
    </xf>
    <xf numFmtId="234" fontId="35" fillId="0" borderId="4293">
      <alignment horizontal="right" vertical="center"/>
      <protection locked="0"/>
    </xf>
    <xf numFmtId="235" fontId="35" fillId="0" borderId="4293">
      <alignment horizontal="right" vertical="center"/>
      <protection locked="0"/>
    </xf>
    <xf numFmtId="236" fontId="35" fillId="0" borderId="4293">
      <alignment horizontal="right" vertical="center"/>
      <protection locked="0"/>
    </xf>
    <xf numFmtId="0" fontId="103" fillId="38" borderId="4306"/>
    <xf numFmtId="240" fontId="26" fillId="0" borderId="4351" applyFill="0"/>
    <xf numFmtId="274" fontId="35" fillId="0" borderId="4356"/>
    <xf numFmtId="0" fontId="103" fillId="38" borderId="4294"/>
    <xf numFmtId="244" fontId="85" fillId="0" borderId="4307"/>
    <xf numFmtId="0" fontId="148" fillId="0" borderId="4410" applyNumberFormat="0" applyAlignment="0" applyProtection="0">
      <alignment horizontal="left" vertical="center"/>
    </xf>
    <xf numFmtId="244" fontId="85" fillId="0" borderId="4295"/>
    <xf numFmtId="269" fontId="115" fillId="45" borderId="3446">
      <protection hidden="1"/>
    </xf>
    <xf numFmtId="270" fontId="115" fillId="46" borderId="3446">
      <protection hidden="1"/>
    </xf>
    <xf numFmtId="202" fontId="115" fillId="18" borderId="3446">
      <alignment horizontal="right"/>
      <protection hidden="1"/>
    </xf>
    <xf numFmtId="271" fontId="115" fillId="18" borderId="3446">
      <alignment horizontal="right"/>
    </xf>
    <xf numFmtId="49" fontId="100" fillId="47" borderId="3439">
      <alignment horizontal="center"/>
    </xf>
    <xf numFmtId="10" fontId="3" fillId="64" borderId="3439" applyNumberFormat="0" applyBorder="0" applyAlignment="0" applyProtection="0"/>
    <xf numFmtId="10" fontId="3" fillId="64" borderId="3439" applyNumberFormat="0" applyBorder="0" applyAlignment="0" applyProtection="0"/>
    <xf numFmtId="0" fontId="85" fillId="0" borderId="4381"/>
    <xf numFmtId="9" fontId="36" fillId="71" borderId="3439" applyProtection="0">
      <alignment horizontal="right"/>
      <protection locked="0"/>
    </xf>
    <xf numFmtId="0" fontId="59" fillId="74" borderId="3466">
      <alignment horizontal="left" vertical="center" wrapText="1"/>
    </xf>
    <xf numFmtId="15" fontId="35" fillId="0" borderId="4425">
      <alignment horizontal="center" vertical="center"/>
      <protection locked="0"/>
    </xf>
    <xf numFmtId="233" fontId="35" fillId="0" borderId="4425">
      <alignment horizontal="center" vertical="center"/>
      <protection locked="0"/>
    </xf>
    <xf numFmtId="234" fontId="35" fillId="0" borderId="4425">
      <alignment horizontal="center" vertical="center"/>
      <protection locked="0"/>
    </xf>
    <xf numFmtId="235" fontId="35" fillId="0" borderId="4425">
      <alignment horizontal="center" vertical="center"/>
      <protection locked="0"/>
    </xf>
    <xf numFmtId="0" fontId="35" fillId="0" borderId="4425">
      <alignment vertical="center"/>
      <protection locked="0"/>
    </xf>
    <xf numFmtId="234" fontId="35" fillId="0" borderId="4425">
      <alignment horizontal="right" vertical="center"/>
      <protection locked="0"/>
    </xf>
    <xf numFmtId="232" fontId="35" fillId="0" borderId="4438">
      <alignment horizontal="center" vertical="center"/>
      <protection locked="0"/>
    </xf>
    <xf numFmtId="236" fontId="35" fillId="0" borderId="4438">
      <alignment horizontal="center" vertical="center"/>
      <protection locked="0"/>
    </xf>
    <xf numFmtId="0" fontId="35" fillId="0" borderId="4413">
      <alignment vertical="center"/>
      <protection locked="0"/>
    </xf>
    <xf numFmtId="236" fontId="35" fillId="0" borderId="4413">
      <alignment horizontal="right" vertical="center"/>
      <protection locked="0"/>
    </xf>
    <xf numFmtId="49" fontId="100" fillId="41" borderId="3439">
      <alignment horizontal="center"/>
    </xf>
    <xf numFmtId="0" fontId="103" fillId="38" borderId="4414"/>
    <xf numFmtId="0" fontId="104" fillId="43" borderId="3439" applyProtection="0"/>
    <xf numFmtId="0" fontId="85" fillId="0" borderId="4357"/>
    <xf numFmtId="309" fontId="156" fillId="6" borderId="3439"/>
    <xf numFmtId="8" fontId="141" fillId="0" borderId="3454">
      <protection locked="0"/>
    </xf>
    <xf numFmtId="0" fontId="148" fillId="0" borderId="4374" applyNumberFormat="0" applyAlignment="0" applyProtection="0">
      <alignment horizontal="left" vertical="center"/>
    </xf>
    <xf numFmtId="0" fontId="85" fillId="0" borderId="4417"/>
    <xf numFmtId="240" fontId="26" fillId="0" borderId="4303" applyFill="0"/>
    <xf numFmtId="274" fontId="35" fillId="0" borderId="4308"/>
    <xf numFmtId="311" fontId="219" fillId="0" borderId="4408" applyBorder="0">
      <protection locked="0"/>
    </xf>
    <xf numFmtId="4" fontId="27" fillId="19" borderId="4405" applyNumberFormat="0" applyProtection="0">
      <alignment horizontal="left" vertical="center" indent="1"/>
    </xf>
    <xf numFmtId="0" fontId="95" fillId="0" borderId="4399" applyNumberFormat="0" applyFill="0" applyAlignment="0" applyProtection="0"/>
    <xf numFmtId="15" fontId="35" fillId="0" borderId="4400">
      <alignment horizontal="center" vertical="center"/>
      <protection locked="0"/>
    </xf>
    <xf numFmtId="233" fontId="35" fillId="0" borderId="4400">
      <alignment horizontal="center" vertical="center"/>
      <protection locked="0"/>
    </xf>
    <xf numFmtId="0" fontId="35" fillId="0" borderId="4400">
      <alignment vertical="center"/>
      <protection locked="0"/>
    </xf>
    <xf numFmtId="232" fontId="35" fillId="0" borderId="4400">
      <alignment horizontal="right" vertical="center"/>
      <protection locked="0"/>
    </xf>
    <xf numFmtId="233" fontId="35" fillId="0" borderId="4400">
      <alignment horizontal="right" vertical="center"/>
      <protection locked="0"/>
    </xf>
    <xf numFmtId="235" fontId="35" fillId="0" borderId="4400">
      <alignment horizontal="right" vertical="center"/>
      <protection locked="0"/>
    </xf>
    <xf numFmtId="240" fontId="26" fillId="0" borderId="4291" applyFill="0"/>
    <xf numFmtId="274" fontId="35" fillId="0" borderId="4296"/>
    <xf numFmtId="0" fontId="103" fillId="38" borderId="4401"/>
    <xf numFmtId="244" fontId="85" fillId="0" borderId="4402"/>
    <xf numFmtId="274" fontId="35" fillId="0" borderId="4403"/>
    <xf numFmtId="0" fontId="85" fillId="0" borderId="4404"/>
    <xf numFmtId="0" fontId="63" fillId="0" borderId="3439">
      <alignment horizontal="centerContinuous"/>
    </xf>
    <xf numFmtId="0" fontId="85" fillId="0" borderId="4442"/>
    <xf numFmtId="0" fontId="92" fillId="0" borderId="3446" applyNumberFormat="0" applyFill="0" applyBorder="0" applyAlignment="0" applyProtection="0"/>
    <xf numFmtId="232" fontId="35" fillId="0" borderId="4400">
      <alignment horizontal="center" vertical="center"/>
      <protection locked="0"/>
    </xf>
    <xf numFmtId="234" fontId="35" fillId="0" borderId="4400">
      <alignment horizontal="center" vertical="center"/>
      <protection locked="0"/>
    </xf>
    <xf numFmtId="237" fontId="35" fillId="0" borderId="4400">
      <alignment horizontal="right" vertical="center"/>
      <protection locked="0"/>
    </xf>
    <xf numFmtId="0" fontId="85" fillId="0" borderId="4333"/>
    <xf numFmtId="168" fontId="3" fillId="8" borderId="3439" applyNumberFormat="0" applyFont="0" applyBorder="0" applyAlignment="0" applyProtection="0"/>
    <xf numFmtId="323" fontId="3" fillId="23" borderId="4349" applyFill="0" applyBorder="0" applyAlignment="0">
      <alignment horizontal="centerContinuous"/>
    </xf>
    <xf numFmtId="0" fontId="85" fillId="0" borderId="4404"/>
    <xf numFmtId="0" fontId="35" fillId="0" borderId="4389">
      <alignment vertical="center"/>
      <protection locked="0"/>
    </xf>
    <xf numFmtId="234" fontId="35" fillId="0" borderId="4400">
      <alignment horizontal="right" vertical="center"/>
      <protection locked="0"/>
    </xf>
    <xf numFmtId="274" fontId="35" fillId="0" borderId="4392"/>
    <xf numFmtId="185" fontId="47" fillId="57" borderId="3439" applyFont="0" applyFill="0" applyBorder="0" applyAlignment="0" applyProtection="0">
      <protection locked="0"/>
    </xf>
    <xf numFmtId="10" fontId="3" fillId="57" borderId="3439" applyNumberFormat="0" applyFont="0" applyBorder="0" applyAlignment="0" applyProtection="0">
      <protection locked="0"/>
    </xf>
    <xf numFmtId="235" fontId="35" fillId="0" borderId="4425">
      <alignment horizontal="right" vertical="center"/>
      <protection locked="0"/>
    </xf>
    <xf numFmtId="309" fontId="156" fillId="6" borderId="3439"/>
    <xf numFmtId="15" fontId="35" fillId="0" borderId="4389">
      <alignment horizontal="center" vertical="center"/>
      <protection locked="0"/>
    </xf>
    <xf numFmtId="234" fontId="35" fillId="0" borderId="4389">
      <alignment horizontal="center" vertical="center"/>
      <protection locked="0"/>
    </xf>
    <xf numFmtId="235" fontId="35" fillId="0" borderId="4389">
      <alignment horizontal="center" vertical="center"/>
      <protection locked="0"/>
    </xf>
    <xf numFmtId="0" fontId="35" fillId="0" borderId="4389">
      <alignment vertical="center"/>
      <protection locked="0"/>
    </xf>
    <xf numFmtId="237" fontId="35" fillId="0" borderId="4389">
      <alignment horizontal="right" vertical="center"/>
      <protection locked="0"/>
    </xf>
    <xf numFmtId="0" fontId="85" fillId="0" borderId="4309"/>
    <xf numFmtId="237" fontId="35" fillId="0" borderId="4413">
      <alignment horizontal="right" vertical="center"/>
      <protection locked="0"/>
    </xf>
    <xf numFmtId="0" fontId="95" fillId="0" borderId="4376" applyNumberFormat="0" applyFill="0" applyAlignment="0" applyProtection="0"/>
    <xf numFmtId="232" fontId="35" fillId="0" borderId="4377">
      <alignment horizontal="center" vertical="center"/>
      <protection locked="0"/>
    </xf>
    <xf numFmtId="15" fontId="35" fillId="0" borderId="4377">
      <alignment horizontal="center" vertical="center"/>
      <protection locked="0"/>
    </xf>
    <xf numFmtId="311" fontId="219" fillId="0" borderId="4348" applyBorder="0">
      <protection locked="0"/>
    </xf>
    <xf numFmtId="234" fontId="35" fillId="0" borderId="4377">
      <alignment horizontal="center" vertical="center"/>
      <protection locked="0"/>
    </xf>
    <xf numFmtId="235" fontId="35" fillId="0" borderId="4377">
      <alignment horizontal="center" vertical="center"/>
      <protection locked="0"/>
    </xf>
    <xf numFmtId="236" fontId="35" fillId="0" borderId="4377">
      <alignment horizontal="center" vertical="center"/>
      <protection locked="0"/>
    </xf>
    <xf numFmtId="0" fontId="35" fillId="0" borderId="4377">
      <alignment vertical="center"/>
      <protection locked="0"/>
    </xf>
    <xf numFmtId="232" fontId="35" fillId="0" borderId="4377">
      <alignment horizontal="right" vertical="center"/>
      <protection locked="0"/>
    </xf>
    <xf numFmtId="237" fontId="35" fillId="0" borderId="4377">
      <alignment horizontal="right" vertical="center"/>
      <protection locked="0"/>
    </xf>
    <xf numFmtId="323" fontId="3" fillId="23" borderId="4325" applyFill="0" applyBorder="0" applyAlignment="0">
      <alignment horizontal="centerContinuous"/>
    </xf>
    <xf numFmtId="233" fontId="35" fillId="0" borderId="4377">
      <alignment horizontal="right" vertical="center"/>
      <protection locked="0"/>
    </xf>
    <xf numFmtId="234" fontId="35" fillId="0" borderId="4377">
      <alignment horizontal="right" vertical="center"/>
      <protection locked="0"/>
    </xf>
    <xf numFmtId="1" fontId="3" fillId="1" borderId="4347">
      <protection locked="0"/>
    </xf>
    <xf numFmtId="244" fontId="85" fillId="0" borderId="4379"/>
    <xf numFmtId="311" fontId="219" fillId="0" borderId="4372" applyBorder="0">
      <protection locked="0"/>
    </xf>
    <xf numFmtId="0" fontId="63" fillId="0" borderId="3439">
      <alignment horizontal="centerContinuous"/>
    </xf>
    <xf numFmtId="0" fontId="18" fillId="0" borderId="3446" applyNumberFormat="0" applyFill="0" applyBorder="0" applyAlignment="0" applyProtection="0"/>
    <xf numFmtId="234" fontId="35" fillId="0" borderId="4413">
      <alignment horizontal="right" vertical="center"/>
      <protection locked="0"/>
    </xf>
    <xf numFmtId="0" fontId="95" fillId="0" borderId="4376" applyNumberFormat="0" applyFill="0" applyAlignment="0" applyProtection="0"/>
    <xf numFmtId="232" fontId="35" fillId="0" borderId="4377">
      <alignment horizontal="center" vertical="center"/>
      <protection locked="0"/>
    </xf>
    <xf numFmtId="234" fontId="35" fillId="0" borderId="4377">
      <alignment horizontal="center" vertical="center"/>
      <protection locked="0"/>
    </xf>
    <xf numFmtId="235" fontId="35" fillId="0" borderId="4377">
      <alignment horizontal="center" vertical="center"/>
      <protection locked="0"/>
    </xf>
    <xf numFmtId="236" fontId="35" fillId="0" borderId="4377">
      <alignment horizontal="center" vertical="center"/>
      <protection locked="0"/>
    </xf>
    <xf numFmtId="0" fontId="35" fillId="0" borderId="4377">
      <alignment vertical="center"/>
      <protection locked="0"/>
    </xf>
    <xf numFmtId="234" fontId="35" fillId="0" borderId="4377">
      <alignment horizontal="right" vertical="center"/>
      <protection locked="0"/>
    </xf>
    <xf numFmtId="0" fontId="103" fillId="38" borderId="4378"/>
    <xf numFmtId="244" fontId="85" fillId="0" borderId="4402"/>
    <xf numFmtId="202" fontId="115" fillId="18" borderId="3446">
      <alignment horizontal="right"/>
      <protection hidden="1"/>
    </xf>
    <xf numFmtId="0" fontId="85" fillId="0" borderId="4309"/>
    <xf numFmtId="10" fontId="3" fillId="64" borderId="3439" applyNumberFormat="0" applyBorder="0" applyAlignment="0" applyProtection="0"/>
    <xf numFmtId="10" fontId="3" fillId="64" borderId="3439" applyNumberFormat="0" applyBorder="0" applyAlignment="0" applyProtection="0"/>
    <xf numFmtId="10" fontId="3" fillId="64" borderId="3439" applyNumberFormat="0" applyBorder="0" applyAlignment="0" applyProtection="0"/>
    <xf numFmtId="0" fontId="85" fillId="0" borderId="4381"/>
    <xf numFmtId="236" fontId="35" fillId="0" borderId="4425">
      <alignment horizontal="center" vertical="center"/>
      <protection locked="0"/>
    </xf>
    <xf numFmtId="232" fontId="35" fillId="0" borderId="4425">
      <alignment horizontal="right" vertical="center"/>
      <protection locked="0"/>
    </xf>
    <xf numFmtId="175" fontId="46" fillId="0" borderId="3439"/>
    <xf numFmtId="234" fontId="35" fillId="0" borderId="4400">
      <alignment horizontal="center" vertical="center"/>
      <protection locked="0"/>
    </xf>
    <xf numFmtId="4" fontId="27" fillId="19" borderId="4394" applyNumberFormat="0" applyProtection="0">
      <alignment horizontal="left" vertical="center" indent="1"/>
    </xf>
    <xf numFmtId="311" fontId="219" fillId="0" borderId="4372" applyBorder="0">
      <protection locked="0"/>
    </xf>
    <xf numFmtId="232" fontId="35" fillId="0" borderId="4389">
      <alignment horizontal="center" vertical="center"/>
      <protection locked="0"/>
    </xf>
    <xf numFmtId="9" fontId="36" fillId="71" borderId="3439" applyProtection="0">
      <alignment horizontal="right"/>
      <protection locked="0"/>
    </xf>
    <xf numFmtId="4" fontId="27" fillId="19" borderId="4358" applyNumberFormat="0" applyProtection="0">
      <alignment horizontal="left" vertical="center" indent="1"/>
    </xf>
    <xf numFmtId="232" fontId="35" fillId="0" borderId="4353">
      <alignment horizontal="center" vertical="center"/>
      <protection locked="0"/>
    </xf>
    <xf numFmtId="15" fontId="35" fillId="0" borderId="4353">
      <alignment horizontal="center" vertical="center"/>
      <protection locked="0"/>
    </xf>
    <xf numFmtId="233" fontId="35" fillId="0" borderId="4353">
      <alignment horizontal="center" vertical="center"/>
      <protection locked="0"/>
    </xf>
    <xf numFmtId="1" fontId="3" fillId="1" borderId="4323">
      <protection locked="0"/>
    </xf>
    <xf numFmtId="235" fontId="35" fillId="0" borderId="4353">
      <alignment horizontal="center" vertical="center"/>
      <protection locked="0"/>
    </xf>
    <xf numFmtId="0" fontId="103" fillId="38" borderId="4354"/>
    <xf numFmtId="274" fontId="35" fillId="0" borderId="4356"/>
    <xf numFmtId="0" fontId="85" fillId="0" borderId="4357"/>
    <xf numFmtId="234" fontId="35" fillId="0" borderId="4413">
      <alignment horizontal="center" vertical="center"/>
      <protection locked="0"/>
    </xf>
    <xf numFmtId="0" fontId="85" fillId="0" borderId="4393"/>
    <xf numFmtId="237" fontId="35" fillId="0" borderId="4377">
      <alignment horizontal="right" vertical="center"/>
      <protection locked="0"/>
    </xf>
    <xf numFmtId="0" fontId="95" fillId="0" borderId="4352" applyNumberFormat="0" applyFill="0" applyAlignment="0" applyProtection="0"/>
    <xf numFmtId="0" fontId="85" fillId="0" borderId="4297"/>
    <xf numFmtId="232" fontId="35" fillId="0" borderId="4353">
      <alignment horizontal="center" vertical="center"/>
      <protection locked="0"/>
    </xf>
    <xf numFmtId="233" fontId="35" fillId="0" borderId="4353">
      <alignment horizontal="center" vertical="center"/>
      <protection locked="0"/>
    </xf>
    <xf numFmtId="235" fontId="35" fillId="0" borderId="4353">
      <alignment horizontal="center" vertical="center"/>
      <protection locked="0"/>
    </xf>
    <xf numFmtId="0" fontId="35" fillId="0" borderId="4353">
      <alignment vertical="center"/>
      <protection locked="0"/>
    </xf>
    <xf numFmtId="232" fontId="35" fillId="0" borderId="4353">
      <alignment horizontal="right" vertical="center"/>
      <protection locked="0"/>
    </xf>
    <xf numFmtId="233" fontId="35" fillId="0" borderId="4353">
      <alignment horizontal="right" vertical="center"/>
      <protection locked="0"/>
    </xf>
    <xf numFmtId="234" fontId="35" fillId="0" borderId="4353">
      <alignment horizontal="right" vertical="center"/>
      <protection locked="0"/>
    </xf>
    <xf numFmtId="274" fontId="35" fillId="0" borderId="4380"/>
    <xf numFmtId="274" fontId="35" fillId="0" borderId="4356"/>
    <xf numFmtId="0" fontId="85" fillId="0" borderId="4357"/>
    <xf numFmtId="49" fontId="253" fillId="47" borderId="3439">
      <alignment horizontal="center"/>
    </xf>
    <xf numFmtId="0" fontId="85" fillId="0" borderId="4393"/>
    <xf numFmtId="15" fontId="35" fillId="0" borderId="4389">
      <alignment horizontal="center" vertical="center"/>
      <protection locked="0"/>
    </xf>
    <xf numFmtId="4" fontId="27" fillId="19" borderId="4364" applyNumberFormat="0" applyProtection="0">
      <alignment horizontal="left" vertical="center" indent="1"/>
    </xf>
    <xf numFmtId="236" fontId="35" fillId="0" borderId="4425">
      <alignment horizontal="center" vertical="center"/>
      <protection locked="0"/>
    </xf>
    <xf numFmtId="323" fontId="3" fillId="23" borderId="4301" applyFill="0" applyBorder="0" applyAlignment="0">
      <alignment horizontal="centerContinuous"/>
    </xf>
    <xf numFmtId="232" fontId="35" fillId="0" borderId="4317">
      <alignment horizontal="right" vertical="center"/>
      <protection locked="0"/>
    </xf>
    <xf numFmtId="236" fontId="35" fillId="0" borderId="4329">
      <alignment horizontal="center" vertical="center"/>
      <protection locked="0"/>
    </xf>
    <xf numFmtId="0" fontId="35" fillId="0" borderId="4329">
      <alignment vertical="center"/>
      <protection locked="0"/>
    </xf>
    <xf numFmtId="237" fontId="35" fillId="0" borderId="4329">
      <alignment horizontal="right" vertical="center"/>
      <protection locked="0"/>
    </xf>
    <xf numFmtId="233" fontId="35" fillId="0" borderId="4329">
      <alignment horizontal="right" vertical="center"/>
      <protection locked="0"/>
    </xf>
    <xf numFmtId="234" fontId="35" fillId="0" borderId="4329">
      <alignment horizontal="right" vertical="center"/>
      <protection locked="0"/>
    </xf>
    <xf numFmtId="235" fontId="35" fillId="0" borderId="4329">
      <alignment horizontal="right" vertical="center"/>
      <protection locked="0"/>
    </xf>
    <xf numFmtId="49" fontId="100" fillId="41" borderId="3439">
      <alignment horizontal="center"/>
    </xf>
    <xf numFmtId="0" fontId="104" fillId="43" borderId="3439" applyProtection="0"/>
    <xf numFmtId="0" fontId="147" fillId="10" borderId="3439">
      <alignment horizontal="right"/>
    </xf>
    <xf numFmtId="309" fontId="156" fillId="6" borderId="3439"/>
    <xf numFmtId="0" fontId="85" fillId="0" borderId="4333"/>
    <xf numFmtId="234" fontId="35" fillId="0" borderId="4353">
      <alignment horizontal="center" vertical="center"/>
      <protection locked="0"/>
    </xf>
    <xf numFmtId="244" fontId="85" fillId="0" borderId="4391"/>
    <xf numFmtId="237" fontId="35" fillId="0" borderId="4400">
      <alignment horizontal="right" vertical="center"/>
      <protection locked="0"/>
    </xf>
    <xf numFmtId="234" fontId="35" fillId="0" borderId="4389">
      <alignment horizontal="right" vertical="center"/>
      <protection locked="0"/>
    </xf>
    <xf numFmtId="0" fontId="118" fillId="21" borderId="3439"/>
    <xf numFmtId="0" fontId="91" fillId="0" borderId="3446" applyNumberFormat="0" applyFill="0" applyBorder="0" applyAlignment="0" applyProtection="0"/>
    <xf numFmtId="0" fontId="92" fillId="0" borderId="3446" applyNumberFormat="0" applyFill="0" applyBorder="0" applyAlignment="0" applyProtection="0"/>
    <xf numFmtId="0" fontId="18" fillId="0" borderId="3446" applyNumberFormat="0" applyFill="0" applyBorder="0" applyAlignment="0" applyProtection="0"/>
    <xf numFmtId="0" fontId="35" fillId="0" borderId="3446" applyNumberFormat="0" applyFill="0" applyAlignment="0" applyProtection="0"/>
    <xf numFmtId="0" fontId="95" fillId="0" borderId="4328" applyNumberFormat="0" applyFill="0" applyAlignment="0" applyProtection="0"/>
    <xf numFmtId="15" fontId="35" fillId="0" borderId="4329">
      <alignment horizontal="center" vertical="center"/>
      <protection locked="0"/>
    </xf>
    <xf numFmtId="233" fontId="35" fillId="0" borderId="4329">
      <alignment horizontal="center" vertical="center"/>
      <protection locked="0"/>
    </xf>
    <xf numFmtId="234" fontId="35" fillId="0" borderId="4329">
      <alignment horizontal="center" vertical="center"/>
      <protection locked="0"/>
    </xf>
    <xf numFmtId="236" fontId="35" fillId="0" borderId="4329">
      <alignment horizontal="center" vertical="center"/>
      <protection locked="0"/>
    </xf>
    <xf numFmtId="0" fontId="35" fillId="0" borderId="4329">
      <alignment vertical="center"/>
      <protection locked="0"/>
    </xf>
    <xf numFmtId="237" fontId="35" fillId="0" borderId="4329">
      <alignment horizontal="right" vertical="center"/>
      <protection locked="0"/>
    </xf>
    <xf numFmtId="235" fontId="35" fillId="0" borderId="4329">
      <alignment horizontal="right" vertical="center"/>
      <protection locked="0"/>
    </xf>
    <xf numFmtId="236" fontId="35" fillId="0" borderId="4329">
      <alignment horizontal="right" vertical="center"/>
      <protection locked="0"/>
    </xf>
    <xf numFmtId="0" fontId="103" fillId="38" borderId="4330"/>
    <xf numFmtId="0" fontId="148" fillId="0" borderId="4290" applyNumberFormat="0" applyAlignment="0" applyProtection="0">
      <alignment horizontal="left" vertical="center"/>
    </xf>
    <xf numFmtId="236" fontId="35" fillId="0" borderId="4389">
      <alignment horizontal="center" vertical="center"/>
      <protection locked="0"/>
    </xf>
    <xf numFmtId="233" fontId="35" fillId="0" borderId="4389">
      <alignment horizontal="center" vertical="center"/>
      <protection locked="0"/>
    </xf>
    <xf numFmtId="323" fontId="3" fillId="23" borderId="4373" applyFill="0" applyBorder="0" applyAlignment="0">
      <alignment horizontal="centerContinuous"/>
    </xf>
    <xf numFmtId="236" fontId="35" fillId="0" borderId="4389">
      <alignment horizontal="center" vertical="center"/>
      <protection locked="0"/>
    </xf>
    <xf numFmtId="237" fontId="35" fillId="0" borderId="4353">
      <alignment horizontal="right" vertical="center"/>
      <protection locked="0"/>
    </xf>
    <xf numFmtId="15" fontId="35" fillId="0" borderId="4389">
      <alignment horizontal="center" vertical="center"/>
      <protection locked="0"/>
    </xf>
    <xf numFmtId="4" fontId="27" fillId="19" borderId="4418" applyNumberFormat="0" applyProtection="0">
      <alignment horizontal="left" vertical="center" indent="1"/>
    </xf>
    <xf numFmtId="0" fontId="103" fillId="38" borderId="4367"/>
    <xf numFmtId="323" fontId="3" fillId="23" borderId="4289" applyFill="0" applyBorder="0" applyAlignment="0">
      <alignment horizontal="centerContinuous"/>
    </xf>
    <xf numFmtId="235" fontId="35" fillId="0" borderId="4317">
      <alignment horizontal="right" vertical="center"/>
      <protection locked="0"/>
    </xf>
    <xf numFmtId="237" fontId="35" fillId="0" borderId="4438">
      <alignment horizontal="right" vertical="center"/>
      <protection locked="0"/>
    </xf>
    <xf numFmtId="232" fontId="35" fillId="0" borderId="4413">
      <alignment horizontal="right" vertical="center"/>
      <protection locked="0"/>
    </xf>
    <xf numFmtId="232" fontId="35" fillId="0" borderId="4389">
      <alignment horizontal="right" vertical="center"/>
      <protection locked="0"/>
    </xf>
    <xf numFmtId="232" fontId="35" fillId="0" borderId="4413">
      <alignment horizontal="center" vertical="center"/>
      <protection locked="0"/>
    </xf>
    <xf numFmtId="311" fontId="219" fillId="0" borderId="4300" applyBorder="0">
      <protection locked="0"/>
    </xf>
    <xf numFmtId="15" fontId="35" fillId="0" borderId="4305">
      <alignment horizontal="center" vertical="center"/>
      <protection locked="0"/>
    </xf>
    <xf numFmtId="233" fontId="35" fillId="0" borderId="4305">
      <alignment horizontal="center" vertical="center"/>
      <protection locked="0"/>
    </xf>
    <xf numFmtId="234" fontId="35" fillId="0" borderId="4305">
      <alignment horizontal="center" vertical="center"/>
      <protection locked="0"/>
    </xf>
    <xf numFmtId="236" fontId="35" fillId="0" borderId="4305">
      <alignment horizontal="center" vertical="center"/>
      <protection locked="0"/>
    </xf>
    <xf numFmtId="232" fontId="35" fillId="0" borderId="4305">
      <alignment horizontal="right" vertical="center"/>
      <protection locked="0"/>
    </xf>
    <xf numFmtId="237" fontId="35" fillId="0" borderId="4305">
      <alignment horizontal="right" vertical="center"/>
      <protection locked="0"/>
    </xf>
    <xf numFmtId="234" fontId="35" fillId="0" borderId="4305">
      <alignment horizontal="right" vertical="center"/>
      <protection locked="0"/>
    </xf>
    <xf numFmtId="235" fontId="35" fillId="0" borderId="4305">
      <alignment horizontal="right" vertical="center"/>
      <protection locked="0"/>
    </xf>
    <xf numFmtId="236" fontId="35" fillId="0" borderId="4305">
      <alignment horizontal="right" vertical="center"/>
      <protection locked="0"/>
    </xf>
    <xf numFmtId="1" fontId="3" fillId="1" borderId="4299">
      <protection locked="0"/>
    </xf>
    <xf numFmtId="0" fontId="103" fillId="38" borderId="4306"/>
    <xf numFmtId="311" fontId="219" fillId="0" borderId="4300" applyBorder="0">
      <protection locked="0"/>
    </xf>
    <xf numFmtId="234" fontId="35" fillId="0" borderId="4438">
      <alignment horizontal="right" vertical="center"/>
      <protection locked="0"/>
    </xf>
    <xf numFmtId="232" fontId="35" fillId="0" borderId="4389">
      <alignment horizontal="right" vertical="center"/>
      <protection locked="0"/>
    </xf>
    <xf numFmtId="234" fontId="35" fillId="0" borderId="4400">
      <alignment horizontal="center" vertical="center"/>
      <protection locked="0"/>
    </xf>
    <xf numFmtId="237" fontId="35" fillId="0" borderId="4329">
      <alignment horizontal="right" vertical="center"/>
      <protection locked="0"/>
    </xf>
    <xf numFmtId="234" fontId="35" fillId="0" borderId="4329">
      <alignment horizontal="right" vertical="center"/>
      <protection locked="0"/>
    </xf>
    <xf numFmtId="236" fontId="35" fillId="0" borderId="4329">
      <alignment horizontal="right" vertical="center"/>
      <protection locked="0"/>
    </xf>
    <xf numFmtId="0" fontId="95" fillId="0" borderId="4304" applyNumberFormat="0" applyFill="0" applyAlignment="0" applyProtection="0"/>
    <xf numFmtId="232" fontId="35" fillId="0" borderId="4305">
      <alignment horizontal="center" vertical="center"/>
      <protection locked="0"/>
    </xf>
    <xf numFmtId="15" fontId="35" fillId="0" borderId="4305">
      <alignment horizontal="center" vertical="center"/>
      <protection locked="0"/>
    </xf>
    <xf numFmtId="233" fontId="35" fillId="0" borderId="4305">
      <alignment horizontal="center" vertical="center"/>
      <protection locked="0"/>
    </xf>
    <xf numFmtId="234" fontId="35" fillId="0" borderId="4305">
      <alignment horizontal="center" vertical="center"/>
      <protection locked="0"/>
    </xf>
    <xf numFmtId="235" fontId="35" fillId="0" borderId="4305">
      <alignment horizontal="center" vertical="center"/>
      <protection locked="0"/>
    </xf>
    <xf numFmtId="236" fontId="35" fillId="0" borderId="4305">
      <alignment horizontal="center" vertical="center"/>
      <protection locked="0"/>
    </xf>
    <xf numFmtId="0" fontId="35" fillId="0" borderId="4305">
      <alignment vertical="center"/>
      <protection locked="0"/>
    </xf>
    <xf numFmtId="232" fontId="35" fillId="0" borderId="4305">
      <alignment horizontal="right" vertical="center"/>
      <protection locked="0"/>
    </xf>
    <xf numFmtId="237" fontId="35" fillId="0" borderId="4305">
      <alignment horizontal="right" vertical="center"/>
      <protection locked="0"/>
    </xf>
    <xf numFmtId="234" fontId="35" fillId="0" borderId="4305">
      <alignment horizontal="right" vertical="center"/>
      <protection locked="0"/>
    </xf>
    <xf numFmtId="0" fontId="103" fillId="38" borderId="4306"/>
    <xf numFmtId="244" fontId="85" fillId="0" borderId="4307"/>
    <xf numFmtId="274" fontId="35" fillId="0" borderId="4332"/>
    <xf numFmtId="4" fontId="27" fillId="19" borderId="4430" applyNumberFormat="0" applyProtection="0">
      <alignment horizontal="left" vertical="center" indent="1"/>
    </xf>
    <xf numFmtId="311" fontId="219" fillId="0" borderId="4408" applyBorder="0">
      <protection locked="0"/>
    </xf>
    <xf numFmtId="274" fontId="35" fillId="0" borderId="4308"/>
    <xf numFmtId="232" fontId="35" fillId="0" borderId="4400">
      <alignment horizontal="center" vertical="center"/>
      <protection locked="0"/>
    </xf>
    <xf numFmtId="233" fontId="35" fillId="0" borderId="4389">
      <alignment horizontal="center" vertical="center"/>
      <protection locked="0"/>
    </xf>
    <xf numFmtId="274" fontId="35" fillId="0" borderId="4416"/>
    <xf numFmtId="311" fontId="219" fillId="0" borderId="4384" applyBorder="0">
      <protection locked="0"/>
    </xf>
    <xf numFmtId="0" fontId="147" fillId="10" borderId="3439">
      <alignment horizontal="right"/>
    </xf>
    <xf numFmtId="235" fontId="35" fillId="0" borderId="4377">
      <alignment horizontal="right" vertical="center"/>
      <protection locked="0"/>
    </xf>
    <xf numFmtId="235" fontId="35" fillId="0" borderId="4389">
      <alignment horizontal="right" vertical="center"/>
      <protection locked="0"/>
    </xf>
    <xf numFmtId="233" fontId="35" fillId="0" borderId="4329">
      <alignment horizontal="center" vertical="center"/>
      <protection locked="0"/>
    </xf>
    <xf numFmtId="235" fontId="35" fillId="0" borderId="4353">
      <alignment horizontal="right" vertical="center"/>
      <protection locked="0"/>
    </xf>
    <xf numFmtId="8" fontId="141" fillId="0" borderId="3454">
      <protection locked="0"/>
    </xf>
    <xf numFmtId="0" fontId="95" fillId="0" borderId="4352" applyNumberFormat="0" applyFill="0" applyAlignment="0" applyProtection="0"/>
    <xf numFmtId="236" fontId="35" fillId="0" borderId="4366">
      <alignment horizontal="right" vertical="center"/>
      <protection locked="0"/>
    </xf>
    <xf numFmtId="0" fontId="35" fillId="0" borderId="4317">
      <alignment vertical="center"/>
      <protection locked="0"/>
    </xf>
    <xf numFmtId="232" fontId="35" fillId="0" borderId="4317">
      <alignment horizontal="center" vertical="center"/>
      <protection locked="0"/>
    </xf>
    <xf numFmtId="236" fontId="35" fillId="0" borderId="4317">
      <alignment horizontal="right" vertical="center"/>
      <protection locked="0"/>
    </xf>
    <xf numFmtId="4" fontId="27" fillId="19" borderId="4334" applyNumberFormat="0" applyProtection="0">
      <alignment horizontal="left" vertical="center" indent="1"/>
    </xf>
    <xf numFmtId="311" fontId="219" fillId="0" borderId="4288" applyBorder="0">
      <protection locked="0"/>
    </xf>
    <xf numFmtId="232" fontId="35" fillId="0" borderId="4329">
      <alignment horizontal="center" vertical="center"/>
      <protection locked="0"/>
    </xf>
    <xf numFmtId="236" fontId="35" fillId="0" borderId="4317">
      <alignment horizontal="center" vertical="center"/>
      <protection locked="0"/>
    </xf>
    <xf numFmtId="237" fontId="35" fillId="0" borderId="4425">
      <alignment horizontal="right" vertical="center"/>
      <protection locked="0"/>
    </xf>
    <xf numFmtId="202" fontId="115" fillId="18" borderId="3446">
      <alignment horizontal="right"/>
      <protection hidden="1"/>
    </xf>
    <xf numFmtId="1" fontId="3" fillId="1" borderId="4167">
      <protection locked="0"/>
    </xf>
    <xf numFmtId="232" fontId="35" fillId="0" borderId="4305">
      <alignment horizontal="right" vertical="center"/>
      <protection locked="0"/>
    </xf>
    <xf numFmtId="237" fontId="35" fillId="0" borderId="4305">
      <alignment horizontal="right" vertical="center"/>
      <protection locked="0"/>
    </xf>
    <xf numFmtId="233" fontId="35" fillId="0" borderId="4305">
      <alignment horizontal="right" vertical="center"/>
      <protection locked="0"/>
    </xf>
    <xf numFmtId="234" fontId="35" fillId="0" borderId="4305">
      <alignment horizontal="right" vertical="center"/>
      <protection locked="0"/>
    </xf>
    <xf numFmtId="235" fontId="35" fillId="0" borderId="4305">
      <alignment horizontal="right" vertical="center"/>
      <protection locked="0"/>
    </xf>
    <xf numFmtId="236" fontId="35" fillId="0" borderId="4305">
      <alignment horizontal="right" vertical="center"/>
      <protection locked="0"/>
    </xf>
    <xf numFmtId="0" fontId="103" fillId="38" borderId="4306"/>
    <xf numFmtId="244" fontId="85" fillId="0" borderId="4307"/>
    <xf numFmtId="274" fontId="35" fillId="0" borderId="4308"/>
    <xf numFmtId="49" fontId="36" fillId="0" borderId="3459"/>
    <xf numFmtId="15" fontId="35" fillId="0" borderId="4377">
      <alignment horizontal="center" vertical="center"/>
      <protection locked="0"/>
    </xf>
    <xf numFmtId="0" fontId="85" fillId="0" borderId="4309"/>
    <xf numFmtId="0" fontId="92" fillId="0" borderId="3439" applyFill="0">
      <alignment horizontal="center" vertical="center"/>
    </xf>
    <xf numFmtId="311" fontId="219" fillId="0" borderId="4372" applyBorder="0">
      <protection locked="0"/>
    </xf>
    <xf numFmtId="311" fontId="219" fillId="0" borderId="4288" applyBorder="0">
      <protection locked="0"/>
    </xf>
    <xf numFmtId="240" fontId="26" fillId="0" borderId="4375" applyFill="0"/>
    <xf numFmtId="15" fontId="35" fillId="0" borderId="4413">
      <alignment horizontal="center" vertical="center"/>
      <protection locked="0"/>
    </xf>
    <xf numFmtId="232" fontId="35" fillId="0" borderId="4329">
      <alignment horizontal="right" vertical="center"/>
      <protection locked="0"/>
    </xf>
    <xf numFmtId="236" fontId="35" fillId="0" borderId="4305">
      <alignment horizontal="center" vertical="center"/>
      <protection locked="0"/>
    </xf>
    <xf numFmtId="237" fontId="35" fillId="0" borderId="4305">
      <alignment horizontal="right" vertical="center"/>
      <protection locked="0"/>
    </xf>
    <xf numFmtId="234" fontId="35" fillId="0" borderId="4305">
      <alignment horizontal="right" vertical="center"/>
      <protection locked="0"/>
    </xf>
    <xf numFmtId="244" fontId="85" fillId="0" borderId="4331"/>
    <xf numFmtId="0" fontId="95" fillId="0" borderId="4304" applyNumberFormat="0" applyFill="0" applyAlignment="0" applyProtection="0"/>
    <xf numFmtId="232" fontId="35" fillId="0" borderId="4305">
      <alignment horizontal="center" vertical="center"/>
      <protection locked="0"/>
    </xf>
    <xf numFmtId="15" fontId="35" fillId="0" borderId="4305">
      <alignment horizontal="center" vertical="center"/>
      <protection locked="0"/>
    </xf>
    <xf numFmtId="233" fontId="35" fillId="0" borderId="4305">
      <alignment horizontal="center" vertical="center"/>
      <protection locked="0"/>
    </xf>
    <xf numFmtId="234" fontId="35" fillId="0" borderId="4305">
      <alignment horizontal="center" vertical="center"/>
      <protection locked="0"/>
    </xf>
    <xf numFmtId="235" fontId="35" fillId="0" borderId="4305">
      <alignment horizontal="center" vertical="center"/>
      <protection locked="0"/>
    </xf>
    <xf numFmtId="236" fontId="35" fillId="0" borderId="4305">
      <alignment horizontal="center" vertical="center"/>
      <protection locked="0"/>
    </xf>
    <xf numFmtId="0" fontId="35" fillId="0" borderId="4305">
      <alignment vertical="center"/>
      <protection locked="0"/>
    </xf>
    <xf numFmtId="232" fontId="35" fillId="0" borderId="4305">
      <alignment horizontal="right" vertical="center"/>
      <protection locked="0"/>
    </xf>
    <xf numFmtId="237" fontId="35" fillId="0" borderId="4305">
      <alignment horizontal="right" vertical="center"/>
      <protection locked="0"/>
    </xf>
    <xf numFmtId="233" fontId="35" fillId="0" borderId="4305">
      <alignment horizontal="right" vertical="center"/>
      <protection locked="0"/>
    </xf>
    <xf numFmtId="234" fontId="35" fillId="0" borderId="4305">
      <alignment horizontal="right" vertical="center"/>
      <protection locked="0"/>
    </xf>
    <xf numFmtId="235" fontId="35" fillId="0" borderId="4305">
      <alignment horizontal="right" vertical="center"/>
      <protection locked="0"/>
    </xf>
    <xf numFmtId="236" fontId="35" fillId="0" borderId="4305">
      <alignment horizontal="right" vertical="center"/>
      <protection locked="0"/>
    </xf>
    <xf numFmtId="0" fontId="103" fillId="38" borderId="4306"/>
    <xf numFmtId="244" fontId="85" fillId="0" borderId="4307"/>
    <xf numFmtId="0" fontId="85" fillId="0" borderId="4404"/>
    <xf numFmtId="323" fontId="3" fillId="23" borderId="4396" applyFill="0" applyBorder="0" applyAlignment="0">
      <alignment horizontal="centerContinuous"/>
    </xf>
    <xf numFmtId="274" fontId="35" fillId="0" borderId="4416"/>
    <xf numFmtId="274" fontId="35" fillId="0" borderId="4308"/>
    <xf numFmtId="271" fontId="115" fillId="18" borderId="3446">
      <alignment horizontal="right"/>
    </xf>
    <xf numFmtId="4" fontId="27" fillId="19" borderId="4394" applyNumberFormat="0" applyProtection="0">
      <alignment horizontal="left" vertical="center" indent="1"/>
    </xf>
    <xf numFmtId="235" fontId="35" fillId="0" borderId="4353">
      <alignment horizontal="right" vertical="center"/>
      <protection locked="0"/>
    </xf>
    <xf numFmtId="4" fontId="27" fillId="19" borderId="4382" applyNumberFormat="0" applyProtection="0">
      <alignment horizontal="left" vertical="center" indent="1"/>
    </xf>
    <xf numFmtId="232" fontId="35" fillId="0" borderId="4377">
      <alignment horizontal="right" vertical="center"/>
      <protection locked="0"/>
    </xf>
    <xf numFmtId="244" fontId="85" fillId="0" borderId="4307"/>
    <xf numFmtId="0" fontId="85" fillId="0" borderId="4309"/>
    <xf numFmtId="235" fontId="35" fillId="0" borderId="4425">
      <alignment horizontal="center" vertical="center"/>
      <protection locked="0"/>
    </xf>
    <xf numFmtId="4" fontId="27" fillId="19" borderId="4298" applyNumberFormat="0" applyProtection="0">
      <alignment horizontal="left" vertical="center" indent="1"/>
    </xf>
    <xf numFmtId="0" fontId="92" fillId="0" borderId="3446" applyNumberFormat="0" applyFill="0" applyBorder="0" applyAlignment="0" applyProtection="0"/>
    <xf numFmtId="0" fontId="35" fillId="0" borderId="4317">
      <alignment vertical="center"/>
      <protection locked="0"/>
    </xf>
    <xf numFmtId="0" fontId="63" fillId="0" borderId="3439">
      <alignment horizontal="centerContinuous"/>
    </xf>
    <xf numFmtId="311" fontId="219" fillId="0" borderId="4300" applyBorder="0">
      <protection locked="0"/>
    </xf>
    <xf numFmtId="234" fontId="35" fillId="0" borderId="4329">
      <alignment horizontal="right" vertical="center"/>
      <protection locked="0"/>
    </xf>
    <xf numFmtId="244" fontId="85" fillId="0" borderId="4331"/>
    <xf numFmtId="233" fontId="35" fillId="0" borderId="4413">
      <alignment horizontal="center" vertical="center"/>
      <protection locked="0"/>
    </xf>
    <xf numFmtId="10" fontId="3" fillId="64" borderId="3439" applyNumberFormat="0" applyBorder="0" applyAlignment="0" applyProtection="0"/>
    <xf numFmtId="233" fontId="35" fillId="0" borderId="4317">
      <alignment horizontal="center" vertical="center"/>
      <protection locked="0"/>
    </xf>
    <xf numFmtId="236" fontId="35" fillId="0" borderId="4329">
      <alignment horizontal="right" vertical="center"/>
      <protection locked="0"/>
    </xf>
    <xf numFmtId="0" fontId="103" fillId="38" borderId="4390"/>
    <xf numFmtId="0" fontId="103" fillId="38" borderId="4354"/>
    <xf numFmtId="4" fontId="27" fillId="19" borderId="4298" applyNumberFormat="0" applyProtection="0">
      <alignment horizontal="left" vertical="center" indent="1"/>
    </xf>
    <xf numFmtId="234" fontId="35" fillId="0" borderId="4305">
      <alignment horizontal="center" vertical="center"/>
      <protection locked="0"/>
    </xf>
    <xf numFmtId="0" fontId="95" fillId="0" borderId="4292" applyNumberFormat="0" applyFill="0" applyAlignment="0" applyProtection="0"/>
    <xf numFmtId="232" fontId="35" fillId="0" borderId="4293">
      <alignment horizontal="center" vertical="center"/>
      <protection locked="0"/>
    </xf>
    <xf numFmtId="15" fontId="35" fillId="0" borderId="4293">
      <alignment horizontal="center" vertical="center"/>
      <protection locked="0"/>
    </xf>
    <xf numFmtId="233" fontId="35" fillId="0" borderId="4293">
      <alignment horizontal="center" vertical="center"/>
      <protection locked="0"/>
    </xf>
    <xf numFmtId="234" fontId="35" fillId="0" borderId="4293">
      <alignment horizontal="center" vertical="center"/>
      <protection locked="0"/>
    </xf>
    <xf numFmtId="235" fontId="35" fillId="0" borderId="4293">
      <alignment horizontal="center" vertical="center"/>
      <protection locked="0"/>
    </xf>
    <xf numFmtId="236" fontId="35" fillId="0" borderId="4293">
      <alignment horizontal="center" vertical="center"/>
      <protection locked="0"/>
    </xf>
    <xf numFmtId="0" fontId="35" fillId="0" borderId="4293">
      <alignment vertical="center"/>
      <protection locked="0"/>
    </xf>
    <xf numFmtId="232" fontId="35" fillId="0" borderId="4293">
      <alignment horizontal="right" vertical="center"/>
      <protection locked="0"/>
    </xf>
    <xf numFmtId="237" fontId="35" fillId="0" borderId="4293">
      <alignment horizontal="right" vertical="center"/>
      <protection locked="0"/>
    </xf>
    <xf numFmtId="233" fontId="35" fillId="0" borderId="4293">
      <alignment horizontal="right" vertical="center"/>
      <protection locked="0"/>
    </xf>
    <xf numFmtId="234" fontId="35" fillId="0" borderId="4293">
      <alignment horizontal="right" vertical="center"/>
      <protection locked="0"/>
    </xf>
    <xf numFmtId="235" fontId="35" fillId="0" borderId="4293">
      <alignment horizontal="right" vertical="center"/>
      <protection locked="0"/>
    </xf>
    <xf numFmtId="236" fontId="35" fillId="0" borderId="4293">
      <alignment horizontal="right" vertical="center"/>
      <protection locked="0"/>
    </xf>
    <xf numFmtId="0" fontId="103" fillId="38" borderId="4294"/>
    <xf numFmtId="244" fontId="85" fillId="0" borderId="4295"/>
    <xf numFmtId="274" fontId="35" fillId="0" borderId="4296"/>
    <xf numFmtId="0" fontId="115" fillId="18" borderId="3446" applyProtection="0">
      <alignment horizontal="right"/>
      <protection locked="0"/>
    </xf>
    <xf numFmtId="0" fontId="95" fillId="0" borderId="4352" applyNumberFormat="0" applyFill="0" applyAlignment="0" applyProtection="0"/>
    <xf numFmtId="0" fontId="85" fillId="0" borderId="4297"/>
    <xf numFmtId="244" fontId="85" fillId="0" borderId="4331"/>
    <xf numFmtId="311" fontId="219" fillId="0" borderId="4288" applyBorder="0">
      <protection locked="0"/>
    </xf>
    <xf numFmtId="4" fontId="27" fillId="19" borderId="4298" applyNumberFormat="0" applyProtection="0">
      <alignment horizontal="left" vertical="center" indent="1"/>
    </xf>
    <xf numFmtId="234" fontId="35" fillId="0" borderId="4400">
      <alignment horizontal="right" vertical="center"/>
      <protection locked="0"/>
    </xf>
    <xf numFmtId="244" fontId="85" fillId="0" borderId="4402"/>
    <xf numFmtId="0" fontId="91" fillId="0" borderId="3446" applyNumberFormat="0" applyFill="0" applyBorder="0" applyAlignment="0" applyProtection="0"/>
    <xf numFmtId="235" fontId="35" fillId="0" borderId="4400">
      <alignment horizontal="center" vertical="center"/>
      <protection locked="0"/>
    </xf>
    <xf numFmtId="232" fontId="35" fillId="0" borderId="4305">
      <alignment horizontal="right" vertical="center"/>
      <protection locked="0"/>
    </xf>
    <xf numFmtId="235" fontId="35" fillId="0" borderId="4305">
      <alignment horizontal="center" vertical="center"/>
      <protection locked="0"/>
    </xf>
    <xf numFmtId="0" fontId="95" fillId="0" borderId="4292" applyNumberFormat="0" applyFill="0" applyAlignment="0" applyProtection="0"/>
    <xf numFmtId="232" fontId="35" fillId="0" borderId="4293">
      <alignment horizontal="center" vertical="center"/>
      <protection locked="0"/>
    </xf>
    <xf numFmtId="15" fontId="35" fillId="0" borderId="4293">
      <alignment horizontal="center" vertical="center"/>
      <protection locked="0"/>
    </xf>
    <xf numFmtId="233" fontId="35" fillId="0" borderId="4293">
      <alignment horizontal="center" vertical="center"/>
      <protection locked="0"/>
    </xf>
    <xf numFmtId="234" fontId="35" fillId="0" borderId="4293">
      <alignment horizontal="center" vertical="center"/>
      <protection locked="0"/>
    </xf>
    <xf numFmtId="235" fontId="35" fillId="0" borderId="4293">
      <alignment horizontal="center" vertical="center"/>
      <protection locked="0"/>
    </xf>
    <xf numFmtId="236" fontId="35" fillId="0" borderId="4293">
      <alignment horizontal="center" vertical="center"/>
      <protection locked="0"/>
    </xf>
    <xf numFmtId="0" fontId="35" fillId="0" borderId="4293">
      <alignment vertical="center"/>
      <protection locked="0"/>
    </xf>
    <xf numFmtId="232" fontId="35" fillId="0" borderId="4293">
      <alignment horizontal="right" vertical="center"/>
      <protection locked="0"/>
    </xf>
    <xf numFmtId="237" fontId="35" fillId="0" borderId="4293">
      <alignment horizontal="right" vertical="center"/>
      <protection locked="0"/>
    </xf>
    <xf numFmtId="233" fontId="35" fillId="0" borderId="4293">
      <alignment horizontal="right" vertical="center"/>
      <protection locked="0"/>
    </xf>
    <xf numFmtId="234" fontId="35" fillId="0" borderId="4293">
      <alignment horizontal="right" vertical="center"/>
      <protection locked="0"/>
    </xf>
    <xf numFmtId="235" fontId="35" fillId="0" borderId="4293">
      <alignment horizontal="right" vertical="center"/>
      <protection locked="0"/>
    </xf>
    <xf numFmtId="236" fontId="35" fillId="0" borderId="4293">
      <alignment horizontal="right" vertical="center"/>
      <protection locked="0"/>
    </xf>
    <xf numFmtId="0" fontId="103" fillId="38" borderId="4294"/>
    <xf numFmtId="244" fontId="85" fillId="0" borderId="4295"/>
    <xf numFmtId="244" fontId="85" fillId="0" borderId="4427"/>
    <xf numFmtId="237" fontId="35" fillId="0" borderId="4425">
      <alignment horizontal="right" vertical="center"/>
      <protection locked="0"/>
    </xf>
    <xf numFmtId="0" fontId="103" fillId="38" borderId="4426"/>
    <xf numFmtId="235" fontId="35" fillId="0" borderId="4400">
      <alignment horizontal="center" vertical="center"/>
      <protection locked="0"/>
    </xf>
    <xf numFmtId="274" fontId="35" fillId="0" borderId="4296"/>
    <xf numFmtId="236" fontId="35" fillId="0" borderId="4377">
      <alignment horizontal="right" vertical="center"/>
      <protection locked="0"/>
    </xf>
    <xf numFmtId="235" fontId="35" fillId="0" borderId="4377">
      <alignment horizontal="right" vertical="center"/>
      <protection locked="0"/>
    </xf>
    <xf numFmtId="0" fontId="85" fillId="0" borderId="4297"/>
    <xf numFmtId="15" fontId="35" fillId="0" borderId="4353">
      <alignment horizontal="center" vertical="center"/>
      <protection locked="0"/>
    </xf>
    <xf numFmtId="236" fontId="35" fillId="0" borderId="4353">
      <alignment horizontal="right" vertical="center"/>
      <protection locked="0"/>
    </xf>
    <xf numFmtId="0" fontId="148" fillId="0" borderId="4302" applyNumberFormat="0" applyAlignment="0" applyProtection="0">
      <alignment horizontal="left" vertical="center"/>
    </xf>
    <xf numFmtId="236" fontId="35" fillId="0" borderId="4413">
      <alignment horizontal="center" vertical="center"/>
      <protection locked="0"/>
    </xf>
    <xf numFmtId="234" fontId="35" fillId="0" borderId="4400">
      <alignment horizontal="right" vertical="center"/>
      <protection locked="0"/>
    </xf>
    <xf numFmtId="175" fontId="43" fillId="0" borderId="3439" applyBorder="0"/>
    <xf numFmtId="0" fontId="95" fillId="0" borderId="4388" applyNumberFormat="0" applyFill="0" applyAlignment="0" applyProtection="0"/>
    <xf numFmtId="232" fontId="35" fillId="0" borderId="4389">
      <alignment horizontal="center" vertical="center"/>
      <protection locked="0"/>
    </xf>
    <xf numFmtId="274" fontId="35" fillId="0" borderId="4332"/>
    <xf numFmtId="232" fontId="35" fillId="0" borderId="4329">
      <alignment horizontal="center" vertical="center"/>
      <protection locked="0"/>
    </xf>
    <xf numFmtId="235" fontId="35" fillId="0" borderId="4329">
      <alignment horizontal="center" vertical="center"/>
      <protection locked="0"/>
    </xf>
    <xf numFmtId="235" fontId="35" fillId="0" borderId="4305">
      <alignment horizontal="center" vertical="center"/>
      <protection locked="0"/>
    </xf>
    <xf numFmtId="0" fontId="35" fillId="0" borderId="4305">
      <alignment vertical="center"/>
      <protection locked="0"/>
    </xf>
    <xf numFmtId="236" fontId="35" fillId="0" borderId="4305">
      <alignment horizontal="right" vertical="center"/>
      <protection locked="0"/>
    </xf>
    <xf numFmtId="233" fontId="35" fillId="0" borderId="4305">
      <alignment horizontal="right" vertical="center"/>
      <protection locked="0"/>
    </xf>
    <xf numFmtId="235" fontId="35" fillId="0" borderId="4305">
      <alignment horizontal="right" vertical="center"/>
      <protection locked="0"/>
    </xf>
    <xf numFmtId="240" fontId="26" fillId="0" borderId="4327" applyFill="0"/>
    <xf numFmtId="236" fontId="35" fillId="0" borderId="4400">
      <alignment horizontal="center" vertical="center"/>
      <protection locked="0"/>
    </xf>
    <xf numFmtId="274" fontId="35" fillId="0" borderId="4380"/>
    <xf numFmtId="0" fontId="35" fillId="0" borderId="3439" applyFill="0">
      <alignment horizontal="center" vertical="center"/>
    </xf>
    <xf numFmtId="15" fontId="35" fillId="0" borderId="4400">
      <alignment horizontal="center" vertical="center"/>
      <protection locked="0"/>
    </xf>
    <xf numFmtId="237" fontId="35" fillId="0" borderId="4377">
      <alignment horizontal="right" vertical="center"/>
      <protection locked="0"/>
    </xf>
    <xf numFmtId="15" fontId="35" fillId="0" borderId="4341">
      <alignment horizontal="center" vertical="center"/>
      <protection locked="0"/>
    </xf>
    <xf numFmtId="15" fontId="35" fillId="0" borderId="4413">
      <alignment horizontal="center" vertical="center"/>
      <protection locked="0"/>
    </xf>
    <xf numFmtId="232" fontId="35" fillId="0" borderId="4389">
      <alignment horizontal="right" vertical="center"/>
      <protection locked="0"/>
    </xf>
    <xf numFmtId="274" fontId="35" fillId="0" borderId="4320"/>
    <xf numFmtId="4" fontId="27" fillId="19" borderId="4298" applyNumberFormat="0" applyProtection="0">
      <alignment horizontal="left" vertical="center" indent="1"/>
    </xf>
    <xf numFmtId="233" fontId="35" fillId="0" borderId="4317">
      <alignment horizontal="center" vertical="center"/>
      <protection locked="0"/>
    </xf>
    <xf numFmtId="0" fontId="85" fillId="0" borderId="4321"/>
    <xf numFmtId="311" fontId="219" fillId="0" borderId="4288" applyBorder="0">
      <protection locked="0"/>
    </xf>
    <xf numFmtId="232" fontId="35" fillId="0" borderId="4413">
      <alignment horizontal="right" vertical="center"/>
      <protection locked="0"/>
    </xf>
    <xf numFmtId="244" fontId="85" fillId="0" borderId="4295"/>
    <xf numFmtId="311" fontId="219" fillId="0" borderId="4348" applyBorder="0">
      <protection locked="0"/>
    </xf>
    <xf numFmtId="4" fontId="27" fillId="19" borderId="4298" applyNumberFormat="0" applyProtection="0">
      <alignment horizontal="left" vertical="center" indent="1"/>
    </xf>
    <xf numFmtId="232" fontId="35" fillId="0" borderId="4400">
      <alignment horizontal="right" vertical="center"/>
      <protection locked="0"/>
    </xf>
    <xf numFmtId="237" fontId="35" fillId="0" borderId="4400">
      <alignment horizontal="right" vertical="center"/>
      <protection locked="0"/>
    </xf>
    <xf numFmtId="172" fontId="55" fillId="9" borderId="3439">
      <alignment horizontal="right"/>
      <protection locked="0"/>
    </xf>
    <xf numFmtId="0" fontId="35" fillId="0" borderId="4400">
      <alignment vertical="center"/>
      <protection locked="0"/>
    </xf>
    <xf numFmtId="233" fontId="35" fillId="0" borderId="4341">
      <alignment horizontal="center" vertical="center"/>
      <protection locked="0"/>
    </xf>
    <xf numFmtId="233" fontId="35" fillId="0" borderId="4329">
      <alignment horizontal="right" vertical="center"/>
      <protection locked="0"/>
    </xf>
    <xf numFmtId="168" fontId="3" fillId="8" borderId="3439" applyNumberFormat="0" applyFont="0" applyBorder="0" applyAlignment="0" applyProtection="0"/>
    <xf numFmtId="332" fontId="35" fillId="0" borderId="3439" applyFill="0">
      <alignment horizontal="center" vertical="center"/>
    </xf>
    <xf numFmtId="274" fontId="35" fillId="0" borderId="4403"/>
    <xf numFmtId="0" fontId="95" fillId="0" borderId="4292" applyNumberFormat="0" applyFill="0" applyAlignment="0" applyProtection="0"/>
    <xf numFmtId="232" fontId="35" fillId="0" borderId="4293">
      <alignment horizontal="center" vertical="center"/>
      <protection locked="0"/>
    </xf>
    <xf numFmtId="15" fontId="35" fillId="0" borderId="4293">
      <alignment horizontal="center" vertical="center"/>
      <protection locked="0"/>
    </xf>
    <xf numFmtId="233" fontId="35" fillId="0" borderId="4293">
      <alignment horizontal="center" vertical="center"/>
      <protection locked="0"/>
    </xf>
    <xf numFmtId="234" fontId="35" fillId="0" borderId="4293">
      <alignment horizontal="center" vertical="center"/>
      <protection locked="0"/>
    </xf>
    <xf numFmtId="235" fontId="35" fillId="0" borderId="4293">
      <alignment horizontal="center" vertical="center"/>
      <protection locked="0"/>
    </xf>
    <xf numFmtId="236" fontId="35" fillId="0" borderId="4293">
      <alignment horizontal="center" vertical="center"/>
      <protection locked="0"/>
    </xf>
    <xf numFmtId="0" fontId="35" fillId="0" borderId="4293">
      <alignment vertical="center"/>
      <protection locked="0"/>
    </xf>
    <xf numFmtId="232" fontId="35" fillId="0" borderId="4293">
      <alignment horizontal="right" vertical="center"/>
      <protection locked="0"/>
    </xf>
    <xf numFmtId="237" fontId="35" fillId="0" borderId="4293">
      <alignment horizontal="right" vertical="center"/>
      <protection locked="0"/>
    </xf>
    <xf numFmtId="233" fontId="35" fillId="0" borderId="4293">
      <alignment horizontal="right" vertical="center"/>
      <protection locked="0"/>
    </xf>
    <xf numFmtId="234" fontId="35" fillId="0" borderId="4293">
      <alignment horizontal="right" vertical="center"/>
      <protection locked="0"/>
    </xf>
    <xf numFmtId="235" fontId="35" fillId="0" borderId="4293">
      <alignment horizontal="right" vertical="center"/>
      <protection locked="0"/>
    </xf>
    <xf numFmtId="236" fontId="35" fillId="0" borderId="4293">
      <alignment horizontal="right" vertical="center"/>
      <protection locked="0"/>
    </xf>
    <xf numFmtId="0" fontId="103" fillId="38" borderId="4294"/>
    <xf numFmtId="240" fontId="26" fillId="0" borderId="4291" applyFill="0"/>
    <xf numFmtId="274" fontId="35" fillId="0" borderId="4296"/>
    <xf numFmtId="0" fontId="59" fillId="74" borderId="3466">
      <alignment horizontal="left" vertical="center" wrapText="1"/>
    </xf>
    <xf numFmtId="244" fontId="85" fillId="0" borderId="4355"/>
    <xf numFmtId="0" fontId="85" fillId="0" borderId="4297"/>
    <xf numFmtId="0" fontId="148" fillId="0" borderId="4290" applyNumberFormat="0" applyAlignment="0" applyProtection="0">
      <alignment horizontal="left" vertical="center"/>
    </xf>
    <xf numFmtId="323" fontId="3" fillId="23" borderId="4289" applyFill="0" applyBorder="0" applyAlignment="0">
      <alignment horizontal="centerContinuous"/>
    </xf>
    <xf numFmtId="311" fontId="219" fillId="0" borderId="4288" applyBorder="0">
      <protection locked="0"/>
    </xf>
    <xf numFmtId="0" fontId="147" fillId="10" borderId="3439">
      <alignment horizontal="right"/>
    </xf>
    <xf numFmtId="232" fontId="35" fillId="0" borderId="4400">
      <alignment horizontal="right" vertical="center"/>
      <protection locked="0"/>
    </xf>
    <xf numFmtId="0" fontId="95" fillId="0" borderId="4304" applyNumberFormat="0" applyFill="0" applyAlignment="0" applyProtection="0"/>
    <xf numFmtId="311" fontId="219" fillId="0" borderId="4384" applyBorder="0">
      <protection locked="0"/>
    </xf>
    <xf numFmtId="237" fontId="35" fillId="0" borderId="4389">
      <alignment horizontal="right" vertical="center"/>
      <protection locked="0"/>
    </xf>
    <xf numFmtId="234" fontId="35" fillId="0" borderId="4389">
      <alignment horizontal="right" vertical="center"/>
      <protection locked="0"/>
    </xf>
    <xf numFmtId="234" fontId="35" fillId="0" borderId="4317">
      <alignment horizontal="center" vertical="center"/>
      <protection locked="0"/>
    </xf>
    <xf numFmtId="0" fontId="35" fillId="0" borderId="4317">
      <alignment vertical="center"/>
      <protection locked="0"/>
    </xf>
    <xf numFmtId="244" fontId="85" fillId="0" borderId="4319"/>
    <xf numFmtId="0" fontId="92" fillId="0" borderId="3439" applyFill="0">
      <alignment horizontal="center" vertical="center"/>
    </xf>
    <xf numFmtId="332" fontId="35" fillId="0" borderId="3439" applyFill="0">
      <alignment horizontal="center" vertical="center"/>
    </xf>
    <xf numFmtId="49" fontId="253" fillId="47" borderId="3439">
      <alignment horizontal="center"/>
    </xf>
    <xf numFmtId="175" fontId="43" fillId="0" borderId="3439" applyBorder="0"/>
    <xf numFmtId="233" fontId="35" fillId="0" borderId="4353">
      <alignment horizontal="center" vertical="center"/>
      <protection locked="0"/>
    </xf>
    <xf numFmtId="4" fontId="27" fillId="19" borderId="4334" applyNumberFormat="0" applyProtection="0">
      <alignment horizontal="left" vertical="center" indent="1"/>
    </xf>
    <xf numFmtId="236" fontId="35" fillId="0" borderId="4389">
      <alignment horizontal="right" vertical="center"/>
      <protection locked="0"/>
    </xf>
    <xf numFmtId="270" fontId="115" fillId="46" borderId="3446">
      <protection hidden="1"/>
    </xf>
    <xf numFmtId="8" fontId="141" fillId="0" borderId="3454">
      <protection locked="0"/>
    </xf>
    <xf numFmtId="274" fontId="35" fillId="0" borderId="4308"/>
    <xf numFmtId="4" fontId="27" fillId="19" borderId="4298" applyNumberFormat="0" applyProtection="0">
      <alignment horizontal="left" vertical="center" indent="1"/>
    </xf>
    <xf numFmtId="232" fontId="35" fillId="0" borderId="4366">
      <alignment horizontal="right" vertical="center"/>
      <protection locked="0"/>
    </xf>
    <xf numFmtId="244" fontId="85" fillId="0" borderId="4379"/>
    <xf numFmtId="234" fontId="35" fillId="0" borderId="4400">
      <alignment horizontal="right" vertical="center"/>
      <protection locked="0"/>
    </xf>
    <xf numFmtId="233" fontId="35" fillId="0" borderId="4413">
      <alignment horizontal="right" vertical="center"/>
      <protection locked="0"/>
    </xf>
    <xf numFmtId="0" fontId="18" fillId="0" borderId="3446" applyNumberFormat="0" applyFill="0" applyBorder="0" applyAlignment="0" applyProtection="0"/>
    <xf numFmtId="236" fontId="35" fillId="0" borderId="4400">
      <alignment horizontal="right" vertical="center"/>
      <protection locked="0"/>
    </xf>
    <xf numFmtId="0" fontId="85" fillId="0" borderId="4321"/>
    <xf numFmtId="0" fontId="95" fillId="0" borderId="4292" applyNumberFormat="0" applyFill="0" applyAlignment="0" applyProtection="0"/>
    <xf numFmtId="232" fontId="35" fillId="0" borderId="4293">
      <alignment horizontal="center" vertical="center"/>
      <protection locked="0"/>
    </xf>
    <xf numFmtId="15" fontId="35" fillId="0" borderId="4293">
      <alignment horizontal="center" vertical="center"/>
      <protection locked="0"/>
    </xf>
    <xf numFmtId="233" fontId="35" fillId="0" borderId="4293">
      <alignment horizontal="center" vertical="center"/>
      <protection locked="0"/>
    </xf>
    <xf numFmtId="234" fontId="35" fillId="0" borderId="4293">
      <alignment horizontal="center" vertical="center"/>
      <protection locked="0"/>
    </xf>
    <xf numFmtId="235" fontId="35" fillId="0" borderId="4293">
      <alignment horizontal="center" vertical="center"/>
      <protection locked="0"/>
    </xf>
    <xf numFmtId="236" fontId="35" fillId="0" borderId="4293">
      <alignment horizontal="center" vertical="center"/>
      <protection locked="0"/>
    </xf>
    <xf numFmtId="0" fontId="35" fillId="0" borderId="4293">
      <alignment vertical="center"/>
      <protection locked="0"/>
    </xf>
    <xf numFmtId="232" fontId="35" fillId="0" borderId="4293">
      <alignment horizontal="right" vertical="center"/>
      <protection locked="0"/>
    </xf>
    <xf numFmtId="237" fontId="35" fillId="0" borderId="4293">
      <alignment horizontal="right" vertical="center"/>
      <protection locked="0"/>
    </xf>
    <xf numFmtId="233" fontId="35" fillId="0" borderId="4293">
      <alignment horizontal="right" vertical="center"/>
      <protection locked="0"/>
    </xf>
    <xf numFmtId="234" fontId="35" fillId="0" borderId="4293">
      <alignment horizontal="right" vertical="center"/>
      <protection locked="0"/>
    </xf>
    <xf numFmtId="235" fontId="35" fillId="0" borderId="4293">
      <alignment horizontal="right" vertical="center"/>
      <protection locked="0"/>
    </xf>
    <xf numFmtId="236" fontId="35" fillId="0" borderId="4293">
      <alignment horizontal="right" vertical="center"/>
      <protection locked="0"/>
    </xf>
    <xf numFmtId="234" fontId="35" fillId="0" borderId="4341">
      <alignment horizontal="right" vertical="center"/>
      <protection locked="0"/>
    </xf>
    <xf numFmtId="0" fontId="103" fillId="38" borderId="4294"/>
    <xf numFmtId="274" fontId="35" fillId="0" borderId="4296"/>
    <xf numFmtId="235" fontId="35" fillId="0" borderId="4389">
      <alignment horizontal="center" vertical="center"/>
      <protection locked="0"/>
    </xf>
    <xf numFmtId="0" fontId="103" fillId="38" borderId="4390"/>
    <xf numFmtId="0" fontId="85" fillId="0" borderId="4297"/>
    <xf numFmtId="232" fontId="35" fillId="0" borderId="4413">
      <alignment horizontal="center" vertical="center"/>
      <protection locked="0"/>
    </xf>
    <xf numFmtId="323" fontId="3" fillId="23" borderId="4289" applyFill="0" applyBorder="0" applyAlignment="0">
      <alignment horizontal="centerContinuous"/>
    </xf>
    <xf numFmtId="311" fontId="219" fillId="0" borderId="4288" applyBorder="0">
      <protection locked="0"/>
    </xf>
    <xf numFmtId="236" fontId="35" fillId="0" borderId="4353">
      <alignment horizontal="center" vertical="center"/>
      <protection locked="0"/>
    </xf>
    <xf numFmtId="309" fontId="156" fillId="6" borderId="3439"/>
    <xf numFmtId="0" fontId="103" fillId="38" borderId="4330"/>
    <xf numFmtId="4" fontId="27" fillId="19" borderId="4310" applyNumberFormat="0" applyProtection="0">
      <alignment horizontal="left" vertical="center" indent="1"/>
    </xf>
    <xf numFmtId="15" fontId="35" fillId="0" borderId="4389">
      <alignment horizontal="center" vertical="center"/>
      <protection locked="0"/>
    </xf>
    <xf numFmtId="244" fontId="85" fillId="0" borderId="4368"/>
    <xf numFmtId="235" fontId="35" fillId="0" borderId="4366">
      <alignment horizontal="right" vertical="center"/>
      <protection locked="0"/>
    </xf>
    <xf numFmtId="244" fontId="85" fillId="0" borderId="4415"/>
    <xf numFmtId="236" fontId="35" fillId="0" borderId="4400">
      <alignment horizontal="right" vertical="center"/>
      <protection locked="0"/>
    </xf>
    <xf numFmtId="4" fontId="27" fillId="19" borderId="4310" applyNumberFormat="0" applyProtection="0">
      <alignment horizontal="left" vertical="center" indent="1"/>
    </xf>
    <xf numFmtId="232" fontId="35" fillId="0" borderId="4305">
      <alignment horizontal="center" vertical="center"/>
      <protection locked="0"/>
    </xf>
    <xf numFmtId="311" fontId="219" fillId="0" borderId="4300" applyBorder="0">
      <protection locked="0"/>
    </xf>
    <xf numFmtId="233" fontId="35" fillId="0" borderId="4305">
      <alignment horizontal="right" vertical="center"/>
      <protection locked="0"/>
    </xf>
    <xf numFmtId="0" fontId="148" fillId="0" borderId="4326" applyNumberFormat="0" applyAlignment="0" applyProtection="0">
      <alignment horizontal="left" vertical="center"/>
    </xf>
    <xf numFmtId="271" fontId="115" fillId="18" borderId="3446">
      <alignment horizontal="right"/>
    </xf>
    <xf numFmtId="236" fontId="35" fillId="0" borderId="4389">
      <alignment horizontal="right" vertical="center"/>
      <protection locked="0"/>
    </xf>
    <xf numFmtId="233" fontId="35" fillId="0" borderId="4377">
      <alignment horizontal="right" vertical="center"/>
      <protection locked="0"/>
    </xf>
    <xf numFmtId="4" fontId="27" fillId="19" borderId="4298" applyNumberFormat="0" applyProtection="0">
      <alignment horizontal="left" vertical="center" indent="1"/>
    </xf>
    <xf numFmtId="234" fontId="35" fillId="0" borderId="4400">
      <alignment horizontal="center" vertical="center"/>
      <protection locked="0"/>
    </xf>
    <xf numFmtId="0" fontId="35" fillId="0" borderId="4389">
      <alignment vertical="center"/>
      <protection locked="0"/>
    </xf>
    <xf numFmtId="311" fontId="219" fillId="0" borderId="4432" applyBorder="0">
      <protection locked="0"/>
    </xf>
    <xf numFmtId="233" fontId="35" fillId="0" borderId="4400">
      <alignment horizontal="center" vertical="center"/>
      <protection locked="0"/>
    </xf>
    <xf numFmtId="234" fontId="35" fillId="0" borderId="4317">
      <alignment horizontal="center" vertical="center"/>
      <protection locked="0"/>
    </xf>
    <xf numFmtId="8" fontId="141" fillId="0" borderId="3454">
      <protection locked="0"/>
    </xf>
    <xf numFmtId="311" fontId="219" fillId="0" borderId="4406" applyBorder="0">
      <protection locked="0"/>
    </xf>
    <xf numFmtId="175" fontId="46" fillId="0" borderId="3439"/>
    <xf numFmtId="172" fontId="55" fillId="9" borderId="3439">
      <alignment horizontal="right"/>
      <protection locked="0"/>
    </xf>
    <xf numFmtId="0" fontId="95" fillId="0" borderId="4304" applyNumberFormat="0" applyFill="0" applyAlignment="0" applyProtection="0"/>
    <xf numFmtId="232" fontId="35" fillId="0" borderId="4305">
      <alignment horizontal="center" vertical="center"/>
      <protection locked="0"/>
    </xf>
    <xf numFmtId="15" fontId="35" fillId="0" borderId="4305">
      <alignment horizontal="center" vertical="center"/>
      <protection locked="0"/>
    </xf>
    <xf numFmtId="233" fontId="35" fillId="0" borderId="4305">
      <alignment horizontal="center" vertical="center"/>
      <protection locked="0"/>
    </xf>
    <xf numFmtId="234" fontId="35" fillId="0" borderId="4305">
      <alignment horizontal="center" vertical="center"/>
      <protection locked="0"/>
    </xf>
    <xf numFmtId="235" fontId="35" fillId="0" borderId="4305">
      <alignment horizontal="center" vertical="center"/>
      <protection locked="0"/>
    </xf>
    <xf numFmtId="236" fontId="35" fillId="0" borderId="4305">
      <alignment horizontal="center" vertical="center"/>
      <protection locked="0"/>
    </xf>
    <xf numFmtId="0" fontId="35" fillId="0" borderId="4305">
      <alignment vertical="center"/>
      <protection locked="0"/>
    </xf>
    <xf numFmtId="232" fontId="35" fillId="0" borderId="4305">
      <alignment horizontal="right" vertical="center"/>
      <protection locked="0"/>
    </xf>
    <xf numFmtId="237" fontId="35" fillId="0" borderId="4305">
      <alignment horizontal="right" vertical="center"/>
      <protection locked="0"/>
    </xf>
    <xf numFmtId="233" fontId="35" fillId="0" borderId="4305">
      <alignment horizontal="right" vertical="center"/>
      <protection locked="0"/>
    </xf>
    <xf numFmtId="234" fontId="35" fillId="0" borderId="4305">
      <alignment horizontal="right" vertical="center"/>
      <protection locked="0"/>
    </xf>
    <xf numFmtId="235" fontId="35" fillId="0" borderId="4305">
      <alignment horizontal="right" vertical="center"/>
      <protection locked="0"/>
    </xf>
    <xf numFmtId="236" fontId="35" fillId="0" borderId="4305">
      <alignment horizontal="right" vertical="center"/>
      <protection locked="0"/>
    </xf>
    <xf numFmtId="0" fontId="103" fillId="38" borderId="4306"/>
    <xf numFmtId="1" fontId="3" fillId="1" borderId="4407">
      <protection locked="0"/>
    </xf>
    <xf numFmtId="274" fontId="35" fillId="0" borderId="4308"/>
    <xf numFmtId="233" fontId="35" fillId="0" borderId="4377">
      <alignment horizontal="center" vertical="center"/>
      <protection locked="0"/>
    </xf>
    <xf numFmtId="0" fontId="85" fillId="0" borderId="4309"/>
    <xf numFmtId="0" fontId="103" fillId="38" borderId="4426"/>
    <xf numFmtId="4" fontId="27" fillId="19" borderId="4405" applyNumberFormat="0" applyProtection="0">
      <alignment horizontal="left" vertical="center" indent="1"/>
    </xf>
    <xf numFmtId="311" fontId="219" fillId="0" borderId="4288" applyBorder="0">
      <protection locked="0"/>
    </xf>
    <xf numFmtId="0" fontId="35" fillId="0" borderId="3446" applyNumberFormat="0" applyFill="0" applyAlignment="0" applyProtection="0"/>
    <xf numFmtId="232" fontId="35" fillId="0" borderId="4329">
      <alignment horizontal="right" vertical="center"/>
      <protection locked="0"/>
    </xf>
    <xf numFmtId="311" fontId="219" fillId="0" borderId="4324" applyBorder="0">
      <protection locked="0"/>
    </xf>
    <xf numFmtId="232" fontId="35" fillId="0" borderId="4389">
      <alignment horizontal="center" vertical="center"/>
      <protection locked="0"/>
    </xf>
    <xf numFmtId="0" fontId="148" fillId="0" borderId="4350" applyNumberFormat="0" applyAlignment="0" applyProtection="0">
      <alignment horizontal="left" vertical="center"/>
    </xf>
    <xf numFmtId="234" fontId="35" fillId="0" borderId="4317">
      <alignment horizontal="right" vertical="center"/>
      <protection locked="0"/>
    </xf>
    <xf numFmtId="233" fontId="35" fillId="0" borderId="4341">
      <alignment horizontal="center" vertical="center"/>
      <protection locked="0"/>
    </xf>
    <xf numFmtId="244" fontId="85" fillId="0" borderId="4402"/>
    <xf numFmtId="311" fontId="219" fillId="0" borderId="4420" applyBorder="0">
      <protection locked="0"/>
    </xf>
    <xf numFmtId="0" fontId="115" fillId="18" borderId="3446" applyProtection="0">
      <alignment horizontal="right"/>
      <protection locked="0"/>
    </xf>
    <xf numFmtId="4" fontId="27" fillId="19" borderId="4322" applyNumberFormat="0" applyProtection="0">
      <alignment horizontal="left" vertical="center" indent="1"/>
    </xf>
    <xf numFmtId="0" fontId="103" fillId="38" borderId="4414"/>
    <xf numFmtId="233" fontId="35" fillId="0" borderId="4353">
      <alignment horizontal="right" vertical="center"/>
      <protection locked="0"/>
    </xf>
    <xf numFmtId="237" fontId="35" fillId="0" borderId="4389">
      <alignment horizontal="right" vertical="center"/>
      <protection locked="0"/>
    </xf>
    <xf numFmtId="0" fontId="35" fillId="0" borderId="4438">
      <alignment vertical="center"/>
      <protection locked="0"/>
    </xf>
    <xf numFmtId="0" fontId="59" fillId="74" borderId="3466">
      <alignment horizontal="left" vertical="center" wrapText="1"/>
    </xf>
    <xf numFmtId="234" fontId="35" fillId="0" borderId="4329">
      <alignment horizontal="center" vertical="center"/>
      <protection locked="0"/>
    </xf>
    <xf numFmtId="0" fontId="85" fillId="0" borderId="4309"/>
    <xf numFmtId="244" fontId="85" fillId="0" borderId="4379"/>
    <xf numFmtId="234" fontId="35" fillId="0" borderId="4389">
      <alignment horizontal="center" vertical="center"/>
      <protection locked="0"/>
    </xf>
    <xf numFmtId="233" fontId="35" fillId="0" borderId="4413">
      <alignment horizontal="right" vertical="center"/>
      <protection locked="0"/>
    </xf>
    <xf numFmtId="234" fontId="35" fillId="0" borderId="4389">
      <alignment horizontal="right" vertical="center"/>
      <protection locked="0"/>
    </xf>
    <xf numFmtId="0" fontId="85" fillId="0" borderId="4393"/>
    <xf numFmtId="236" fontId="35" fillId="0" borderId="4400">
      <alignment horizontal="center" vertical="center"/>
      <protection locked="0"/>
    </xf>
    <xf numFmtId="0" fontId="147" fillId="10" borderId="3439">
      <alignment horizontal="right"/>
    </xf>
    <xf numFmtId="0" fontId="92" fillId="0" borderId="3446" applyNumberFormat="0" applyFill="0" applyBorder="0" applyAlignment="0" applyProtection="0"/>
    <xf numFmtId="0" fontId="95" fillId="0" borderId="4399" applyNumberFormat="0" applyFill="0" applyAlignment="0" applyProtection="0"/>
    <xf numFmtId="232" fontId="35" fillId="0" borderId="4317">
      <alignment horizontal="center" vertical="center"/>
      <protection locked="0"/>
    </xf>
    <xf numFmtId="235" fontId="35" fillId="0" borderId="4317">
      <alignment horizontal="center" vertical="center"/>
      <protection locked="0"/>
    </xf>
    <xf numFmtId="237" fontId="35" fillId="0" borderId="4317">
      <alignment horizontal="right" vertical="center"/>
      <protection locked="0"/>
    </xf>
    <xf numFmtId="236" fontId="35" fillId="0" borderId="4317">
      <alignment horizontal="right" vertical="center"/>
      <protection locked="0"/>
    </xf>
    <xf numFmtId="0" fontId="103" fillId="38" borderId="4318"/>
    <xf numFmtId="235" fontId="35" fillId="0" borderId="4389">
      <alignment horizontal="center" vertical="center"/>
      <protection locked="0"/>
    </xf>
    <xf numFmtId="0" fontId="95" fillId="0" borderId="4388" applyNumberFormat="0" applyFill="0" applyAlignment="0" applyProtection="0"/>
    <xf numFmtId="236" fontId="35" fillId="0" borderId="4389">
      <alignment horizontal="center" vertical="center"/>
      <protection locked="0"/>
    </xf>
    <xf numFmtId="232" fontId="35" fillId="0" borderId="4341">
      <alignment horizontal="center" vertical="center"/>
      <protection locked="0"/>
    </xf>
    <xf numFmtId="237" fontId="35" fillId="0" borderId="4341">
      <alignment horizontal="right" vertical="center"/>
      <protection locked="0"/>
    </xf>
    <xf numFmtId="236" fontId="35" fillId="0" borderId="4341">
      <alignment horizontal="right" vertical="center"/>
      <protection locked="0"/>
    </xf>
    <xf numFmtId="240" fontId="26" fillId="0" borderId="4315" applyFill="0"/>
    <xf numFmtId="309" fontId="156" fillId="6" borderId="3439"/>
    <xf numFmtId="0" fontId="148" fillId="0" borderId="4422" applyNumberFormat="0" applyAlignment="0" applyProtection="0">
      <alignment horizontal="left" vertical="center"/>
    </xf>
    <xf numFmtId="1" fontId="3" fillId="1" borderId="4383">
      <protection locked="0"/>
    </xf>
    <xf numFmtId="236" fontId="35" fillId="0" borderId="4400">
      <alignment horizontal="center" vertical="center"/>
      <protection locked="0"/>
    </xf>
    <xf numFmtId="232" fontId="35" fillId="0" borderId="4425">
      <alignment horizontal="center" vertical="center"/>
      <protection locked="0"/>
    </xf>
    <xf numFmtId="233" fontId="35" fillId="0" borderId="4366">
      <alignment horizontal="center" vertical="center"/>
      <protection locked="0"/>
    </xf>
    <xf numFmtId="0" fontId="85" fillId="0" borderId="4404"/>
    <xf numFmtId="4" fontId="27" fillId="19" borderId="4430" applyNumberFormat="0" applyProtection="0">
      <alignment horizontal="left" vertical="center" indent="1"/>
    </xf>
    <xf numFmtId="269" fontId="115" fillId="45" borderId="3446">
      <protection hidden="1"/>
    </xf>
    <xf numFmtId="202" fontId="115" fillId="18" borderId="3446">
      <alignment horizontal="right"/>
      <protection hidden="1"/>
    </xf>
    <xf numFmtId="0" fontId="95" fillId="0" borderId="4399" applyNumberFormat="0" applyFill="0" applyAlignment="0" applyProtection="0"/>
    <xf numFmtId="240" fontId="26" fillId="0" borderId="4398" applyFill="0"/>
    <xf numFmtId="1" fontId="3" fillId="1" borderId="4383">
      <protection locked="0"/>
    </xf>
    <xf numFmtId="4" fontId="27" fillId="19" borderId="4310" applyNumberFormat="0" applyProtection="0">
      <alignment horizontal="left" vertical="center" indent="1"/>
    </xf>
    <xf numFmtId="49" fontId="36" fillId="0" borderId="3459"/>
    <xf numFmtId="0" fontId="103" fillId="38" borderId="4342"/>
    <xf numFmtId="1" fontId="3" fillId="1" borderId="4371">
      <protection locked="0"/>
    </xf>
    <xf numFmtId="235" fontId="35" fillId="0" borderId="4413">
      <alignment horizontal="right" vertical="center"/>
      <protection locked="0"/>
    </xf>
    <xf numFmtId="234" fontId="35" fillId="0" borderId="4413">
      <alignment horizontal="center" vertical="center"/>
      <protection locked="0"/>
    </xf>
    <xf numFmtId="0" fontId="95" fillId="0" borderId="4304" applyNumberFormat="0" applyFill="0" applyAlignment="0" applyProtection="0"/>
    <xf numFmtId="232" fontId="35" fillId="0" borderId="4305">
      <alignment horizontal="center" vertical="center"/>
      <protection locked="0"/>
    </xf>
    <xf numFmtId="15" fontId="35" fillId="0" borderId="4305">
      <alignment horizontal="center" vertical="center"/>
      <protection locked="0"/>
    </xf>
    <xf numFmtId="233" fontId="35" fillId="0" borderId="4305">
      <alignment horizontal="center" vertical="center"/>
      <protection locked="0"/>
    </xf>
    <xf numFmtId="234" fontId="35" fillId="0" borderId="4305">
      <alignment horizontal="center" vertical="center"/>
      <protection locked="0"/>
    </xf>
    <xf numFmtId="235" fontId="35" fillId="0" borderId="4305">
      <alignment horizontal="center" vertical="center"/>
      <protection locked="0"/>
    </xf>
    <xf numFmtId="236" fontId="35" fillId="0" borderId="4305">
      <alignment horizontal="center" vertical="center"/>
      <protection locked="0"/>
    </xf>
    <xf numFmtId="0" fontId="35" fillId="0" borderId="4305">
      <alignment vertical="center"/>
      <protection locked="0"/>
    </xf>
    <xf numFmtId="232" fontId="35" fillId="0" borderId="4305">
      <alignment horizontal="right" vertical="center"/>
      <protection locked="0"/>
    </xf>
    <xf numFmtId="237" fontId="35" fillId="0" borderId="4305">
      <alignment horizontal="right" vertical="center"/>
      <protection locked="0"/>
    </xf>
    <xf numFmtId="233" fontId="35" fillId="0" borderId="4305">
      <alignment horizontal="right" vertical="center"/>
      <protection locked="0"/>
    </xf>
    <xf numFmtId="234" fontId="35" fillId="0" borderId="4305">
      <alignment horizontal="right" vertical="center"/>
      <protection locked="0"/>
    </xf>
    <xf numFmtId="235" fontId="35" fillId="0" borderId="4305">
      <alignment horizontal="right" vertical="center"/>
      <protection locked="0"/>
    </xf>
    <xf numFmtId="236" fontId="35" fillId="0" borderId="4305">
      <alignment horizontal="right" vertical="center"/>
      <protection locked="0"/>
    </xf>
    <xf numFmtId="0" fontId="103" fillId="38" borderId="4306"/>
    <xf numFmtId="323" fontId="3" fillId="23" borderId="4409" applyFill="0" applyBorder="0" applyAlignment="0">
      <alignment horizontal="centerContinuous"/>
    </xf>
    <xf numFmtId="274" fontId="35" fillId="0" borderId="4308"/>
    <xf numFmtId="185" fontId="47" fillId="57" borderId="3439" applyFont="0" applyFill="0" applyBorder="0" applyAlignment="0" applyProtection="0">
      <protection locked="0"/>
    </xf>
    <xf numFmtId="0" fontId="85" fillId="0" borderId="4309"/>
    <xf numFmtId="0" fontId="115" fillId="18" borderId="3446" applyProtection="0">
      <alignment horizontal="right"/>
      <protection locked="0"/>
    </xf>
    <xf numFmtId="311" fontId="219" fillId="0" borderId="4300" applyBorder="0">
      <protection locked="0"/>
    </xf>
    <xf numFmtId="234" fontId="35" fillId="0" borderId="4438">
      <alignment horizontal="center" vertical="center"/>
      <protection locked="0"/>
    </xf>
    <xf numFmtId="235" fontId="35" fillId="0" borderId="4353">
      <alignment horizontal="center" vertical="center"/>
      <protection locked="0"/>
    </xf>
    <xf numFmtId="0" fontId="35" fillId="0" borderId="4353">
      <alignment vertical="center"/>
      <protection locked="0"/>
    </xf>
    <xf numFmtId="237" fontId="35" fillId="0" borderId="4353">
      <alignment horizontal="right" vertical="center"/>
      <protection locked="0"/>
    </xf>
    <xf numFmtId="234" fontId="35" fillId="0" borderId="4353">
      <alignment horizontal="right" vertical="center"/>
      <protection locked="0"/>
    </xf>
    <xf numFmtId="236" fontId="35" fillId="0" borderId="4353">
      <alignment horizontal="right" vertical="center"/>
      <protection locked="0"/>
    </xf>
    <xf numFmtId="0" fontId="103" fillId="38" borderId="4354"/>
    <xf numFmtId="274" fontId="35" fillId="0" borderId="4356"/>
    <xf numFmtId="0" fontId="85" fillId="0" borderId="4357"/>
    <xf numFmtId="235" fontId="35" fillId="0" borderId="4400">
      <alignment horizontal="right" vertical="center"/>
      <protection locked="0"/>
    </xf>
    <xf numFmtId="237" fontId="35" fillId="0" borderId="4425">
      <alignment horizontal="right" vertical="center"/>
      <protection locked="0"/>
    </xf>
    <xf numFmtId="311" fontId="219" fillId="0" borderId="4312" applyBorder="0">
      <protection locked="0"/>
    </xf>
    <xf numFmtId="236" fontId="35" fillId="0" borderId="4366">
      <alignment horizontal="center" vertical="center"/>
      <protection locked="0"/>
    </xf>
    <xf numFmtId="233" fontId="35" fillId="0" borderId="4317">
      <alignment horizontal="center" vertical="center"/>
      <protection locked="0"/>
    </xf>
    <xf numFmtId="235" fontId="35" fillId="0" borderId="4317">
      <alignment horizontal="center" vertical="center"/>
      <protection locked="0"/>
    </xf>
    <xf numFmtId="0" fontId="35" fillId="0" borderId="4317">
      <alignment vertical="center"/>
      <protection locked="0"/>
    </xf>
    <xf numFmtId="274" fontId="35" fillId="0" borderId="4403"/>
    <xf numFmtId="4" fontId="27" fillId="19" borderId="4322" applyNumberFormat="0" applyProtection="0">
      <alignment horizontal="left" vertical="center" indent="1"/>
    </xf>
    <xf numFmtId="232" fontId="35" fillId="0" borderId="4425">
      <alignment horizontal="right" vertical="center"/>
      <protection locked="0"/>
    </xf>
    <xf numFmtId="232" fontId="35" fillId="0" borderId="4425">
      <alignment horizontal="right" vertical="center"/>
      <protection locked="0"/>
    </xf>
    <xf numFmtId="234" fontId="35" fillId="0" borderId="4389">
      <alignment horizontal="right" vertical="center"/>
      <protection locked="0"/>
    </xf>
    <xf numFmtId="0" fontId="95" fillId="0" borderId="4340" applyNumberFormat="0" applyFill="0" applyAlignment="0" applyProtection="0"/>
    <xf numFmtId="236" fontId="35" fillId="0" borderId="4389">
      <alignment horizontal="right" vertical="center"/>
      <protection locked="0"/>
    </xf>
    <xf numFmtId="235" fontId="35" fillId="0" borderId="4389">
      <alignment horizontal="right" vertical="center"/>
      <protection locked="0"/>
    </xf>
    <xf numFmtId="236" fontId="35" fillId="0" borderId="4353">
      <alignment horizontal="right" vertical="center"/>
      <protection locked="0"/>
    </xf>
    <xf numFmtId="0" fontId="103" fillId="38" borderId="4354"/>
    <xf numFmtId="0" fontId="95" fillId="0" borderId="4316" applyNumberFormat="0" applyFill="0" applyAlignment="0" applyProtection="0"/>
    <xf numFmtId="232" fontId="35" fillId="0" borderId="4317">
      <alignment horizontal="center" vertical="center"/>
      <protection locked="0"/>
    </xf>
    <xf numFmtId="15" fontId="35" fillId="0" borderId="4317">
      <alignment horizontal="center" vertical="center"/>
      <protection locked="0"/>
    </xf>
    <xf numFmtId="233" fontId="35" fillId="0" borderId="4317">
      <alignment horizontal="center" vertical="center"/>
      <protection locked="0"/>
    </xf>
    <xf numFmtId="234" fontId="35" fillId="0" borderId="4317">
      <alignment horizontal="center" vertical="center"/>
      <protection locked="0"/>
    </xf>
    <xf numFmtId="235" fontId="35" fillId="0" borderId="4317">
      <alignment horizontal="center" vertical="center"/>
      <protection locked="0"/>
    </xf>
    <xf numFmtId="236" fontId="35" fillId="0" borderId="4317">
      <alignment horizontal="center" vertical="center"/>
      <protection locked="0"/>
    </xf>
    <xf numFmtId="0" fontId="35" fillId="0" borderId="4317">
      <alignment vertical="center"/>
      <protection locked="0"/>
    </xf>
    <xf numFmtId="232" fontId="35" fillId="0" borderId="4317">
      <alignment horizontal="right" vertical="center"/>
      <protection locked="0"/>
    </xf>
    <xf numFmtId="237" fontId="35" fillId="0" borderId="4317">
      <alignment horizontal="right" vertical="center"/>
      <protection locked="0"/>
    </xf>
    <xf numFmtId="233" fontId="35" fillId="0" borderId="4317">
      <alignment horizontal="right" vertical="center"/>
      <protection locked="0"/>
    </xf>
    <xf numFmtId="234" fontId="35" fillId="0" borderId="4317">
      <alignment horizontal="right" vertical="center"/>
      <protection locked="0"/>
    </xf>
    <xf numFmtId="235" fontId="35" fillId="0" borderId="4317">
      <alignment horizontal="right" vertical="center"/>
      <protection locked="0"/>
    </xf>
    <xf numFmtId="236" fontId="35" fillId="0" borderId="4317">
      <alignment horizontal="right" vertical="center"/>
      <protection locked="0"/>
    </xf>
    <xf numFmtId="0" fontId="103" fillId="38" borderId="4318"/>
    <xf numFmtId="234" fontId="35" fillId="0" borderId="4389">
      <alignment horizontal="center" vertical="center"/>
      <protection locked="0"/>
    </xf>
    <xf numFmtId="244" fontId="85" fillId="0" borderId="4343"/>
    <xf numFmtId="274" fontId="35" fillId="0" borderId="4320"/>
    <xf numFmtId="237" fontId="35" fillId="0" borderId="4400">
      <alignment horizontal="right" vertical="center"/>
      <protection locked="0"/>
    </xf>
    <xf numFmtId="0" fontId="85" fillId="0" borderId="4321"/>
    <xf numFmtId="311" fontId="219" fillId="0" borderId="4312" applyBorder="0">
      <protection locked="0"/>
    </xf>
    <xf numFmtId="0" fontId="35" fillId="0" borderId="3439" applyFill="0">
      <alignment horizontal="center" vertical="center"/>
    </xf>
    <xf numFmtId="232" fontId="35" fillId="0" borderId="4438">
      <alignment horizontal="right" vertical="center"/>
      <protection locked="0"/>
    </xf>
    <xf numFmtId="237" fontId="35" fillId="0" borderId="4389">
      <alignment horizontal="right" vertical="center"/>
      <protection locked="0"/>
    </xf>
    <xf numFmtId="4" fontId="27" fillId="19" borderId="4358" applyNumberFormat="0" applyProtection="0">
      <alignment horizontal="left" vertical="center" indent="1"/>
    </xf>
    <xf numFmtId="0" fontId="115" fillId="18" borderId="3446" applyProtection="0">
      <alignment horizontal="right"/>
      <protection locked="0"/>
    </xf>
    <xf numFmtId="0" fontId="95" fillId="0" borderId="4388" applyNumberFormat="0" applyFill="0" applyAlignment="0" applyProtection="0"/>
    <xf numFmtId="274" fontId="35" fillId="0" borderId="4392"/>
    <xf numFmtId="4" fontId="27" fillId="19" borderId="4418" applyNumberFormat="0" applyProtection="0">
      <alignment horizontal="left" vertical="center" indent="1"/>
    </xf>
    <xf numFmtId="311" fontId="219" fillId="0" borderId="4324" applyBorder="0">
      <protection locked="0"/>
    </xf>
    <xf numFmtId="0" fontId="59" fillId="74" borderId="3466">
      <alignment horizontal="left" vertical="center" wrapText="1"/>
    </xf>
    <xf numFmtId="10" fontId="3" fillId="57" borderId="3439" applyNumberFormat="0" applyFont="0" applyBorder="0" applyAlignment="0" applyProtection="0">
      <protection locked="0"/>
    </xf>
    <xf numFmtId="0" fontId="95" fillId="0" borderId="4412" applyNumberFormat="0" applyFill="0" applyAlignment="0" applyProtection="0"/>
    <xf numFmtId="0" fontId="35" fillId="0" borderId="4389">
      <alignment vertical="center"/>
      <protection locked="0"/>
    </xf>
    <xf numFmtId="235" fontId="35" fillId="0" borderId="4413">
      <alignment horizontal="right" vertical="center"/>
      <protection locked="0"/>
    </xf>
    <xf numFmtId="4" fontId="27" fillId="19" borderId="4334" applyNumberFormat="0" applyProtection="0">
      <alignment horizontal="left" vertical="center" indent="1"/>
    </xf>
    <xf numFmtId="15" fontId="35" fillId="0" borderId="4353">
      <alignment horizontal="center" vertical="center"/>
      <protection locked="0"/>
    </xf>
    <xf numFmtId="0" fontId="92" fillId="0" borderId="3439" applyFill="0">
      <alignment horizontal="center" vertical="center"/>
    </xf>
    <xf numFmtId="244" fontId="85" fillId="0" borderId="4440"/>
    <xf numFmtId="0" fontId="103" fillId="38" borderId="4439"/>
    <xf numFmtId="0" fontId="95" fillId="0" borderId="4328" applyNumberFormat="0" applyFill="0" applyAlignment="0" applyProtection="0"/>
    <xf numFmtId="232" fontId="35" fillId="0" borderId="4329">
      <alignment horizontal="center" vertical="center"/>
      <protection locked="0"/>
    </xf>
    <xf numFmtId="15" fontId="35" fillId="0" borderId="4329">
      <alignment horizontal="center" vertical="center"/>
      <protection locked="0"/>
    </xf>
    <xf numFmtId="233" fontId="35" fillId="0" borderId="4329">
      <alignment horizontal="center" vertical="center"/>
      <protection locked="0"/>
    </xf>
    <xf numFmtId="234" fontId="35" fillId="0" borderId="4329">
      <alignment horizontal="center" vertical="center"/>
      <protection locked="0"/>
    </xf>
    <xf numFmtId="235" fontId="35" fillId="0" borderId="4329">
      <alignment horizontal="center" vertical="center"/>
      <protection locked="0"/>
    </xf>
    <xf numFmtId="236" fontId="35" fillId="0" borderId="4329">
      <alignment horizontal="center" vertical="center"/>
      <protection locked="0"/>
    </xf>
    <xf numFmtId="0" fontId="35" fillId="0" borderId="4329">
      <alignment vertical="center"/>
      <protection locked="0"/>
    </xf>
    <xf numFmtId="232" fontId="35" fillId="0" borderId="4329">
      <alignment horizontal="right" vertical="center"/>
      <protection locked="0"/>
    </xf>
    <xf numFmtId="237" fontId="35" fillId="0" borderId="4329">
      <alignment horizontal="right" vertical="center"/>
      <protection locked="0"/>
    </xf>
    <xf numFmtId="233" fontId="35" fillId="0" borderId="4329">
      <alignment horizontal="right" vertical="center"/>
      <protection locked="0"/>
    </xf>
    <xf numFmtId="234" fontId="35" fillId="0" borderId="4329">
      <alignment horizontal="right" vertical="center"/>
      <protection locked="0"/>
    </xf>
    <xf numFmtId="235" fontId="35" fillId="0" borderId="4329">
      <alignment horizontal="right" vertical="center"/>
      <protection locked="0"/>
    </xf>
    <xf numFmtId="236" fontId="35" fillId="0" borderId="4329">
      <alignment horizontal="right" vertical="center"/>
      <protection locked="0"/>
    </xf>
    <xf numFmtId="0" fontId="103" fillId="38" borderId="4330"/>
    <xf numFmtId="0" fontId="110" fillId="43" borderId="3439" applyNumberFormat="0" applyFont="0" applyAlignment="0" applyProtection="0"/>
    <xf numFmtId="274" fontId="35" fillId="0" borderId="4332"/>
    <xf numFmtId="0" fontId="85" fillId="0" borderId="4333"/>
    <xf numFmtId="0" fontId="148" fillId="0" borderId="4326" applyNumberFormat="0" applyAlignment="0" applyProtection="0">
      <alignment horizontal="left" vertical="center"/>
    </xf>
    <xf numFmtId="323" fontId="3" fillId="23" borderId="4325" applyFill="0" applyBorder="0" applyAlignment="0">
      <alignment horizontal="centerContinuous"/>
    </xf>
    <xf numFmtId="311" fontId="219" fillId="0" borderId="4324" applyBorder="0">
      <protection locked="0"/>
    </xf>
    <xf numFmtId="235" fontId="35" fillId="0" borderId="4400">
      <alignment horizontal="center" vertical="center"/>
      <protection locked="0"/>
    </xf>
    <xf numFmtId="0" fontId="148" fillId="0" borderId="4386" applyNumberFormat="0" applyAlignment="0" applyProtection="0">
      <alignment horizontal="left" vertical="center"/>
    </xf>
    <xf numFmtId="236" fontId="35" fillId="0" borderId="4400">
      <alignment horizontal="right" vertical="center"/>
      <protection locked="0"/>
    </xf>
    <xf numFmtId="15" fontId="35" fillId="0" borderId="4438">
      <alignment horizontal="center" vertical="center"/>
      <protection locked="0"/>
    </xf>
    <xf numFmtId="234" fontId="35" fillId="0" borderId="4341">
      <alignment horizontal="center" vertical="center"/>
      <protection locked="0"/>
    </xf>
    <xf numFmtId="235" fontId="35" fillId="0" borderId="4341">
      <alignment horizontal="center" vertical="center"/>
      <protection locked="0"/>
    </xf>
    <xf numFmtId="236" fontId="35" fillId="0" borderId="4341">
      <alignment horizontal="center" vertical="center"/>
      <protection locked="0"/>
    </xf>
    <xf numFmtId="0" fontId="35" fillId="0" borderId="4341">
      <alignment vertical="center"/>
      <protection locked="0"/>
    </xf>
    <xf numFmtId="232" fontId="35" fillId="0" borderId="4341">
      <alignment horizontal="right" vertical="center"/>
      <protection locked="0"/>
    </xf>
    <xf numFmtId="237" fontId="35" fillId="0" borderId="4341">
      <alignment horizontal="right" vertical="center"/>
      <protection locked="0"/>
    </xf>
    <xf numFmtId="233" fontId="35" fillId="0" borderId="4341">
      <alignment horizontal="right" vertical="center"/>
      <protection locked="0"/>
    </xf>
    <xf numFmtId="234" fontId="35" fillId="0" borderId="4341">
      <alignment horizontal="right" vertical="center"/>
      <protection locked="0"/>
    </xf>
    <xf numFmtId="235" fontId="35" fillId="0" borderId="4341">
      <alignment horizontal="right" vertical="center"/>
      <protection locked="0"/>
    </xf>
    <xf numFmtId="236" fontId="35" fillId="0" borderId="4341">
      <alignment horizontal="right" vertical="center"/>
      <protection locked="0"/>
    </xf>
    <xf numFmtId="0" fontId="103" fillId="38" borderId="4342"/>
    <xf numFmtId="244" fontId="85" fillId="0" borderId="4343"/>
    <xf numFmtId="240" fontId="26" fillId="0" borderId="4387" applyFill="0"/>
    <xf numFmtId="240" fontId="26" fillId="0" borderId="4363" applyFill="0"/>
    <xf numFmtId="274" fontId="35" fillId="0" borderId="4344"/>
    <xf numFmtId="232" fontId="35" fillId="0" borderId="4400">
      <alignment horizontal="center" vertical="center"/>
      <protection locked="0"/>
    </xf>
    <xf numFmtId="0" fontId="85" fillId="0" borderId="4345"/>
    <xf numFmtId="234" fontId="35" fillId="0" borderId="4400">
      <alignment horizontal="right" vertical="center"/>
      <protection locked="0"/>
    </xf>
    <xf numFmtId="0" fontId="85" fillId="0" borderId="4404"/>
    <xf numFmtId="0" fontId="148" fillId="0" borderId="4362" applyNumberFormat="0" applyAlignment="0" applyProtection="0">
      <alignment horizontal="left" vertical="center"/>
    </xf>
    <xf numFmtId="235" fontId="35" fillId="0" borderId="4413">
      <alignment horizontal="center" vertical="center"/>
      <protection locked="0"/>
    </xf>
    <xf numFmtId="233" fontId="35" fillId="0" borderId="4389">
      <alignment horizontal="right" vertical="center"/>
      <protection locked="0"/>
    </xf>
    <xf numFmtId="235" fontId="35" fillId="0" borderId="4400">
      <alignment horizontal="right" vertical="center"/>
      <protection locked="0"/>
    </xf>
    <xf numFmtId="311" fontId="219" fillId="0" borderId="4360" applyBorder="0">
      <protection locked="0"/>
    </xf>
    <xf numFmtId="232" fontId="35" fillId="0" borderId="4400">
      <alignment horizontal="center" vertical="center"/>
      <protection locked="0"/>
    </xf>
    <xf numFmtId="244" fontId="85" fillId="0" borderId="4391"/>
    <xf numFmtId="237" fontId="35" fillId="0" borderId="4389">
      <alignment horizontal="right" vertical="center"/>
      <protection locked="0"/>
    </xf>
    <xf numFmtId="0" fontId="95" fillId="0" borderId="4388" applyNumberFormat="0" applyFill="0" applyAlignment="0" applyProtection="0"/>
    <xf numFmtId="233" fontId="35" fillId="0" borderId="4389">
      <alignment horizontal="center" vertical="center"/>
      <protection locked="0"/>
    </xf>
    <xf numFmtId="235" fontId="35" fillId="0" borderId="4389">
      <alignment horizontal="right" vertical="center"/>
      <protection locked="0"/>
    </xf>
    <xf numFmtId="244" fontId="85" fillId="0" borderId="4427"/>
    <xf numFmtId="4" fontId="27" fillId="19" borderId="4358" applyNumberFormat="0" applyProtection="0">
      <alignment horizontal="left" vertical="center" indent="1"/>
    </xf>
    <xf numFmtId="0" fontId="85" fillId="0" borderId="4393"/>
    <xf numFmtId="235" fontId="35" fillId="0" borderId="4413">
      <alignment horizontal="right" vertical="center"/>
      <protection locked="0"/>
    </xf>
    <xf numFmtId="311" fontId="219" fillId="0" borderId="4336" applyBorder="0">
      <protection locked="0"/>
    </xf>
    <xf numFmtId="274" fontId="35" fillId="0" borderId="4369"/>
    <xf numFmtId="244" fontId="85" fillId="0" borderId="4355"/>
    <xf numFmtId="4" fontId="27" fillId="19" borderId="4346" applyNumberFormat="0" applyProtection="0">
      <alignment horizontal="left" vertical="center" indent="1"/>
    </xf>
    <xf numFmtId="233" fontId="35" fillId="0" borderId="4389">
      <alignment horizontal="right" vertical="center"/>
      <protection locked="0"/>
    </xf>
    <xf numFmtId="233" fontId="35" fillId="0" borderId="4400">
      <alignment horizontal="center" vertical="center"/>
      <protection locked="0"/>
    </xf>
    <xf numFmtId="0" fontId="35" fillId="0" borderId="3446" applyNumberFormat="0" applyFill="0" applyAlignment="0" applyProtection="0"/>
    <xf numFmtId="0" fontId="95" fillId="0" borderId="4340" applyNumberFormat="0" applyFill="0" applyAlignment="0" applyProtection="0"/>
    <xf numFmtId="232" fontId="35" fillId="0" borderId="4341">
      <alignment horizontal="center" vertical="center"/>
      <protection locked="0"/>
    </xf>
    <xf numFmtId="15" fontId="35" fillId="0" borderId="4341">
      <alignment horizontal="center" vertical="center"/>
      <protection locked="0"/>
    </xf>
    <xf numFmtId="233" fontId="35" fillId="0" borderId="4341">
      <alignment horizontal="center" vertical="center"/>
      <protection locked="0"/>
    </xf>
    <xf numFmtId="234" fontId="35" fillId="0" borderId="4341">
      <alignment horizontal="center" vertical="center"/>
      <protection locked="0"/>
    </xf>
    <xf numFmtId="235" fontId="35" fillId="0" borderId="4341">
      <alignment horizontal="center" vertical="center"/>
      <protection locked="0"/>
    </xf>
    <xf numFmtId="236" fontId="35" fillId="0" borderId="4341">
      <alignment horizontal="center" vertical="center"/>
      <protection locked="0"/>
    </xf>
    <xf numFmtId="0" fontId="35" fillId="0" borderId="4341">
      <alignment vertical="center"/>
      <protection locked="0"/>
    </xf>
    <xf numFmtId="232" fontId="35" fillId="0" borderId="4341">
      <alignment horizontal="right" vertical="center"/>
      <protection locked="0"/>
    </xf>
    <xf numFmtId="237" fontId="35" fillId="0" borderId="4341">
      <alignment horizontal="right" vertical="center"/>
      <protection locked="0"/>
    </xf>
    <xf numFmtId="233" fontId="35" fillId="0" borderId="4341">
      <alignment horizontal="right" vertical="center"/>
      <protection locked="0"/>
    </xf>
    <xf numFmtId="234" fontId="35" fillId="0" borderId="4341">
      <alignment horizontal="right" vertical="center"/>
      <protection locked="0"/>
    </xf>
    <xf numFmtId="235" fontId="35" fillId="0" borderId="4341">
      <alignment horizontal="right" vertical="center"/>
      <protection locked="0"/>
    </xf>
    <xf numFmtId="236" fontId="35" fillId="0" borderId="4341">
      <alignment horizontal="right" vertical="center"/>
      <protection locked="0"/>
    </xf>
    <xf numFmtId="0" fontId="103" fillId="38" borderId="4342"/>
    <xf numFmtId="274" fontId="35" fillId="0" borderId="4392"/>
    <xf numFmtId="274" fontId="35" fillId="0" borderId="4344"/>
    <xf numFmtId="15" fontId="35" fillId="0" borderId="4425">
      <alignment horizontal="center" vertical="center"/>
      <protection locked="0"/>
    </xf>
    <xf numFmtId="236" fontId="35" fillId="0" borderId="4400">
      <alignment horizontal="center" vertical="center"/>
      <protection locked="0"/>
    </xf>
    <xf numFmtId="0" fontId="85" fillId="0" borderId="4345"/>
    <xf numFmtId="0" fontId="103" fillId="38" borderId="4390"/>
    <xf numFmtId="311" fontId="219" fillId="0" borderId="4336" applyBorder="0">
      <protection locked="0"/>
    </xf>
    <xf numFmtId="236" fontId="35" fillId="0" borderId="4400">
      <alignment horizontal="center" vertical="center"/>
      <protection locked="0"/>
    </xf>
    <xf numFmtId="15" fontId="35" fillId="0" borderId="4425">
      <alignment horizontal="center" vertical="center"/>
      <protection locked="0"/>
    </xf>
    <xf numFmtId="4" fontId="27" fillId="19" borderId="4382" applyNumberFormat="0" applyProtection="0">
      <alignment horizontal="left" vertical="center" indent="1"/>
    </xf>
    <xf numFmtId="4" fontId="27" fillId="19" borderId="4430" applyNumberFormat="0" applyProtection="0">
      <alignment horizontal="left" vertical="center" indent="1"/>
    </xf>
    <xf numFmtId="274" fontId="35" fillId="0" borderId="4403"/>
    <xf numFmtId="233" fontId="35" fillId="0" borderId="4425">
      <alignment horizontal="right" vertical="center"/>
      <protection locked="0"/>
    </xf>
    <xf numFmtId="0" fontId="91" fillId="0" borderId="3446" applyNumberFormat="0" applyFill="0" applyBorder="0" applyAlignment="0" applyProtection="0"/>
    <xf numFmtId="233" fontId="35" fillId="0" borderId="4377">
      <alignment horizontal="center" vertical="center"/>
      <protection locked="0"/>
    </xf>
    <xf numFmtId="311" fontId="219" fillId="0" borderId="4348" applyBorder="0">
      <protection locked="0"/>
    </xf>
    <xf numFmtId="235" fontId="35" fillId="0" borderId="4377">
      <alignment horizontal="right" vertical="center"/>
      <protection locked="0"/>
    </xf>
    <xf numFmtId="274" fontId="35" fillId="0" borderId="4428"/>
    <xf numFmtId="0" fontId="85" fillId="0" borderId="4429"/>
    <xf numFmtId="4" fontId="27" fillId="19" borderId="4358" applyNumberFormat="0" applyProtection="0">
      <alignment horizontal="left" vertical="center" indent="1"/>
    </xf>
    <xf numFmtId="0" fontId="103" fillId="38" borderId="4414"/>
    <xf numFmtId="0" fontId="95" fillId="0" borderId="4424" applyNumberFormat="0" applyFill="0" applyAlignment="0" applyProtection="0"/>
    <xf numFmtId="0" fontId="95" fillId="0" borderId="4352" applyNumberFormat="0" applyFill="0" applyAlignment="0" applyProtection="0"/>
    <xf numFmtId="232" fontId="35" fillId="0" borderId="4353">
      <alignment horizontal="center" vertical="center"/>
      <protection locked="0"/>
    </xf>
    <xf numFmtId="15" fontId="35" fillId="0" borderId="4353">
      <alignment horizontal="center" vertical="center"/>
      <protection locked="0"/>
    </xf>
    <xf numFmtId="233" fontId="35" fillId="0" borderId="4353">
      <alignment horizontal="center" vertical="center"/>
      <protection locked="0"/>
    </xf>
    <xf numFmtId="234" fontId="35" fillId="0" borderId="4353">
      <alignment horizontal="center" vertical="center"/>
      <protection locked="0"/>
    </xf>
    <xf numFmtId="235" fontId="35" fillId="0" borderId="4353">
      <alignment horizontal="center" vertical="center"/>
      <protection locked="0"/>
    </xf>
    <xf numFmtId="236" fontId="35" fillId="0" borderId="4353">
      <alignment horizontal="center" vertical="center"/>
      <protection locked="0"/>
    </xf>
    <xf numFmtId="0" fontId="35" fillId="0" borderId="4353">
      <alignment vertical="center"/>
      <protection locked="0"/>
    </xf>
    <xf numFmtId="232" fontId="35" fillId="0" borderId="4353">
      <alignment horizontal="right" vertical="center"/>
      <protection locked="0"/>
    </xf>
    <xf numFmtId="237" fontId="35" fillId="0" borderId="4353">
      <alignment horizontal="right" vertical="center"/>
      <protection locked="0"/>
    </xf>
    <xf numFmtId="233" fontId="35" fillId="0" borderId="4353">
      <alignment horizontal="right" vertical="center"/>
      <protection locked="0"/>
    </xf>
    <xf numFmtId="234" fontId="35" fillId="0" borderId="4353">
      <alignment horizontal="right" vertical="center"/>
      <protection locked="0"/>
    </xf>
    <xf numFmtId="235" fontId="35" fillId="0" borderId="4353">
      <alignment horizontal="right" vertical="center"/>
      <protection locked="0"/>
    </xf>
    <xf numFmtId="236" fontId="35" fillId="0" borderId="4353">
      <alignment horizontal="right" vertical="center"/>
      <protection locked="0"/>
    </xf>
    <xf numFmtId="0" fontId="103" fillId="38" borderId="4354"/>
    <xf numFmtId="274" fontId="35" fillId="0" borderId="4356"/>
    <xf numFmtId="0" fontId="85" fillId="0" borderId="4357"/>
    <xf numFmtId="244" fontId="85" fillId="0" borderId="4402"/>
    <xf numFmtId="323" fontId="3" fillId="23" borderId="4349" applyFill="0" applyBorder="0" applyAlignment="0">
      <alignment horizontal="centerContinuous"/>
    </xf>
    <xf numFmtId="311" fontId="219" fillId="0" borderId="4348" applyBorder="0">
      <protection locked="0"/>
    </xf>
    <xf numFmtId="0" fontId="148" fillId="0" borderId="4397" applyNumberFormat="0" applyAlignment="0" applyProtection="0">
      <alignment horizontal="left" vertical="center"/>
    </xf>
    <xf numFmtId="233" fontId="35" fillId="0" borderId="4389">
      <alignment horizontal="right" vertical="center"/>
      <protection locked="0"/>
    </xf>
    <xf numFmtId="0" fontId="85" fillId="0" borderId="4429"/>
    <xf numFmtId="4" fontId="27" fillId="19" borderId="4436" applyNumberFormat="0" applyProtection="0">
      <alignment horizontal="left" vertical="center" indent="1"/>
    </xf>
    <xf numFmtId="235" fontId="35" fillId="0" borderId="4413">
      <alignment horizontal="center" vertical="center"/>
      <protection locked="0"/>
    </xf>
    <xf numFmtId="4" fontId="27" fillId="19" borderId="4394" applyNumberFormat="0" applyProtection="0">
      <alignment horizontal="left" vertical="center" indent="1"/>
    </xf>
    <xf numFmtId="311" fontId="219" fillId="0" borderId="4360" applyBorder="0">
      <protection locked="0"/>
    </xf>
    <xf numFmtId="274" fontId="35" fillId="0" borderId="4392"/>
    <xf numFmtId="4" fontId="27" fillId="19" borderId="4364" applyNumberFormat="0" applyProtection="0">
      <alignment horizontal="left" vertical="center" indent="1"/>
    </xf>
    <xf numFmtId="15" fontId="35" fillId="0" borderId="4400">
      <alignment horizontal="center" vertical="center"/>
      <protection locked="0"/>
    </xf>
    <xf numFmtId="0" fontId="35" fillId="0" borderId="4425">
      <alignment vertical="center"/>
      <protection locked="0"/>
    </xf>
    <xf numFmtId="234" fontId="35" fillId="0" borderId="4389">
      <alignment horizontal="center" vertical="center"/>
      <protection locked="0"/>
    </xf>
    <xf numFmtId="0" fontId="95" fillId="0" borderId="4365" applyNumberFormat="0" applyFill="0" applyAlignment="0" applyProtection="0"/>
    <xf numFmtId="232" fontId="35" fillId="0" borderId="4366">
      <alignment horizontal="center" vertical="center"/>
      <protection locked="0"/>
    </xf>
    <xf numFmtId="15" fontId="35" fillId="0" borderId="4366">
      <alignment horizontal="center" vertical="center"/>
      <protection locked="0"/>
    </xf>
    <xf numFmtId="233" fontId="35" fillId="0" borderId="4366">
      <alignment horizontal="center" vertical="center"/>
      <protection locked="0"/>
    </xf>
    <xf numFmtId="234" fontId="35" fillId="0" borderId="4366">
      <alignment horizontal="center" vertical="center"/>
      <protection locked="0"/>
    </xf>
    <xf numFmtId="235" fontId="35" fillId="0" borderId="4366">
      <alignment horizontal="center" vertical="center"/>
      <protection locked="0"/>
    </xf>
    <xf numFmtId="236" fontId="35" fillId="0" borderId="4366">
      <alignment horizontal="center" vertical="center"/>
      <protection locked="0"/>
    </xf>
    <xf numFmtId="0" fontId="35" fillId="0" borderId="4366">
      <alignment vertical="center"/>
      <protection locked="0"/>
    </xf>
    <xf numFmtId="232" fontId="35" fillId="0" borderId="4366">
      <alignment horizontal="right" vertical="center"/>
      <protection locked="0"/>
    </xf>
    <xf numFmtId="237" fontId="35" fillId="0" borderId="4366">
      <alignment horizontal="right" vertical="center"/>
      <protection locked="0"/>
    </xf>
    <xf numFmtId="233" fontId="35" fillId="0" borderId="4366">
      <alignment horizontal="right" vertical="center"/>
      <protection locked="0"/>
    </xf>
    <xf numFmtId="234" fontId="35" fillId="0" borderId="4366">
      <alignment horizontal="right" vertical="center"/>
      <protection locked="0"/>
    </xf>
    <xf numFmtId="235" fontId="35" fillId="0" borderId="4366">
      <alignment horizontal="right" vertical="center"/>
      <protection locked="0"/>
    </xf>
    <xf numFmtId="236" fontId="35" fillId="0" borderId="4366">
      <alignment horizontal="right" vertical="center"/>
      <protection locked="0"/>
    </xf>
    <xf numFmtId="0" fontId="103" fillId="38" borderId="4367"/>
    <xf numFmtId="274" fontId="35" fillId="0" borderId="4369"/>
    <xf numFmtId="0" fontId="85" fillId="0" borderId="4393"/>
    <xf numFmtId="0" fontId="85" fillId="0" borderId="4370"/>
    <xf numFmtId="311" fontId="219" fillId="0" borderId="4360" applyBorder="0">
      <protection locked="0"/>
    </xf>
    <xf numFmtId="323" fontId="3" fillId="23" borderId="4433" applyFill="0" applyBorder="0" applyAlignment="0">
      <alignment horizontal="centerContinuous"/>
    </xf>
    <xf numFmtId="232" fontId="35" fillId="0" borderId="4400">
      <alignment horizontal="right" vertical="center"/>
      <protection locked="0"/>
    </xf>
    <xf numFmtId="0" fontId="85" fillId="0" borderId="4417"/>
    <xf numFmtId="4" fontId="27" fillId="19" borderId="4382" applyNumberFormat="0" applyProtection="0">
      <alignment horizontal="left" vertical="center" indent="1"/>
    </xf>
    <xf numFmtId="0" fontId="95" fillId="0" borderId="4424" applyNumberFormat="0" applyFill="0" applyAlignment="0" applyProtection="0"/>
    <xf numFmtId="234" fontId="35" fillId="0" borderId="4413">
      <alignment horizontal="right" vertical="center"/>
      <protection locked="0"/>
    </xf>
    <xf numFmtId="233" fontId="35" fillId="0" borderId="4425">
      <alignment horizontal="center" vertical="center"/>
      <protection locked="0"/>
    </xf>
    <xf numFmtId="15" fontId="35" fillId="0" borderId="4413">
      <alignment horizontal="center" vertical="center"/>
      <protection locked="0"/>
    </xf>
    <xf numFmtId="236" fontId="35" fillId="0" borderId="4425">
      <alignment horizontal="right" vertical="center"/>
      <protection locked="0"/>
    </xf>
    <xf numFmtId="0" fontId="95" fillId="0" borderId="4376" applyNumberFormat="0" applyFill="0" applyAlignment="0" applyProtection="0"/>
    <xf numFmtId="232" fontId="35" fillId="0" borderId="4377">
      <alignment horizontal="center" vertical="center"/>
      <protection locked="0"/>
    </xf>
    <xf numFmtId="15" fontId="35" fillId="0" borderId="4377">
      <alignment horizontal="center" vertical="center"/>
      <protection locked="0"/>
    </xf>
    <xf numFmtId="233" fontId="35" fillId="0" borderId="4377">
      <alignment horizontal="center" vertical="center"/>
      <protection locked="0"/>
    </xf>
    <xf numFmtId="234" fontId="35" fillId="0" borderId="4377">
      <alignment horizontal="center" vertical="center"/>
      <protection locked="0"/>
    </xf>
    <xf numFmtId="235" fontId="35" fillId="0" borderId="4377">
      <alignment horizontal="center" vertical="center"/>
      <protection locked="0"/>
    </xf>
    <xf numFmtId="236" fontId="35" fillId="0" borderId="4377">
      <alignment horizontal="center" vertical="center"/>
      <protection locked="0"/>
    </xf>
    <xf numFmtId="0" fontId="35" fillId="0" borderId="4377">
      <alignment vertical="center"/>
      <protection locked="0"/>
    </xf>
    <xf numFmtId="232" fontId="35" fillId="0" borderId="4377">
      <alignment horizontal="right" vertical="center"/>
      <protection locked="0"/>
    </xf>
    <xf numFmtId="237" fontId="35" fillId="0" borderId="4377">
      <alignment horizontal="right" vertical="center"/>
      <protection locked="0"/>
    </xf>
    <xf numFmtId="233" fontId="35" fillId="0" borderId="4377">
      <alignment horizontal="right" vertical="center"/>
      <protection locked="0"/>
    </xf>
    <xf numFmtId="234" fontId="35" fillId="0" borderId="4377">
      <alignment horizontal="right" vertical="center"/>
      <protection locked="0"/>
    </xf>
    <xf numFmtId="235" fontId="35" fillId="0" borderId="4377">
      <alignment horizontal="right" vertical="center"/>
      <protection locked="0"/>
    </xf>
    <xf numFmtId="236" fontId="35" fillId="0" borderId="4377">
      <alignment horizontal="right" vertical="center"/>
      <protection locked="0"/>
    </xf>
    <xf numFmtId="0" fontId="103" fillId="38" borderId="4378"/>
    <xf numFmtId="0" fontId="103" fillId="38" borderId="4401"/>
    <xf numFmtId="49" fontId="100" fillId="47" borderId="3439">
      <alignment horizontal="center"/>
    </xf>
    <xf numFmtId="240" fontId="26" fillId="0" borderId="4375" applyFill="0"/>
    <xf numFmtId="274" fontId="35" fillId="0" borderId="4380"/>
    <xf numFmtId="0" fontId="85" fillId="0" borderId="4381"/>
    <xf numFmtId="0" fontId="148" fillId="0" borderId="4374" applyNumberFormat="0" applyAlignment="0" applyProtection="0">
      <alignment horizontal="left" vertical="center"/>
    </xf>
    <xf numFmtId="323" fontId="3" fillId="23" borderId="4373" applyFill="0" applyBorder="0" applyAlignment="0">
      <alignment horizontal="centerContinuous"/>
    </xf>
    <xf numFmtId="311" fontId="219" fillId="0" borderId="4372" applyBorder="0">
      <protection locked="0"/>
    </xf>
    <xf numFmtId="311" fontId="219" fillId="0" borderId="4420" applyBorder="0">
      <protection locked="0"/>
    </xf>
    <xf numFmtId="0" fontId="95" fillId="0" borderId="4388" applyNumberFormat="0" applyFill="0" applyAlignment="0" applyProtection="0"/>
    <xf numFmtId="234" fontId="35" fillId="0" borderId="4389">
      <alignment horizontal="center" vertical="center"/>
      <protection locked="0"/>
    </xf>
    <xf numFmtId="311" fontId="219" fillId="0" borderId="4384" applyBorder="0">
      <protection locked="0"/>
    </xf>
    <xf numFmtId="236" fontId="35" fillId="0" borderId="4389">
      <alignment horizontal="right" vertical="center"/>
      <protection locked="0"/>
    </xf>
    <xf numFmtId="4" fontId="27" fillId="19" borderId="4394" applyNumberFormat="0" applyProtection="0">
      <alignment horizontal="left" vertical="center" indent="1"/>
    </xf>
    <xf numFmtId="235" fontId="35" fillId="0" borderId="4425">
      <alignment horizontal="center" vertical="center"/>
      <protection locked="0"/>
    </xf>
    <xf numFmtId="235" fontId="35" fillId="0" borderId="4400">
      <alignment horizontal="center" vertical="center"/>
      <protection locked="0"/>
    </xf>
    <xf numFmtId="236" fontId="35" fillId="0" borderId="4400">
      <alignment horizontal="right" vertical="center"/>
      <protection locked="0"/>
    </xf>
    <xf numFmtId="0" fontId="95" fillId="0" borderId="4388" applyNumberFormat="0" applyFill="0" applyAlignment="0" applyProtection="0"/>
    <xf numFmtId="232" fontId="35" fillId="0" borderId="4389">
      <alignment horizontal="center" vertical="center"/>
      <protection locked="0"/>
    </xf>
    <xf numFmtId="15" fontId="35" fillId="0" borderId="4389">
      <alignment horizontal="center" vertical="center"/>
      <protection locked="0"/>
    </xf>
    <xf numFmtId="233" fontId="35" fillId="0" borderId="4389">
      <alignment horizontal="center" vertical="center"/>
      <protection locked="0"/>
    </xf>
    <xf numFmtId="234" fontId="35" fillId="0" borderId="4389">
      <alignment horizontal="center" vertical="center"/>
      <protection locked="0"/>
    </xf>
    <xf numFmtId="235" fontId="35" fillId="0" borderId="4389">
      <alignment horizontal="center" vertical="center"/>
      <protection locked="0"/>
    </xf>
    <xf numFmtId="236" fontId="35" fillId="0" borderId="4389">
      <alignment horizontal="center" vertical="center"/>
      <protection locked="0"/>
    </xf>
    <xf numFmtId="0" fontId="35" fillId="0" borderId="4389">
      <alignment vertical="center"/>
      <protection locked="0"/>
    </xf>
    <xf numFmtId="232" fontId="35" fillId="0" borderId="4389">
      <alignment horizontal="right" vertical="center"/>
      <protection locked="0"/>
    </xf>
    <xf numFmtId="237" fontId="35" fillId="0" borderId="4389">
      <alignment horizontal="right" vertical="center"/>
      <protection locked="0"/>
    </xf>
    <xf numFmtId="233" fontId="35" fillId="0" borderId="4389">
      <alignment horizontal="right" vertical="center"/>
      <protection locked="0"/>
    </xf>
    <xf numFmtId="234" fontId="35" fillId="0" borderId="4389">
      <alignment horizontal="right" vertical="center"/>
      <protection locked="0"/>
    </xf>
    <xf numFmtId="235" fontId="35" fillId="0" borderId="4389">
      <alignment horizontal="right" vertical="center"/>
      <protection locked="0"/>
    </xf>
    <xf numFmtId="236" fontId="35" fillId="0" borderId="4389">
      <alignment horizontal="right" vertical="center"/>
      <protection locked="0"/>
    </xf>
    <xf numFmtId="0" fontId="103" fillId="38" borderId="4390"/>
    <xf numFmtId="274" fontId="35" fillId="0" borderId="4392"/>
    <xf numFmtId="0" fontId="85" fillId="0" borderId="4393"/>
    <xf numFmtId="0" fontId="103" fillId="38" borderId="4401"/>
    <xf numFmtId="311" fontId="219" fillId="0" borderId="4384" applyBorder="0">
      <protection locked="0"/>
    </xf>
    <xf numFmtId="235" fontId="35" fillId="0" borderId="4413">
      <alignment horizontal="center" vertical="center"/>
      <protection locked="0"/>
    </xf>
    <xf numFmtId="0" fontId="35" fillId="0" borderId="4413">
      <alignment vertical="center"/>
      <protection locked="0"/>
    </xf>
    <xf numFmtId="237" fontId="35" fillId="0" borderId="4413">
      <alignment horizontal="right" vertical="center"/>
      <protection locked="0"/>
    </xf>
    <xf numFmtId="234" fontId="35" fillId="0" borderId="4413">
      <alignment horizontal="right" vertical="center"/>
      <protection locked="0"/>
    </xf>
    <xf numFmtId="236" fontId="35" fillId="0" borderId="4413">
      <alignment horizontal="right" vertical="center"/>
      <protection locked="0"/>
    </xf>
    <xf numFmtId="270" fontId="115" fillId="46" borderId="3446">
      <protection hidden="1"/>
    </xf>
    <xf numFmtId="274" fontId="35" fillId="0" borderId="4441"/>
    <xf numFmtId="311" fontId="219" fillId="0" borderId="4384" applyBorder="0">
      <protection locked="0"/>
    </xf>
    <xf numFmtId="235" fontId="35" fillId="0" borderId="4400">
      <alignment horizontal="center" vertical="center"/>
      <protection locked="0"/>
    </xf>
    <xf numFmtId="0" fontId="35" fillId="0" borderId="4400">
      <alignment vertical="center"/>
      <protection locked="0"/>
    </xf>
    <xf numFmtId="233" fontId="35" fillId="0" borderId="4400">
      <alignment horizontal="right" vertical="center"/>
      <protection locked="0"/>
    </xf>
    <xf numFmtId="4" fontId="27" fillId="19" borderId="4394" applyNumberFormat="0" applyProtection="0">
      <alignment horizontal="left" vertical="center" indent="1"/>
    </xf>
    <xf numFmtId="0" fontId="147" fillId="10" borderId="3439">
      <alignment horizontal="right"/>
    </xf>
    <xf numFmtId="0" fontId="148" fillId="0" borderId="3487">
      <alignment horizontal="left" vertical="center"/>
    </xf>
    <xf numFmtId="274" fontId="35" fillId="0" borderId="4403"/>
    <xf numFmtId="232" fontId="35" fillId="0" borderId="4389">
      <alignment horizontal="center" vertical="center"/>
      <protection locked="0"/>
    </xf>
    <xf numFmtId="15" fontId="35" fillId="0" borderId="4389">
      <alignment horizontal="center" vertical="center"/>
      <protection locked="0"/>
    </xf>
    <xf numFmtId="233" fontId="35" fillId="0" borderId="4389">
      <alignment horizontal="center" vertical="center"/>
      <protection locked="0"/>
    </xf>
    <xf numFmtId="234" fontId="35" fillId="0" borderId="4389">
      <alignment horizontal="center" vertical="center"/>
      <protection locked="0"/>
    </xf>
    <xf numFmtId="235" fontId="35" fillId="0" borderId="4389">
      <alignment horizontal="center" vertical="center"/>
      <protection locked="0"/>
    </xf>
    <xf numFmtId="236" fontId="35" fillId="0" borderId="4389">
      <alignment horizontal="center" vertical="center"/>
      <protection locked="0"/>
    </xf>
    <xf numFmtId="0" fontId="35" fillId="0" borderId="4389">
      <alignment vertical="center"/>
      <protection locked="0"/>
    </xf>
    <xf numFmtId="232" fontId="35" fillId="0" borderId="4389">
      <alignment horizontal="right" vertical="center"/>
      <protection locked="0"/>
    </xf>
    <xf numFmtId="237" fontId="35" fillId="0" borderId="4389">
      <alignment horizontal="right" vertical="center"/>
      <protection locked="0"/>
    </xf>
    <xf numFmtId="233" fontId="35" fillId="0" borderId="4389">
      <alignment horizontal="right" vertical="center"/>
      <protection locked="0"/>
    </xf>
    <xf numFmtId="234" fontId="35" fillId="0" borderId="4389">
      <alignment horizontal="right" vertical="center"/>
      <protection locked="0"/>
    </xf>
    <xf numFmtId="235" fontId="35" fillId="0" borderId="4389">
      <alignment horizontal="right" vertical="center"/>
      <protection locked="0"/>
    </xf>
    <xf numFmtId="236" fontId="35" fillId="0" borderId="4389">
      <alignment horizontal="right" vertical="center"/>
      <protection locked="0"/>
    </xf>
    <xf numFmtId="232" fontId="35" fillId="0" borderId="4400">
      <alignment horizontal="center" vertical="center"/>
      <protection locked="0"/>
    </xf>
    <xf numFmtId="0" fontId="35" fillId="0" borderId="4400">
      <alignment vertical="center"/>
      <protection locked="0"/>
    </xf>
    <xf numFmtId="235" fontId="35" fillId="0" borderId="4400">
      <alignment horizontal="right" vertical="center"/>
      <protection locked="0"/>
    </xf>
    <xf numFmtId="240" fontId="26" fillId="0" borderId="4411" applyFill="0"/>
    <xf numFmtId="274" fontId="35" fillId="0" borderId="4392"/>
    <xf numFmtId="0" fontId="85" fillId="0" borderId="4393"/>
    <xf numFmtId="233" fontId="35" fillId="0" borderId="4425">
      <alignment horizontal="right" vertical="center"/>
      <protection locked="0"/>
    </xf>
    <xf numFmtId="235" fontId="35" fillId="0" borderId="4438">
      <alignment horizontal="center" vertical="center"/>
      <protection locked="0"/>
    </xf>
    <xf numFmtId="311" fontId="219" fillId="0" borderId="4384" applyBorder="0">
      <protection locked="0"/>
    </xf>
    <xf numFmtId="4" fontId="27" fillId="19" borderId="4394" applyNumberFormat="0" applyProtection="0">
      <alignment horizontal="left" vertical="center" indent="1"/>
    </xf>
    <xf numFmtId="3" fontId="79" fillId="10" borderId="3439" applyFont="0" applyAlignment="0" applyProtection="0"/>
    <xf numFmtId="0" fontId="95" fillId="0" borderId="4388" applyNumberFormat="0" applyFill="0" applyAlignment="0" applyProtection="0"/>
    <xf numFmtId="232" fontId="35" fillId="0" borderId="4389">
      <alignment horizontal="center" vertical="center"/>
      <protection locked="0"/>
    </xf>
    <xf numFmtId="15" fontId="35" fillId="0" borderId="4389">
      <alignment horizontal="center" vertical="center"/>
      <protection locked="0"/>
    </xf>
    <xf numFmtId="233" fontId="35" fillId="0" borderId="4389">
      <alignment horizontal="center" vertical="center"/>
      <protection locked="0"/>
    </xf>
    <xf numFmtId="234" fontId="35" fillId="0" borderId="4389">
      <alignment horizontal="center" vertical="center"/>
      <protection locked="0"/>
    </xf>
    <xf numFmtId="235" fontId="35" fillId="0" borderId="4389">
      <alignment horizontal="center" vertical="center"/>
      <protection locked="0"/>
    </xf>
    <xf numFmtId="236" fontId="35" fillId="0" borderId="4389">
      <alignment horizontal="center" vertical="center"/>
      <protection locked="0"/>
    </xf>
    <xf numFmtId="0" fontId="35" fillId="0" borderId="4389">
      <alignment vertical="center"/>
      <protection locked="0"/>
    </xf>
    <xf numFmtId="232" fontId="35" fillId="0" borderId="4389">
      <alignment horizontal="right" vertical="center"/>
      <protection locked="0"/>
    </xf>
    <xf numFmtId="237" fontId="35" fillId="0" borderId="4389">
      <alignment horizontal="right" vertical="center"/>
      <protection locked="0"/>
    </xf>
    <xf numFmtId="233" fontId="35" fillId="0" borderId="4389">
      <alignment horizontal="right" vertical="center"/>
      <protection locked="0"/>
    </xf>
    <xf numFmtId="234" fontId="35" fillId="0" borderId="4389">
      <alignment horizontal="right" vertical="center"/>
      <protection locked="0"/>
    </xf>
    <xf numFmtId="235" fontId="35" fillId="0" borderId="4389">
      <alignment horizontal="right" vertical="center"/>
      <protection locked="0"/>
    </xf>
    <xf numFmtId="236" fontId="35" fillId="0" borderId="4389">
      <alignment horizontal="right" vertical="center"/>
      <protection locked="0"/>
    </xf>
    <xf numFmtId="233" fontId="35" fillId="0" borderId="4425">
      <alignment horizontal="center" vertical="center"/>
      <protection locked="0"/>
    </xf>
    <xf numFmtId="0" fontId="103" fillId="38" borderId="4390"/>
    <xf numFmtId="235" fontId="35" fillId="0" borderId="4425">
      <alignment horizontal="right" vertical="center"/>
      <protection locked="0"/>
    </xf>
    <xf numFmtId="274" fontId="35" fillId="0" borderId="4392"/>
    <xf numFmtId="0" fontId="85" fillId="0" borderId="4393"/>
    <xf numFmtId="0" fontId="148" fillId="0" borderId="4386" applyNumberFormat="0" applyAlignment="0" applyProtection="0">
      <alignment horizontal="left" vertical="center"/>
    </xf>
    <xf numFmtId="323" fontId="3" fillId="23" borderId="4385" applyFill="0" applyBorder="0" applyAlignment="0">
      <alignment horizontal="centerContinuous"/>
    </xf>
    <xf numFmtId="0" fontId="35" fillId="0" borderId="4400">
      <alignment vertical="center"/>
      <protection locked="0"/>
    </xf>
    <xf numFmtId="232" fontId="35" fillId="0" borderId="4425">
      <alignment horizontal="right" vertical="center"/>
      <protection locked="0"/>
    </xf>
    <xf numFmtId="49" fontId="36" fillId="0" borderId="3459"/>
    <xf numFmtId="0" fontId="95" fillId="0" borderId="4437" applyNumberFormat="0" applyFill="0" applyAlignment="0" applyProtection="0"/>
    <xf numFmtId="233" fontId="35" fillId="0" borderId="4438">
      <alignment horizontal="center" vertical="center"/>
      <protection locked="0"/>
    </xf>
    <xf numFmtId="236" fontId="35" fillId="0" borderId="4438">
      <alignment horizontal="right" vertical="center"/>
      <protection locked="0"/>
    </xf>
    <xf numFmtId="332" fontId="35" fillId="0" borderId="3439" applyFill="0">
      <alignment horizontal="center" vertical="center"/>
    </xf>
    <xf numFmtId="49" fontId="253" fillId="47" borderId="3439">
      <alignment horizontal="center"/>
    </xf>
    <xf numFmtId="175" fontId="43" fillId="0" borderId="3439" applyBorder="0"/>
    <xf numFmtId="311" fontId="219" fillId="0" borderId="4406" applyBorder="0">
      <protection locked="0"/>
    </xf>
    <xf numFmtId="269" fontId="115" fillId="45" borderId="3446">
      <protection hidden="1"/>
    </xf>
    <xf numFmtId="202" fontId="115" fillId="18" borderId="3446">
      <alignment horizontal="right"/>
      <protection hidden="1"/>
    </xf>
    <xf numFmtId="4" fontId="27" fillId="19" borderId="4405" applyNumberFormat="0" applyProtection="0">
      <alignment horizontal="left" vertical="center" indent="1"/>
    </xf>
    <xf numFmtId="49" fontId="36" fillId="0" borderId="3459"/>
    <xf numFmtId="0" fontId="85" fillId="0" borderId="4429"/>
    <xf numFmtId="0" fontId="95" fillId="0" borderId="4399" applyNumberFormat="0" applyFill="0" applyAlignment="0" applyProtection="0"/>
    <xf numFmtId="232" fontId="35" fillId="0" borderId="4400">
      <alignment horizontal="center" vertical="center"/>
      <protection locked="0"/>
    </xf>
    <xf numFmtId="15" fontId="35" fillId="0" borderId="4400">
      <alignment horizontal="center" vertical="center"/>
      <protection locked="0"/>
    </xf>
    <xf numFmtId="233" fontId="35" fillId="0" borderId="4400">
      <alignment horizontal="center" vertical="center"/>
      <protection locked="0"/>
    </xf>
    <xf numFmtId="234" fontId="35" fillId="0" borderId="4400">
      <alignment horizontal="center" vertical="center"/>
      <protection locked="0"/>
    </xf>
    <xf numFmtId="235" fontId="35" fillId="0" borderId="4400">
      <alignment horizontal="center" vertical="center"/>
      <protection locked="0"/>
    </xf>
    <xf numFmtId="236" fontId="35" fillId="0" borderId="4400">
      <alignment horizontal="center" vertical="center"/>
      <protection locked="0"/>
    </xf>
    <xf numFmtId="0" fontId="35" fillId="0" borderId="4400">
      <alignment vertical="center"/>
      <protection locked="0"/>
    </xf>
    <xf numFmtId="232" fontId="35" fillId="0" borderId="4400">
      <alignment horizontal="right" vertical="center"/>
      <protection locked="0"/>
    </xf>
    <xf numFmtId="237" fontId="35" fillId="0" borderId="4400">
      <alignment horizontal="right" vertical="center"/>
      <protection locked="0"/>
    </xf>
    <xf numFmtId="233" fontId="35" fillId="0" borderId="4400">
      <alignment horizontal="right" vertical="center"/>
      <protection locked="0"/>
    </xf>
    <xf numFmtId="234" fontId="35" fillId="0" borderId="4400">
      <alignment horizontal="right" vertical="center"/>
      <protection locked="0"/>
    </xf>
    <xf numFmtId="235" fontId="35" fillId="0" borderId="4400">
      <alignment horizontal="right" vertical="center"/>
      <protection locked="0"/>
    </xf>
    <xf numFmtId="236" fontId="35" fillId="0" borderId="4400">
      <alignment horizontal="right" vertical="center"/>
      <protection locked="0"/>
    </xf>
    <xf numFmtId="0" fontId="103" fillId="38" borderId="4401"/>
    <xf numFmtId="244" fontId="85" fillId="0" borderId="4415"/>
    <xf numFmtId="269" fontId="115" fillId="45" borderId="3446">
      <protection hidden="1"/>
    </xf>
    <xf numFmtId="240" fontId="26" fillId="0" borderId="4398" applyFill="0"/>
    <xf numFmtId="274" fontId="35" fillId="0" borderId="4403"/>
    <xf numFmtId="0" fontId="85" fillId="0" borderId="4404"/>
    <xf numFmtId="0" fontId="148" fillId="0" borderId="4397" applyNumberFormat="0" applyAlignment="0" applyProtection="0">
      <alignment horizontal="left" vertical="center"/>
    </xf>
    <xf numFmtId="323" fontId="3" fillId="23" borderId="4396" applyFill="0" applyBorder="0" applyAlignment="0">
      <alignment horizontal="centerContinuous"/>
    </xf>
    <xf numFmtId="311" fontId="219" fillId="0" borderId="4406" applyBorder="0">
      <protection locked="0"/>
    </xf>
    <xf numFmtId="311" fontId="219" fillId="0" borderId="4406" applyBorder="0">
      <protection locked="0"/>
    </xf>
    <xf numFmtId="233" fontId="35" fillId="0" borderId="4425">
      <alignment horizontal="right" vertical="center"/>
      <protection locked="0"/>
    </xf>
    <xf numFmtId="235" fontId="35" fillId="0" borderId="4425">
      <alignment horizontal="right" vertical="center"/>
      <protection locked="0"/>
    </xf>
    <xf numFmtId="4" fontId="27" fillId="19" borderId="4405" applyNumberFormat="0" applyProtection="0">
      <alignment horizontal="left" vertical="center" indent="1"/>
    </xf>
    <xf numFmtId="232" fontId="35" fillId="0" borderId="4425">
      <alignment horizontal="center" vertical="center"/>
      <protection locked="0"/>
    </xf>
    <xf numFmtId="234" fontId="35" fillId="0" borderId="4425">
      <alignment horizontal="center" vertical="center"/>
      <protection locked="0"/>
    </xf>
    <xf numFmtId="0" fontId="35" fillId="0" borderId="4425">
      <alignment vertical="center"/>
      <protection locked="0"/>
    </xf>
    <xf numFmtId="0" fontId="95" fillId="0" borderId="4424" applyNumberFormat="0" applyFill="0" applyAlignment="0" applyProtection="0"/>
    <xf numFmtId="0" fontId="95" fillId="0" borderId="4399" applyNumberFormat="0" applyFill="0" applyAlignment="0" applyProtection="0"/>
    <xf numFmtId="232" fontId="35" fillId="0" borderId="4400">
      <alignment horizontal="center" vertical="center"/>
      <protection locked="0"/>
    </xf>
    <xf numFmtId="15" fontId="35" fillId="0" borderId="4400">
      <alignment horizontal="center" vertical="center"/>
      <protection locked="0"/>
    </xf>
    <xf numFmtId="233" fontId="35" fillId="0" borderId="4400">
      <alignment horizontal="center" vertical="center"/>
      <protection locked="0"/>
    </xf>
    <xf numFmtId="234" fontId="35" fillId="0" borderId="4400">
      <alignment horizontal="center" vertical="center"/>
      <protection locked="0"/>
    </xf>
    <xf numFmtId="235" fontId="35" fillId="0" borderId="4400">
      <alignment horizontal="center" vertical="center"/>
      <protection locked="0"/>
    </xf>
    <xf numFmtId="236" fontId="35" fillId="0" borderId="4400">
      <alignment horizontal="center" vertical="center"/>
      <protection locked="0"/>
    </xf>
    <xf numFmtId="0" fontId="35" fillId="0" borderId="4400">
      <alignment vertical="center"/>
      <protection locked="0"/>
    </xf>
    <xf numFmtId="232" fontId="35" fillId="0" borderId="4400">
      <alignment horizontal="right" vertical="center"/>
      <protection locked="0"/>
    </xf>
    <xf numFmtId="237" fontId="35" fillId="0" borderId="4400">
      <alignment horizontal="right" vertical="center"/>
      <protection locked="0"/>
    </xf>
    <xf numFmtId="233" fontId="35" fillId="0" borderId="4400">
      <alignment horizontal="right" vertical="center"/>
      <protection locked="0"/>
    </xf>
    <xf numFmtId="234" fontId="35" fillId="0" borderId="4400">
      <alignment horizontal="right" vertical="center"/>
      <protection locked="0"/>
    </xf>
    <xf numFmtId="235" fontId="35" fillId="0" borderId="4400">
      <alignment horizontal="right" vertical="center"/>
      <protection locked="0"/>
    </xf>
    <xf numFmtId="236" fontId="35" fillId="0" borderId="4400">
      <alignment horizontal="right" vertical="center"/>
      <protection locked="0"/>
    </xf>
    <xf numFmtId="0" fontId="103" fillId="38" borderId="4401"/>
    <xf numFmtId="274" fontId="35" fillId="0" borderId="4403"/>
    <xf numFmtId="0" fontId="85" fillId="0" borderId="4404"/>
    <xf numFmtId="311" fontId="219" fillId="0" borderId="4406" applyBorder="0">
      <protection locked="0"/>
    </xf>
    <xf numFmtId="0" fontId="115" fillId="18" borderId="3446" applyProtection="0">
      <alignment horizontal="right"/>
      <protection locked="0"/>
    </xf>
    <xf numFmtId="311" fontId="219" fillId="0" borderId="4408" applyBorder="0">
      <protection locked="0"/>
    </xf>
    <xf numFmtId="0" fontId="59" fillId="74" borderId="3466">
      <alignment horizontal="left" vertical="center" wrapText="1"/>
    </xf>
    <xf numFmtId="235" fontId="35" fillId="0" borderId="4425">
      <alignment horizontal="center" vertical="center"/>
      <protection locked="0"/>
    </xf>
    <xf numFmtId="4" fontId="27" fillId="19" borderId="4418" applyNumberFormat="0" applyProtection="0">
      <alignment horizontal="left" vertical="center" indent="1"/>
    </xf>
    <xf numFmtId="0" fontId="95" fillId="0" borderId="4412" applyNumberFormat="0" applyFill="0" applyAlignment="0" applyProtection="0"/>
    <xf numFmtId="232" fontId="35" fillId="0" borderId="4413">
      <alignment horizontal="center" vertical="center"/>
      <protection locked="0"/>
    </xf>
    <xf numFmtId="15" fontId="35" fillId="0" borderId="4413">
      <alignment horizontal="center" vertical="center"/>
      <protection locked="0"/>
    </xf>
    <xf numFmtId="233" fontId="35" fillId="0" borderId="4413">
      <alignment horizontal="center" vertical="center"/>
      <protection locked="0"/>
    </xf>
    <xf numFmtId="234" fontId="35" fillId="0" borderId="4413">
      <alignment horizontal="center" vertical="center"/>
      <protection locked="0"/>
    </xf>
    <xf numFmtId="235" fontId="35" fillId="0" borderId="4413">
      <alignment horizontal="center" vertical="center"/>
      <protection locked="0"/>
    </xf>
    <xf numFmtId="236" fontId="35" fillId="0" borderId="4413">
      <alignment horizontal="center" vertical="center"/>
      <protection locked="0"/>
    </xf>
    <xf numFmtId="0" fontId="35" fillId="0" borderId="4413">
      <alignment vertical="center"/>
      <protection locked="0"/>
    </xf>
    <xf numFmtId="232" fontId="35" fillId="0" borderId="4413">
      <alignment horizontal="right" vertical="center"/>
      <protection locked="0"/>
    </xf>
    <xf numFmtId="237" fontId="35" fillId="0" borderId="4413">
      <alignment horizontal="right" vertical="center"/>
      <protection locked="0"/>
    </xf>
    <xf numFmtId="233" fontId="35" fillId="0" borderId="4413">
      <alignment horizontal="right" vertical="center"/>
      <protection locked="0"/>
    </xf>
    <xf numFmtId="234" fontId="35" fillId="0" borderId="4413">
      <alignment horizontal="right" vertical="center"/>
      <protection locked="0"/>
    </xf>
    <xf numFmtId="235" fontId="35" fillId="0" borderId="4413">
      <alignment horizontal="right" vertical="center"/>
      <protection locked="0"/>
    </xf>
    <xf numFmtId="236" fontId="35" fillId="0" borderId="4413">
      <alignment horizontal="right" vertical="center"/>
      <protection locked="0"/>
    </xf>
    <xf numFmtId="0" fontId="103" fillId="38" borderId="4414"/>
    <xf numFmtId="240" fontId="26" fillId="0" borderId="4411" applyFill="0"/>
    <xf numFmtId="274" fontId="35" fillId="0" borderId="4416"/>
    <xf numFmtId="0" fontId="85" fillId="0" borderId="4417"/>
    <xf numFmtId="0" fontId="148" fillId="0" borderId="4410" applyNumberFormat="0" applyAlignment="0" applyProtection="0">
      <alignment horizontal="left" vertical="center"/>
    </xf>
    <xf numFmtId="323" fontId="3" fillId="23" borderId="4409" applyFill="0" applyBorder="0" applyAlignment="0">
      <alignment horizontal="centerContinuous"/>
    </xf>
    <xf numFmtId="311" fontId="219" fillId="0" borderId="4408" applyBorder="0">
      <protection locked="0"/>
    </xf>
    <xf numFmtId="0" fontId="95" fillId="0" borderId="4424" applyNumberFormat="0" applyFill="0" applyAlignment="0" applyProtection="0"/>
    <xf numFmtId="234" fontId="35" fillId="0" borderId="4425">
      <alignment horizontal="right" vertical="center"/>
      <protection locked="0"/>
    </xf>
    <xf numFmtId="235" fontId="35" fillId="0" borderId="4425">
      <alignment horizontal="right" vertical="center"/>
      <protection locked="0"/>
    </xf>
    <xf numFmtId="236" fontId="35" fillId="0" borderId="4425">
      <alignment horizontal="right" vertical="center"/>
      <protection locked="0"/>
    </xf>
    <xf numFmtId="0" fontId="103" fillId="38" borderId="4426"/>
    <xf numFmtId="244" fontId="85" fillId="0" borderId="4427"/>
    <xf numFmtId="274" fontId="35" fillId="0" borderId="4428"/>
    <xf numFmtId="0" fontId="85" fillId="0" borderId="4429"/>
    <xf numFmtId="311" fontId="219" fillId="0" borderId="4420" applyBorder="0">
      <protection locked="0"/>
    </xf>
    <xf numFmtId="235" fontId="35" fillId="0" borderId="4438">
      <alignment horizontal="right" vertical="center"/>
      <protection locked="0"/>
    </xf>
    <xf numFmtId="4" fontId="27" fillId="19" borderId="4430" applyNumberFormat="0" applyProtection="0">
      <alignment horizontal="left" vertical="center" indent="1"/>
    </xf>
    <xf numFmtId="0" fontId="95" fillId="0" borderId="4424" applyNumberFormat="0" applyFill="0" applyAlignment="0" applyProtection="0"/>
    <xf numFmtId="232" fontId="35" fillId="0" borderId="4425">
      <alignment horizontal="center" vertical="center"/>
      <protection locked="0"/>
    </xf>
    <xf numFmtId="15" fontId="35" fillId="0" borderId="4425">
      <alignment horizontal="center" vertical="center"/>
      <protection locked="0"/>
    </xf>
    <xf numFmtId="233" fontId="35" fillId="0" borderId="4425">
      <alignment horizontal="center" vertical="center"/>
      <protection locked="0"/>
    </xf>
    <xf numFmtId="234" fontId="35" fillId="0" borderId="4425">
      <alignment horizontal="center" vertical="center"/>
      <protection locked="0"/>
    </xf>
    <xf numFmtId="235" fontId="35" fillId="0" borderId="4425">
      <alignment horizontal="center" vertical="center"/>
      <protection locked="0"/>
    </xf>
    <xf numFmtId="236" fontId="35" fillId="0" borderId="4425">
      <alignment horizontal="center" vertical="center"/>
      <protection locked="0"/>
    </xf>
    <xf numFmtId="0" fontId="35" fillId="0" borderId="4425">
      <alignment vertical="center"/>
      <protection locked="0"/>
    </xf>
    <xf numFmtId="232" fontId="35" fillId="0" borderId="4425">
      <alignment horizontal="right" vertical="center"/>
      <protection locked="0"/>
    </xf>
    <xf numFmtId="237" fontId="35" fillId="0" borderId="4425">
      <alignment horizontal="right" vertical="center"/>
      <protection locked="0"/>
    </xf>
    <xf numFmtId="233" fontId="35" fillId="0" borderId="4425">
      <alignment horizontal="right" vertical="center"/>
      <protection locked="0"/>
    </xf>
    <xf numFmtId="234" fontId="35" fillId="0" borderId="4425">
      <alignment horizontal="right" vertical="center"/>
      <protection locked="0"/>
    </xf>
    <xf numFmtId="235" fontId="35" fillId="0" borderId="4425">
      <alignment horizontal="right" vertical="center"/>
      <protection locked="0"/>
    </xf>
    <xf numFmtId="236" fontId="35" fillId="0" borderId="4425">
      <alignment horizontal="right" vertical="center"/>
      <protection locked="0"/>
    </xf>
    <xf numFmtId="0" fontId="103" fillId="38" borderId="4426"/>
    <xf numFmtId="274" fontId="35" fillId="0" borderId="4428"/>
    <xf numFmtId="0" fontId="85" fillId="0" borderId="4429"/>
    <xf numFmtId="0" fontId="148" fillId="0" borderId="4422" applyNumberFormat="0" applyAlignment="0" applyProtection="0">
      <alignment horizontal="left" vertical="center"/>
    </xf>
    <xf numFmtId="323" fontId="3" fillId="23" borderId="4421" applyFill="0" applyBorder="0" applyAlignment="0">
      <alignment horizontal="centerContinuous"/>
    </xf>
    <xf numFmtId="311" fontId="219" fillId="0" borderId="4420" applyBorder="0">
      <protection locked="0"/>
    </xf>
    <xf numFmtId="311" fontId="219" fillId="0" borderId="4432" applyBorder="0">
      <protection locked="0"/>
    </xf>
    <xf numFmtId="4" fontId="27" fillId="19" borderId="4436" applyNumberFormat="0" applyProtection="0">
      <alignment horizontal="left" vertical="center" indent="1"/>
    </xf>
    <xf numFmtId="0" fontId="95" fillId="0" borderId="4437" applyNumberFormat="0" applyFill="0" applyAlignment="0" applyProtection="0"/>
    <xf numFmtId="232" fontId="35" fillId="0" borderId="4438">
      <alignment horizontal="center" vertical="center"/>
      <protection locked="0"/>
    </xf>
    <xf numFmtId="15" fontId="35" fillId="0" borderId="4438">
      <alignment horizontal="center" vertical="center"/>
      <protection locked="0"/>
    </xf>
    <xf numFmtId="233" fontId="35" fillId="0" borderId="4438">
      <alignment horizontal="center" vertical="center"/>
      <protection locked="0"/>
    </xf>
    <xf numFmtId="234" fontId="35" fillId="0" borderId="4438">
      <alignment horizontal="center" vertical="center"/>
      <protection locked="0"/>
    </xf>
    <xf numFmtId="235" fontId="35" fillId="0" borderId="4438">
      <alignment horizontal="center" vertical="center"/>
      <protection locked="0"/>
    </xf>
    <xf numFmtId="236" fontId="35" fillId="0" borderId="4438">
      <alignment horizontal="center" vertical="center"/>
      <protection locked="0"/>
    </xf>
    <xf numFmtId="0" fontId="35" fillId="0" borderId="4438">
      <alignment vertical="center"/>
      <protection locked="0"/>
    </xf>
    <xf numFmtId="232" fontId="35" fillId="0" borderId="4438">
      <alignment horizontal="right" vertical="center"/>
      <protection locked="0"/>
    </xf>
    <xf numFmtId="237" fontId="35" fillId="0" borderId="4438">
      <alignment horizontal="right" vertical="center"/>
      <protection locked="0"/>
    </xf>
    <xf numFmtId="233" fontId="35" fillId="0" borderId="4438">
      <alignment horizontal="right" vertical="center"/>
      <protection locked="0"/>
    </xf>
    <xf numFmtId="234" fontId="35" fillId="0" borderId="4438">
      <alignment horizontal="right" vertical="center"/>
      <protection locked="0"/>
    </xf>
    <xf numFmtId="235" fontId="35" fillId="0" borderId="4438">
      <alignment horizontal="right" vertical="center"/>
      <protection locked="0"/>
    </xf>
    <xf numFmtId="236" fontId="35" fillId="0" borderId="4438">
      <alignment horizontal="right" vertical="center"/>
      <protection locked="0"/>
    </xf>
    <xf numFmtId="0" fontId="103" fillId="38" borderId="4439"/>
    <xf numFmtId="274" fontId="35" fillId="0" borderId="4441"/>
    <xf numFmtId="0" fontId="85" fillId="0" borderId="4442"/>
    <xf numFmtId="311" fontId="219" fillId="0" borderId="4432" applyBorder="0">
      <protection locked="0"/>
    </xf>
    <xf numFmtId="240" fontId="26" fillId="0" borderId="4484" applyFill="0"/>
    <xf numFmtId="175" fontId="40" fillId="0" borderId="4443">
      <protection locked="0"/>
    </xf>
    <xf numFmtId="175" fontId="43" fillId="0" borderId="3439" applyBorder="0"/>
    <xf numFmtId="311" fontId="219" fillId="0" borderId="4481" applyBorder="0">
      <protection locked="0"/>
    </xf>
    <xf numFmtId="175" fontId="46" fillId="0" borderId="3439"/>
    <xf numFmtId="274" fontId="35" fillId="0" borderId="4465"/>
    <xf numFmtId="0" fontId="95" fillId="0" borderId="4485" applyNumberFormat="0" applyFill="0" applyAlignment="0" applyProtection="0"/>
    <xf numFmtId="274" fontId="35" fillId="0" borderId="4465"/>
    <xf numFmtId="274" fontId="35" fillId="0" borderId="4489"/>
    <xf numFmtId="0" fontId="35" fillId="0" borderId="4486">
      <alignment vertical="center"/>
      <protection locked="0"/>
    </xf>
    <xf numFmtId="232" fontId="35" fillId="0" borderId="4450">
      <alignment horizontal="center" vertical="center"/>
      <protection locked="0"/>
    </xf>
    <xf numFmtId="0" fontId="95" fillId="0" borderId="4461" applyNumberFormat="0" applyFill="0" applyAlignment="0" applyProtection="0"/>
    <xf numFmtId="0" fontId="95" fillId="0" borderId="4485" applyNumberFormat="0" applyFill="0" applyAlignment="0" applyProtection="0"/>
    <xf numFmtId="244" fontId="85" fillId="0" borderId="4452"/>
    <xf numFmtId="0" fontId="103" fillId="38" borderId="4451"/>
    <xf numFmtId="236" fontId="35" fillId="0" borderId="4450">
      <alignment horizontal="right" vertical="center"/>
      <protection locked="0"/>
    </xf>
    <xf numFmtId="235" fontId="35" fillId="0" borderId="4450">
      <alignment horizontal="right" vertical="center"/>
      <protection locked="0"/>
    </xf>
    <xf numFmtId="234" fontId="35" fillId="0" borderId="4450">
      <alignment horizontal="right" vertical="center"/>
      <protection locked="0"/>
    </xf>
    <xf numFmtId="233" fontId="35" fillId="0" borderId="4450">
      <alignment horizontal="right" vertical="center"/>
      <protection locked="0"/>
    </xf>
    <xf numFmtId="237" fontId="35" fillId="0" borderId="4450">
      <alignment horizontal="right" vertical="center"/>
      <protection locked="0"/>
    </xf>
    <xf numFmtId="232" fontId="35" fillId="0" borderId="4450">
      <alignment horizontal="right" vertical="center"/>
      <protection locked="0"/>
    </xf>
    <xf numFmtId="0" fontId="35" fillId="0" borderId="4450">
      <alignment vertical="center"/>
      <protection locked="0"/>
    </xf>
    <xf numFmtId="236" fontId="35" fillId="0" borderId="4450">
      <alignment horizontal="center" vertical="center"/>
      <protection locked="0"/>
    </xf>
    <xf numFmtId="235" fontId="35" fillId="0" borderId="4450">
      <alignment horizontal="center" vertical="center"/>
      <protection locked="0"/>
    </xf>
    <xf numFmtId="234" fontId="35" fillId="0" borderId="4450">
      <alignment horizontal="center" vertical="center"/>
      <protection locked="0"/>
    </xf>
    <xf numFmtId="233" fontId="35" fillId="0" borderId="4450">
      <alignment horizontal="center" vertical="center"/>
      <protection locked="0"/>
    </xf>
    <xf numFmtId="15" fontId="35" fillId="0" borderId="4450">
      <alignment horizontal="center" vertical="center"/>
      <protection locked="0"/>
    </xf>
    <xf numFmtId="0" fontId="95" fillId="0" borderId="4449" applyNumberFormat="0" applyFill="0" applyAlignment="0" applyProtection="0"/>
    <xf numFmtId="311" fontId="219" fillId="0" borderId="4445" applyBorder="0">
      <protection locked="0"/>
    </xf>
    <xf numFmtId="0" fontId="85" fillId="0" borderId="4454"/>
    <xf numFmtId="274" fontId="35" fillId="0" borderId="4453"/>
    <xf numFmtId="244" fontId="85" fillId="0" borderId="4452"/>
    <xf numFmtId="0" fontId="103" fillId="38" borderId="4451"/>
    <xf numFmtId="236" fontId="35" fillId="0" borderId="4450">
      <alignment horizontal="right" vertical="center"/>
      <protection locked="0"/>
    </xf>
    <xf numFmtId="235" fontId="35" fillId="0" borderId="4450">
      <alignment horizontal="right" vertical="center"/>
      <protection locked="0"/>
    </xf>
    <xf numFmtId="234" fontId="35" fillId="0" borderId="4450">
      <alignment horizontal="right" vertical="center"/>
      <protection locked="0"/>
    </xf>
    <xf numFmtId="233" fontId="35" fillId="0" borderId="4450">
      <alignment horizontal="right" vertical="center"/>
      <protection locked="0"/>
    </xf>
    <xf numFmtId="237" fontId="35" fillId="0" borderId="4450">
      <alignment horizontal="right" vertical="center"/>
      <protection locked="0"/>
    </xf>
    <xf numFmtId="232" fontId="35" fillId="0" borderId="4450">
      <alignment horizontal="right" vertical="center"/>
      <protection locked="0"/>
    </xf>
    <xf numFmtId="0" fontId="35" fillId="0" borderId="4450">
      <alignment vertical="center"/>
      <protection locked="0"/>
    </xf>
    <xf numFmtId="236" fontId="35" fillId="0" borderId="4450">
      <alignment horizontal="center" vertical="center"/>
      <protection locked="0"/>
    </xf>
    <xf numFmtId="235" fontId="35" fillId="0" borderId="4450">
      <alignment horizontal="center" vertical="center"/>
      <protection locked="0"/>
    </xf>
    <xf numFmtId="234" fontId="35" fillId="0" borderId="4450">
      <alignment horizontal="center" vertical="center"/>
      <protection locked="0"/>
    </xf>
    <xf numFmtId="233" fontId="35" fillId="0" borderId="4450">
      <alignment horizontal="center" vertical="center"/>
      <protection locked="0"/>
    </xf>
    <xf numFmtId="15" fontId="35" fillId="0" borderId="4450">
      <alignment horizontal="center" vertical="center"/>
      <protection locked="0"/>
    </xf>
    <xf numFmtId="232" fontId="35" fillId="0" borderId="4450">
      <alignment horizontal="center" vertical="center"/>
      <protection locked="0"/>
    </xf>
    <xf numFmtId="0" fontId="95" fillId="0" borderId="4449" applyNumberFormat="0" applyFill="0" applyAlignment="0" applyProtection="0"/>
    <xf numFmtId="233" fontId="35" fillId="0" borderId="4486">
      <alignment horizontal="right" vertical="center"/>
      <protection locked="0"/>
    </xf>
    <xf numFmtId="4" fontId="27" fillId="19" borderId="4455" applyNumberFormat="0" applyProtection="0">
      <alignment horizontal="left" vertical="center" indent="1"/>
    </xf>
    <xf numFmtId="232" fontId="35" fillId="0" borderId="4486">
      <alignment horizontal="right" vertical="center"/>
      <protection locked="0"/>
    </xf>
    <xf numFmtId="234" fontId="35" fillId="0" borderId="4486">
      <alignment horizontal="center" vertical="center"/>
      <protection locked="0"/>
    </xf>
    <xf numFmtId="4" fontId="27" fillId="19" borderId="4455" applyNumberFormat="0" applyProtection="0">
      <alignment horizontal="left" vertical="center" indent="1"/>
    </xf>
    <xf numFmtId="0" fontId="85" fillId="0" borderId="4479"/>
    <xf numFmtId="274" fontId="35" fillId="0" borderId="4478"/>
    <xf numFmtId="244" fontId="85" fillId="0" borderId="4477"/>
    <xf numFmtId="0" fontId="103" fillId="38" borderId="4476"/>
    <xf numFmtId="236" fontId="35" fillId="0" borderId="4475">
      <alignment horizontal="right" vertical="center"/>
      <protection locked="0"/>
    </xf>
    <xf numFmtId="235" fontId="35" fillId="0" borderId="4475">
      <alignment horizontal="right" vertical="center"/>
      <protection locked="0"/>
    </xf>
    <xf numFmtId="234" fontId="35" fillId="0" borderId="4475">
      <alignment horizontal="right" vertical="center"/>
      <protection locked="0"/>
    </xf>
    <xf numFmtId="233" fontId="35" fillId="0" borderId="4475">
      <alignment horizontal="right" vertical="center"/>
      <protection locked="0"/>
    </xf>
    <xf numFmtId="237" fontId="35" fillId="0" borderId="4475">
      <alignment horizontal="right" vertical="center"/>
      <protection locked="0"/>
    </xf>
    <xf numFmtId="232" fontId="35" fillId="0" borderId="4475">
      <alignment horizontal="right" vertical="center"/>
      <protection locked="0"/>
    </xf>
    <xf numFmtId="0" fontId="35" fillId="0" borderId="4475">
      <alignment vertical="center"/>
      <protection locked="0"/>
    </xf>
    <xf numFmtId="236" fontId="35" fillId="0" borderId="4475">
      <alignment horizontal="center" vertical="center"/>
      <protection locked="0"/>
    </xf>
    <xf numFmtId="235" fontId="35" fillId="0" borderId="4475">
      <alignment horizontal="center" vertical="center"/>
      <protection locked="0"/>
    </xf>
    <xf numFmtId="234" fontId="35" fillId="0" borderId="4475">
      <alignment horizontal="center" vertical="center"/>
      <protection locked="0"/>
    </xf>
    <xf numFmtId="233" fontId="35" fillId="0" borderId="4475">
      <alignment horizontal="center" vertical="center"/>
      <protection locked="0"/>
    </xf>
    <xf numFmtId="15" fontId="35" fillId="0" borderId="4475">
      <alignment horizontal="center" vertical="center"/>
      <protection locked="0"/>
    </xf>
    <xf numFmtId="232" fontId="35" fillId="0" borderId="4475">
      <alignment horizontal="center" vertical="center"/>
      <protection locked="0"/>
    </xf>
    <xf numFmtId="0" fontId="95" fillId="0" borderId="4474" applyNumberFormat="0" applyFill="0" applyAlignment="0" applyProtection="0"/>
    <xf numFmtId="4" fontId="27" fillId="19" borderId="4473" applyNumberFormat="0" applyProtection="0">
      <alignment horizontal="left" vertical="center" indent="1"/>
    </xf>
    <xf numFmtId="1" fontId="3" fillId="1" borderId="4444">
      <protection locked="0"/>
    </xf>
    <xf numFmtId="4" fontId="27" fillId="19" borderId="4473" applyNumberFormat="0" applyProtection="0">
      <alignment horizontal="left" vertical="center" indent="1"/>
    </xf>
    <xf numFmtId="311" fontId="219" fillId="0" borderId="4445" applyBorder="0">
      <protection locked="0"/>
    </xf>
    <xf numFmtId="1" fontId="3" fillId="1" borderId="4468">
      <protection locked="0"/>
    </xf>
    <xf numFmtId="311" fontId="219" fillId="0" borderId="4469" applyBorder="0">
      <protection locked="0"/>
    </xf>
    <xf numFmtId="323" fontId="3" fillId="23" borderId="4446" applyFill="0" applyBorder="0" applyAlignment="0">
      <alignment horizontal="centerContinuous"/>
    </xf>
    <xf numFmtId="0" fontId="148" fillId="0" borderId="4447" applyNumberFormat="0" applyAlignment="0" applyProtection="0">
      <alignment horizontal="left" vertical="center"/>
    </xf>
    <xf numFmtId="323" fontId="3" fillId="23" borderId="4470" applyFill="0" applyBorder="0" applyAlignment="0">
      <alignment horizontal="centerContinuous"/>
    </xf>
    <xf numFmtId="0" fontId="85" fillId="0" borderId="4454"/>
    <xf numFmtId="274" fontId="35" fillId="0" borderId="4453"/>
    <xf numFmtId="240" fontId="26" fillId="0" borderId="4448" applyFill="0"/>
    <xf numFmtId="240" fontId="26" fillId="0" borderId="4472" applyFill="0"/>
    <xf numFmtId="244" fontId="85" fillId="0" borderId="4452"/>
    <xf numFmtId="0" fontId="103" fillId="38" borderId="4451"/>
    <xf numFmtId="236" fontId="35" fillId="0" borderId="4450">
      <alignment horizontal="right" vertical="center"/>
      <protection locked="0"/>
    </xf>
    <xf numFmtId="235" fontId="35" fillId="0" borderId="4450">
      <alignment horizontal="right" vertical="center"/>
      <protection locked="0"/>
    </xf>
    <xf numFmtId="234" fontId="35" fillId="0" borderId="4450">
      <alignment horizontal="right" vertical="center"/>
      <protection locked="0"/>
    </xf>
    <xf numFmtId="233" fontId="35" fillId="0" borderId="4450">
      <alignment horizontal="right" vertical="center"/>
      <protection locked="0"/>
    </xf>
    <xf numFmtId="237" fontId="35" fillId="0" borderId="4450">
      <alignment horizontal="right" vertical="center"/>
      <protection locked="0"/>
    </xf>
    <xf numFmtId="232" fontId="35" fillId="0" borderId="4450">
      <alignment horizontal="right" vertical="center"/>
      <protection locked="0"/>
    </xf>
    <xf numFmtId="0" fontId="35" fillId="0" borderId="4450">
      <alignment vertical="center"/>
      <protection locked="0"/>
    </xf>
    <xf numFmtId="236" fontId="35" fillId="0" borderId="4450">
      <alignment horizontal="center" vertical="center"/>
      <protection locked="0"/>
    </xf>
    <xf numFmtId="235" fontId="35" fillId="0" borderId="4450">
      <alignment horizontal="center" vertical="center"/>
      <protection locked="0"/>
    </xf>
    <xf numFmtId="234" fontId="35" fillId="0" borderId="4450">
      <alignment horizontal="center" vertical="center"/>
      <protection locked="0"/>
    </xf>
    <xf numFmtId="233" fontId="35" fillId="0" borderId="4450">
      <alignment horizontal="center" vertical="center"/>
      <protection locked="0"/>
    </xf>
    <xf numFmtId="15" fontId="35" fillId="0" borderId="4450">
      <alignment horizontal="center" vertical="center"/>
      <protection locked="0"/>
    </xf>
    <xf numFmtId="232" fontId="35" fillId="0" borderId="4450">
      <alignment horizontal="center" vertical="center"/>
      <protection locked="0"/>
    </xf>
    <xf numFmtId="0" fontId="95" fillId="0" borderId="4449" applyNumberFormat="0" applyFill="0" applyAlignment="0" applyProtection="0"/>
    <xf numFmtId="0" fontId="95" fillId="0" borderId="4485" applyNumberFormat="0" applyFill="0" applyAlignment="0" applyProtection="0"/>
    <xf numFmtId="232" fontId="35" fillId="0" borderId="4486">
      <alignment horizontal="center" vertical="center"/>
      <protection locked="0"/>
    </xf>
    <xf numFmtId="15" fontId="35" fillId="0" borderId="4486">
      <alignment horizontal="center" vertical="center"/>
      <protection locked="0"/>
    </xf>
    <xf numFmtId="233" fontId="35" fillId="0" borderId="4486">
      <alignment horizontal="center" vertical="center"/>
      <protection locked="0"/>
    </xf>
    <xf numFmtId="234" fontId="35" fillId="0" borderId="4486">
      <alignment horizontal="center" vertical="center"/>
      <protection locked="0"/>
    </xf>
    <xf numFmtId="235" fontId="35" fillId="0" borderId="4486">
      <alignment horizontal="center" vertical="center"/>
      <protection locked="0"/>
    </xf>
    <xf numFmtId="236" fontId="35" fillId="0" borderId="4486">
      <alignment horizontal="center" vertical="center"/>
      <protection locked="0"/>
    </xf>
    <xf numFmtId="234" fontId="35" fillId="0" borderId="4486">
      <alignment horizontal="right" vertical="center"/>
      <protection locked="0"/>
    </xf>
    <xf numFmtId="235" fontId="35" fillId="0" borderId="4486">
      <alignment horizontal="right" vertical="center"/>
      <protection locked="0"/>
    </xf>
    <xf numFmtId="236" fontId="35" fillId="0" borderId="4486">
      <alignment horizontal="right" vertical="center"/>
      <protection locked="0"/>
    </xf>
    <xf numFmtId="0" fontId="103" fillId="38" borderId="4487"/>
    <xf numFmtId="232" fontId="35" fillId="0" borderId="4462">
      <alignment horizontal="center" vertical="center"/>
      <protection locked="0"/>
    </xf>
    <xf numFmtId="15" fontId="35" fillId="0" borderId="4462">
      <alignment horizontal="center" vertical="center"/>
      <protection locked="0"/>
    </xf>
    <xf numFmtId="233" fontId="35" fillId="0" borderId="4462">
      <alignment horizontal="center" vertical="center"/>
      <protection locked="0"/>
    </xf>
    <xf numFmtId="234" fontId="35" fillId="0" borderId="4462">
      <alignment horizontal="center" vertical="center"/>
      <protection locked="0"/>
    </xf>
    <xf numFmtId="235" fontId="35" fillId="0" borderId="4462">
      <alignment horizontal="center" vertical="center"/>
      <protection locked="0"/>
    </xf>
    <xf numFmtId="236" fontId="35" fillId="0" borderId="4462">
      <alignment horizontal="center" vertical="center"/>
      <protection locked="0"/>
    </xf>
    <xf numFmtId="0" fontId="35" fillId="0" borderId="4462">
      <alignment vertical="center"/>
      <protection locked="0"/>
    </xf>
    <xf numFmtId="232" fontId="35" fillId="0" borderId="4462">
      <alignment horizontal="right" vertical="center"/>
      <protection locked="0"/>
    </xf>
    <xf numFmtId="233" fontId="35" fillId="0" borderId="4462">
      <alignment horizontal="right" vertical="center"/>
      <protection locked="0"/>
    </xf>
    <xf numFmtId="234" fontId="35" fillId="0" borderId="4462">
      <alignment horizontal="right" vertical="center"/>
      <protection locked="0"/>
    </xf>
    <xf numFmtId="235" fontId="35" fillId="0" borderId="4462">
      <alignment horizontal="right" vertical="center"/>
      <protection locked="0"/>
    </xf>
    <xf numFmtId="236" fontId="35" fillId="0" borderId="4462">
      <alignment horizontal="right" vertical="center"/>
      <protection locked="0"/>
    </xf>
    <xf numFmtId="244" fontId="85" fillId="0" borderId="4464"/>
    <xf numFmtId="0" fontId="95" fillId="0" borderId="4449" applyNumberFormat="0" applyFill="0" applyAlignment="0" applyProtection="0"/>
    <xf numFmtId="232" fontId="35" fillId="0" borderId="4450">
      <alignment horizontal="center" vertical="center"/>
      <protection locked="0"/>
    </xf>
    <xf numFmtId="15" fontId="35" fillId="0" borderId="4450">
      <alignment horizontal="center" vertical="center"/>
      <protection locked="0"/>
    </xf>
    <xf numFmtId="233" fontId="35" fillId="0" borderId="4450">
      <alignment horizontal="center" vertical="center"/>
      <protection locked="0"/>
    </xf>
    <xf numFmtId="234" fontId="35" fillId="0" borderId="4450">
      <alignment horizontal="center" vertical="center"/>
      <protection locked="0"/>
    </xf>
    <xf numFmtId="235" fontId="35" fillId="0" borderId="4450">
      <alignment horizontal="center" vertical="center"/>
      <protection locked="0"/>
    </xf>
    <xf numFmtId="236" fontId="35" fillId="0" borderId="4450">
      <alignment horizontal="center" vertical="center"/>
      <protection locked="0"/>
    </xf>
    <xf numFmtId="0" fontId="35" fillId="0" borderId="4450">
      <alignment vertical="center"/>
      <protection locked="0"/>
    </xf>
    <xf numFmtId="232" fontId="35" fillId="0" borderId="4450">
      <alignment horizontal="right" vertical="center"/>
      <protection locked="0"/>
    </xf>
    <xf numFmtId="237" fontId="35" fillId="0" borderId="4450">
      <alignment horizontal="right" vertical="center"/>
      <protection locked="0"/>
    </xf>
    <xf numFmtId="233" fontId="35" fillId="0" borderId="4450">
      <alignment horizontal="right" vertical="center"/>
      <protection locked="0"/>
    </xf>
    <xf numFmtId="234" fontId="35" fillId="0" borderId="4450">
      <alignment horizontal="right" vertical="center"/>
      <protection locked="0"/>
    </xf>
    <xf numFmtId="235" fontId="35" fillId="0" borderId="4450">
      <alignment horizontal="right" vertical="center"/>
      <protection locked="0"/>
    </xf>
    <xf numFmtId="236" fontId="35" fillId="0" borderId="4450">
      <alignment horizontal="right" vertical="center"/>
      <protection locked="0"/>
    </xf>
    <xf numFmtId="0" fontId="103" fillId="38" borderId="4451"/>
    <xf numFmtId="244" fontId="85" fillId="0" borderId="4452"/>
    <xf numFmtId="0" fontId="85" fillId="0" borderId="4490"/>
    <xf numFmtId="240" fontId="26" fillId="0" borderId="4448" applyFill="0"/>
    <xf numFmtId="274" fontId="35" fillId="0" borderId="4453"/>
    <xf numFmtId="0" fontId="148" fillId="0" borderId="4483" applyNumberFormat="0" applyAlignment="0" applyProtection="0">
      <alignment horizontal="left" vertical="center"/>
    </xf>
    <xf numFmtId="323" fontId="3" fillId="23" borderId="4482" applyFill="0" applyBorder="0" applyAlignment="0">
      <alignment horizontal="centerContinuous"/>
    </xf>
    <xf numFmtId="1" fontId="3" fillId="1" borderId="4480">
      <protection locked="0"/>
    </xf>
    <xf numFmtId="0" fontId="148" fillId="0" borderId="4459" applyNumberFormat="0" applyAlignment="0" applyProtection="0">
      <alignment horizontal="left" vertical="center"/>
    </xf>
    <xf numFmtId="0" fontId="85" fillId="0" borderId="4454"/>
    <xf numFmtId="4" fontId="27" fillId="19" borderId="4473" applyNumberFormat="0" applyProtection="0">
      <alignment horizontal="left" vertical="center" indent="1"/>
    </xf>
    <xf numFmtId="4" fontId="27" fillId="19" borderId="4473" applyNumberFormat="0" applyProtection="0">
      <alignment horizontal="left" vertical="center" indent="1"/>
    </xf>
    <xf numFmtId="232" fontId="35" fillId="0" borderId="4486">
      <alignment horizontal="center" vertical="center"/>
      <protection locked="0"/>
    </xf>
    <xf numFmtId="15" fontId="35" fillId="0" borderId="4486">
      <alignment horizontal="center" vertical="center"/>
      <protection locked="0"/>
    </xf>
    <xf numFmtId="234" fontId="35" fillId="0" borderId="4486">
      <alignment horizontal="center" vertical="center"/>
      <protection locked="0"/>
    </xf>
    <xf numFmtId="235" fontId="35" fillId="0" borderId="4486">
      <alignment horizontal="center" vertical="center"/>
      <protection locked="0"/>
    </xf>
    <xf numFmtId="0" fontId="35" fillId="0" borderId="4486">
      <alignment vertical="center"/>
      <protection locked="0"/>
    </xf>
    <xf numFmtId="232" fontId="35" fillId="0" borderId="4486">
      <alignment horizontal="right" vertical="center"/>
      <protection locked="0"/>
    </xf>
    <xf numFmtId="237" fontId="35" fillId="0" borderId="4486">
      <alignment horizontal="right" vertical="center"/>
      <protection locked="0"/>
    </xf>
    <xf numFmtId="234" fontId="35" fillId="0" borderId="4486">
      <alignment horizontal="right" vertical="center"/>
      <protection locked="0"/>
    </xf>
    <xf numFmtId="236" fontId="35" fillId="0" borderId="4486">
      <alignment horizontal="right" vertical="center"/>
      <protection locked="0"/>
    </xf>
    <xf numFmtId="0" fontId="103" fillId="38" borderId="4487"/>
    <xf numFmtId="244" fontId="85" fillId="0" borderId="4488"/>
    <xf numFmtId="274" fontId="35" fillId="0" borderId="4489"/>
    <xf numFmtId="311" fontId="219" fillId="0" borderId="4469" applyBorder="0">
      <protection locked="0"/>
    </xf>
    <xf numFmtId="0" fontId="148" fillId="0" borderId="4447" applyNumberFormat="0" applyAlignment="0" applyProtection="0">
      <alignment horizontal="left" vertical="center"/>
    </xf>
    <xf numFmtId="0" fontId="95" fillId="0" borderId="4485" applyNumberFormat="0" applyFill="0" applyAlignment="0" applyProtection="0"/>
    <xf numFmtId="15" fontId="35" fillId="0" borderId="4486">
      <alignment horizontal="center" vertical="center"/>
      <protection locked="0"/>
    </xf>
    <xf numFmtId="234" fontId="35" fillId="0" borderId="4486">
      <alignment horizontal="center" vertical="center"/>
      <protection locked="0"/>
    </xf>
    <xf numFmtId="236" fontId="35" fillId="0" borderId="4486">
      <alignment horizontal="center" vertical="center"/>
      <protection locked="0"/>
    </xf>
    <xf numFmtId="232" fontId="35" fillId="0" borderId="4486">
      <alignment horizontal="right" vertical="center"/>
      <protection locked="0"/>
    </xf>
    <xf numFmtId="237" fontId="35" fillId="0" borderId="4486">
      <alignment horizontal="right" vertical="center"/>
      <protection locked="0"/>
    </xf>
    <xf numFmtId="233" fontId="35" fillId="0" borderId="4486">
      <alignment horizontal="right" vertical="center"/>
      <protection locked="0"/>
    </xf>
    <xf numFmtId="234" fontId="35" fillId="0" borderId="4486">
      <alignment horizontal="right" vertical="center"/>
      <protection locked="0"/>
    </xf>
    <xf numFmtId="236" fontId="35" fillId="0" borderId="4486">
      <alignment horizontal="right" vertical="center"/>
      <protection locked="0"/>
    </xf>
    <xf numFmtId="0" fontId="103" fillId="38" borderId="4487"/>
    <xf numFmtId="311" fontId="219" fillId="0" borderId="4457" applyBorder="0">
      <protection locked="0"/>
    </xf>
    <xf numFmtId="323" fontId="3" fillId="23" borderId="4446" applyFill="0" applyBorder="0" applyAlignment="0">
      <alignment horizontal="centerContinuous"/>
    </xf>
    <xf numFmtId="1" fontId="3" fillId="1" borderId="4456">
      <protection locked="0"/>
    </xf>
    <xf numFmtId="311" fontId="219" fillId="0" borderId="4481" applyBorder="0">
      <protection locked="0"/>
    </xf>
    <xf numFmtId="232" fontId="35" fillId="0" borderId="4486">
      <alignment horizontal="center" vertical="center"/>
      <protection locked="0"/>
    </xf>
    <xf numFmtId="15" fontId="35" fillId="0" borderId="4486">
      <alignment horizontal="center" vertical="center"/>
      <protection locked="0"/>
    </xf>
    <xf numFmtId="4" fontId="27" fillId="19" borderId="4467" applyNumberFormat="0" applyProtection="0">
      <alignment horizontal="left" vertical="center" indent="1"/>
    </xf>
    <xf numFmtId="4" fontId="27" fillId="19" borderId="4467" applyNumberFormat="0" applyProtection="0">
      <alignment horizontal="left" vertical="center" indent="1"/>
    </xf>
    <xf numFmtId="232" fontId="35" fillId="0" borderId="4462">
      <alignment horizontal="center" vertical="center"/>
      <protection locked="0"/>
    </xf>
    <xf numFmtId="15" fontId="35" fillId="0" borderId="4462">
      <alignment horizontal="center" vertical="center"/>
      <protection locked="0"/>
    </xf>
    <xf numFmtId="233" fontId="35" fillId="0" borderId="4462">
      <alignment horizontal="center" vertical="center"/>
      <protection locked="0"/>
    </xf>
    <xf numFmtId="311" fontId="219" fillId="0" borderId="4445" applyBorder="0">
      <protection locked="0"/>
    </xf>
    <xf numFmtId="235" fontId="35" fillId="0" borderId="4462">
      <alignment horizontal="center" vertical="center"/>
      <protection locked="0"/>
    </xf>
    <xf numFmtId="236" fontId="35" fillId="0" borderId="4462">
      <alignment horizontal="center" vertical="center"/>
      <protection locked="0"/>
    </xf>
    <xf numFmtId="0" fontId="35" fillId="0" borderId="4462">
      <alignment vertical="center"/>
      <protection locked="0"/>
    </xf>
    <xf numFmtId="232" fontId="35" fillId="0" borderId="4462">
      <alignment horizontal="right" vertical="center"/>
      <protection locked="0"/>
    </xf>
    <xf numFmtId="237" fontId="35" fillId="0" borderId="4462">
      <alignment horizontal="right" vertical="center"/>
      <protection locked="0"/>
    </xf>
    <xf numFmtId="233" fontId="35" fillId="0" borderId="4462">
      <alignment horizontal="right" vertical="center"/>
      <protection locked="0"/>
    </xf>
    <xf numFmtId="234" fontId="35" fillId="0" borderId="4462">
      <alignment horizontal="right" vertical="center"/>
      <protection locked="0"/>
    </xf>
    <xf numFmtId="235" fontId="35" fillId="0" borderId="4462">
      <alignment horizontal="right" vertical="center"/>
      <protection locked="0"/>
    </xf>
    <xf numFmtId="0" fontId="103" fillId="38" borderId="4463"/>
    <xf numFmtId="1" fontId="3" fillId="1" borderId="4444">
      <protection locked="0"/>
    </xf>
    <xf numFmtId="244" fontId="85" fillId="0" borderId="4464"/>
    <xf numFmtId="0" fontId="85" fillId="0" borderId="4466"/>
    <xf numFmtId="311" fontId="219" fillId="0" borderId="4457" applyBorder="0">
      <protection locked="0"/>
    </xf>
    <xf numFmtId="0" fontId="95" fillId="0" borderId="4461" applyNumberFormat="0" applyFill="0" applyAlignment="0" applyProtection="0"/>
    <xf numFmtId="232" fontId="35" fillId="0" borderId="4462">
      <alignment horizontal="center" vertical="center"/>
      <protection locked="0"/>
    </xf>
    <xf numFmtId="15" fontId="35" fillId="0" borderId="4462">
      <alignment horizontal="center" vertical="center"/>
      <protection locked="0"/>
    </xf>
    <xf numFmtId="233" fontId="35" fillId="0" borderId="4462">
      <alignment horizontal="center" vertical="center"/>
      <protection locked="0"/>
    </xf>
    <xf numFmtId="234" fontId="35" fillId="0" borderId="4462">
      <alignment horizontal="center" vertical="center"/>
      <protection locked="0"/>
    </xf>
    <xf numFmtId="235" fontId="35" fillId="0" borderId="4462">
      <alignment horizontal="center" vertical="center"/>
      <protection locked="0"/>
    </xf>
    <xf numFmtId="236" fontId="35" fillId="0" borderId="4462">
      <alignment horizontal="center" vertical="center"/>
      <protection locked="0"/>
    </xf>
    <xf numFmtId="0" fontId="35" fillId="0" borderId="4462">
      <alignment vertical="center"/>
      <protection locked="0"/>
    </xf>
    <xf numFmtId="232" fontId="35" fillId="0" borderId="4462">
      <alignment horizontal="right" vertical="center"/>
      <protection locked="0"/>
    </xf>
    <xf numFmtId="237" fontId="35" fillId="0" borderId="4462">
      <alignment horizontal="right" vertical="center"/>
      <protection locked="0"/>
    </xf>
    <xf numFmtId="233" fontId="35" fillId="0" borderId="4462">
      <alignment horizontal="right" vertical="center"/>
      <protection locked="0"/>
    </xf>
    <xf numFmtId="234" fontId="35" fillId="0" borderId="4462">
      <alignment horizontal="right" vertical="center"/>
      <protection locked="0"/>
    </xf>
    <xf numFmtId="235" fontId="35" fillId="0" borderId="4462">
      <alignment horizontal="right" vertical="center"/>
      <protection locked="0"/>
    </xf>
    <xf numFmtId="236" fontId="35" fillId="0" borderId="4462">
      <alignment horizontal="right" vertical="center"/>
      <protection locked="0"/>
    </xf>
    <xf numFmtId="0" fontId="103" fillId="38" borderId="4463"/>
    <xf numFmtId="244" fontId="85" fillId="0" borderId="4464"/>
    <xf numFmtId="0" fontId="85" fillId="0" borderId="4466"/>
    <xf numFmtId="236" fontId="35" fillId="0" borderId="4486">
      <alignment horizontal="center" vertical="center"/>
      <protection locked="0"/>
    </xf>
    <xf numFmtId="274" fontId="35" fillId="0" borderId="4489"/>
    <xf numFmtId="235" fontId="35" fillId="0" borderId="4486">
      <alignment horizontal="center" vertical="center"/>
      <protection locked="0"/>
    </xf>
    <xf numFmtId="4" fontId="27" fillId="19" borderId="4364" applyNumberFormat="0" applyProtection="0">
      <alignment horizontal="left" vertical="center" indent="1"/>
    </xf>
    <xf numFmtId="244" fontId="85" fillId="0" borderId="4488"/>
    <xf numFmtId="4" fontId="27" fillId="19" borderId="4455" applyNumberFormat="0" applyProtection="0">
      <alignment horizontal="left" vertical="center" indent="1"/>
    </xf>
    <xf numFmtId="0" fontId="88" fillId="0" borderId="3487"/>
    <xf numFmtId="0" fontId="95" fillId="0" borderId="4376" applyNumberFormat="0" applyFill="0" applyAlignment="0" applyProtection="0"/>
    <xf numFmtId="232" fontId="35" fillId="0" borderId="4377">
      <alignment horizontal="center" vertical="center"/>
      <protection locked="0"/>
    </xf>
    <xf numFmtId="15" fontId="35" fillId="0" borderId="4377">
      <alignment horizontal="center" vertical="center"/>
      <protection locked="0"/>
    </xf>
    <xf numFmtId="233" fontId="35" fillId="0" borderId="4377">
      <alignment horizontal="center" vertical="center"/>
      <protection locked="0"/>
    </xf>
    <xf numFmtId="234" fontId="35" fillId="0" borderId="4377">
      <alignment horizontal="center" vertical="center"/>
      <protection locked="0"/>
    </xf>
    <xf numFmtId="235" fontId="35" fillId="0" borderId="4377">
      <alignment horizontal="center" vertical="center"/>
      <protection locked="0"/>
    </xf>
    <xf numFmtId="236" fontId="35" fillId="0" borderId="4377">
      <alignment horizontal="center" vertical="center"/>
      <protection locked="0"/>
    </xf>
    <xf numFmtId="0" fontId="35" fillId="0" borderId="4377">
      <alignment vertical="center"/>
      <protection locked="0"/>
    </xf>
    <xf numFmtId="232" fontId="35" fillId="0" borderId="4377">
      <alignment horizontal="right" vertical="center"/>
      <protection locked="0"/>
    </xf>
    <xf numFmtId="237" fontId="35" fillId="0" borderId="4377">
      <alignment horizontal="right" vertical="center"/>
      <protection locked="0"/>
    </xf>
    <xf numFmtId="233" fontId="35" fillId="0" borderId="4377">
      <alignment horizontal="right" vertical="center"/>
      <protection locked="0"/>
    </xf>
    <xf numFmtId="234" fontId="35" fillId="0" borderId="4377">
      <alignment horizontal="right" vertical="center"/>
      <protection locked="0"/>
    </xf>
    <xf numFmtId="235" fontId="35" fillId="0" borderId="4377">
      <alignment horizontal="right" vertical="center"/>
      <protection locked="0"/>
    </xf>
    <xf numFmtId="236" fontId="35" fillId="0" borderId="4377">
      <alignment horizontal="right" vertical="center"/>
      <protection locked="0"/>
    </xf>
    <xf numFmtId="0" fontId="103" fillId="38" borderId="4378"/>
    <xf numFmtId="244" fontId="85" fillId="0" borderId="4355"/>
    <xf numFmtId="274" fontId="35" fillId="0" borderId="4380"/>
    <xf numFmtId="0" fontId="85" fillId="0" borderId="4381"/>
    <xf numFmtId="175" fontId="3" fillId="9" borderId="3487" applyNumberFormat="0" applyFont="0" applyBorder="0" applyAlignment="0">
      <alignment horizontal="centerContinuous"/>
    </xf>
    <xf numFmtId="0" fontId="148" fillId="0" borderId="3487">
      <alignment horizontal="left" vertical="center"/>
    </xf>
    <xf numFmtId="237" fontId="35" fillId="0" borderId="4486">
      <alignment horizontal="right" vertical="center"/>
      <protection locked="0"/>
    </xf>
    <xf numFmtId="311" fontId="219" fillId="0" borderId="4445" applyBorder="0">
      <protection locked="0"/>
    </xf>
    <xf numFmtId="1" fontId="3" fillId="1" borderId="4383">
      <protection locked="0"/>
    </xf>
    <xf numFmtId="237" fontId="35" fillId="0" borderId="4462">
      <alignment horizontal="right" vertical="center"/>
      <protection locked="0"/>
    </xf>
    <xf numFmtId="0" fontId="103" fillId="38" borderId="4463"/>
    <xf numFmtId="0" fontId="88" fillId="0" borderId="3487"/>
    <xf numFmtId="0" fontId="95" fillId="0" borderId="4449" applyNumberFormat="0" applyFill="0" applyAlignment="0" applyProtection="0"/>
    <xf numFmtId="232" fontId="35" fillId="0" borderId="4450">
      <alignment horizontal="center" vertical="center"/>
      <protection locked="0"/>
    </xf>
    <xf numFmtId="15" fontId="35" fillId="0" borderId="4450">
      <alignment horizontal="center" vertical="center"/>
      <protection locked="0"/>
    </xf>
    <xf numFmtId="233" fontId="35" fillId="0" borderId="4450">
      <alignment horizontal="center" vertical="center"/>
      <protection locked="0"/>
    </xf>
    <xf numFmtId="234" fontId="35" fillId="0" borderId="4450">
      <alignment horizontal="center" vertical="center"/>
      <protection locked="0"/>
    </xf>
    <xf numFmtId="235" fontId="35" fillId="0" borderId="4450">
      <alignment horizontal="center" vertical="center"/>
      <protection locked="0"/>
    </xf>
    <xf numFmtId="236" fontId="35" fillId="0" borderId="4450">
      <alignment horizontal="center" vertical="center"/>
      <protection locked="0"/>
    </xf>
    <xf numFmtId="0" fontId="35" fillId="0" borderId="4450">
      <alignment vertical="center"/>
      <protection locked="0"/>
    </xf>
    <xf numFmtId="232" fontId="35" fillId="0" borderId="4450">
      <alignment horizontal="right" vertical="center"/>
      <protection locked="0"/>
    </xf>
    <xf numFmtId="237" fontId="35" fillId="0" borderId="4450">
      <alignment horizontal="right" vertical="center"/>
      <protection locked="0"/>
    </xf>
    <xf numFmtId="233" fontId="35" fillId="0" borderId="4450">
      <alignment horizontal="right" vertical="center"/>
      <protection locked="0"/>
    </xf>
    <xf numFmtId="234" fontId="35" fillId="0" borderId="4450">
      <alignment horizontal="right" vertical="center"/>
      <protection locked="0"/>
    </xf>
    <xf numFmtId="235" fontId="35" fillId="0" borderId="4450">
      <alignment horizontal="right" vertical="center"/>
      <protection locked="0"/>
    </xf>
    <xf numFmtId="236" fontId="35" fillId="0" borderId="4450">
      <alignment horizontal="right" vertical="center"/>
      <protection locked="0"/>
    </xf>
    <xf numFmtId="0" fontId="103" fillId="38" borderId="4451"/>
    <xf numFmtId="244" fontId="85" fillId="0" borderId="4452"/>
    <xf numFmtId="274" fontId="35" fillId="0" borderId="4465"/>
    <xf numFmtId="240" fontId="26" fillId="0" borderId="4460" applyFill="0"/>
    <xf numFmtId="274" fontId="35" fillId="0" borderId="4453"/>
    <xf numFmtId="0" fontId="85" fillId="0" borderId="4466"/>
    <xf numFmtId="0" fontId="85" fillId="0" borderId="4454"/>
    <xf numFmtId="323" fontId="3" fillId="23" borderId="4458" applyFill="0" applyBorder="0" applyAlignment="0">
      <alignment horizontal="centerContinuous"/>
    </xf>
    <xf numFmtId="175" fontId="3" fillId="9" borderId="3487" applyNumberFormat="0" applyFont="0" applyBorder="0" applyAlignment="0">
      <alignment horizontal="centerContinuous"/>
    </xf>
    <xf numFmtId="236" fontId="35" fillId="0" borderId="4486">
      <alignment horizontal="center" vertical="center"/>
      <protection locked="0"/>
    </xf>
    <xf numFmtId="233" fontId="35" fillId="0" borderId="4486">
      <alignment horizontal="right" vertical="center"/>
      <protection locked="0"/>
    </xf>
    <xf numFmtId="0" fontId="148" fillId="0" borderId="3487">
      <alignment horizontal="left" vertical="center"/>
    </xf>
    <xf numFmtId="233" fontId="35" fillId="0" borderId="4486">
      <alignment horizontal="center" vertical="center"/>
      <protection locked="0"/>
    </xf>
    <xf numFmtId="4" fontId="27" fillId="19" borderId="4473" applyNumberFormat="0" applyProtection="0">
      <alignment horizontal="left" vertical="center" indent="1"/>
    </xf>
    <xf numFmtId="0" fontId="95" fillId="0" borderId="4461" applyNumberFormat="0" applyFill="0" applyAlignment="0" applyProtection="0"/>
    <xf numFmtId="234" fontId="35" fillId="0" borderId="4462">
      <alignment horizontal="center" vertical="center"/>
      <protection locked="0"/>
    </xf>
    <xf numFmtId="311" fontId="219" fillId="0" borderId="4445" applyBorder="0">
      <protection locked="0"/>
    </xf>
    <xf numFmtId="236" fontId="35" fillId="0" borderId="4462">
      <alignment horizontal="right" vertical="center"/>
      <protection locked="0"/>
    </xf>
    <xf numFmtId="4" fontId="27" fillId="19" borderId="4455" applyNumberFormat="0" applyProtection="0">
      <alignment horizontal="left" vertical="center" indent="1"/>
    </xf>
    <xf numFmtId="0" fontId="95" fillId="0" borderId="4449" applyNumberFormat="0" applyFill="0" applyAlignment="0" applyProtection="0"/>
    <xf numFmtId="232" fontId="35" fillId="0" borderId="4450">
      <alignment horizontal="center" vertical="center"/>
      <protection locked="0"/>
    </xf>
    <xf numFmtId="15" fontId="35" fillId="0" borderId="4450">
      <alignment horizontal="center" vertical="center"/>
      <protection locked="0"/>
    </xf>
    <xf numFmtId="233" fontId="35" fillId="0" borderId="4450">
      <alignment horizontal="center" vertical="center"/>
      <protection locked="0"/>
    </xf>
    <xf numFmtId="234" fontId="35" fillId="0" borderId="4450">
      <alignment horizontal="center" vertical="center"/>
      <protection locked="0"/>
    </xf>
    <xf numFmtId="235" fontId="35" fillId="0" borderId="4450">
      <alignment horizontal="center" vertical="center"/>
      <protection locked="0"/>
    </xf>
    <xf numFmtId="236" fontId="35" fillId="0" borderId="4450">
      <alignment horizontal="center" vertical="center"/>
      <protection locked="0"/>
    </xf>
    <xf numFmtId="0" fontId="35" fillId="0" borderId="4450">
      <alignment vertical="center"/>
      <protection locked="0"/>
    </xf>
    <xf numFmtId="232" fontId="35" fillId="0" borderId="4450">
      <alignment horizontal="right" vertical="center"/>
      <protection locked="0"/>
    </xf>
    <xf numFmtId="237" fontId="35" fillId="0" borderId="4450">
      <alignment horizontal="right" vertical="center"/>
      <protection locked="0"/>
    </xf>
    <xf numFmtId="233" fontId="35" fillId="0" borderId="4450">
      <alignment horizontal="right" vertical="center"/>
      <protection locked="0"/>
    </xf>
    <xf numFmtId="234" fontId="35" fillId="0" borderId="4450">
      <alignment horizontal="right" vertical="center"/>
      <protection locked="0"/>
    </xf>
    <xf numFmtId="235" fontId="35" fillId="0" borderId="4450">
      <alignment horizontal="right" vertical="center"/>
      <protection locked="0"/>
    </xf>
    <xf numFmtId="236" fontId="35" fillId="0" borderId="4450">
      <alignment horizontal="right" vertical="center"/>
      <protection locked="0"/>
    </xf>
    <xf numFmtId="0" fontId="103" fillId="38" borderId="4451"/>
    <xf numFmtId="240" fontId="26" fillId="0" borderId="4351" applyFill="0"/>
    <xf numFmtId="274" fontId="35" fillId="0" borderId="4453"/>
    <xf numFmtId="0" fontId="85" fillId="0" borderId="4454"/>
    <xf numFmtId="0" fontId="148" fillId="0" borderId="4447" applyNumberFormat="0" applyAlignment="0" applyProtection="0">
      <alignment horizontal="left" vertical="center"/>
    </xf>
    <xf numFmtId="323" fontId="3" fillId="23" borderId="4446" applyFill="0" applyBorder="0" applyAlignment="0">
      <alignment horizontal="centerContinuous"/>
    </xf>
    <xf numFmtId="311" fontId="219" fillId="0" borderId="4445" applyBorder="0">
      <protection locked="0"/>
    </xf>
    <xf numFmtId="274" fontId="35" fillId="0" borderId="4453"/>
    <xf numFmtId="0" fontId="85" fillId="0" borderId="4454"/>
    <xf numFmtId="0" fontId="148" fillId="0" borderId="4471" applyNumberFormat="0" applyAlignment="0" applyProtection="0">
      <alignment horizontal="left" vertical="center"/>
    </xf>
    <xf numFmtId="311" fontId="219" fillId="0" borderId="4445" applyBorder="0">
      <protection locked="0"/>
    </xf>
    <xf numFmtId="232" fontId="35" fillId="0" borderId="4486">
      <alignment horizontal="right" vertical="center"/>
      <protection locked="0"/>
    </xf>
    <xf numFmtId="4" fontId="27" fillId="19" borderId="4455" applyNumberFormat="0" applyProtection="0">
      <alignment horizontal="left" vertical="center" indent="1"/>
    </xf>
    <xf numFmtId="0" fontId="85" fillId="0" borderId="4490"/>
    <xf numFmtId="0" fontId="95" fillId="0" borderId="4449" applyNumberFormat="0" applyFill="0" applyAlignment="0" applyProtection="0"/>
    <xf numFmtId="232" fontId="35" fillId="0" borderId="4450">
      <alignment horizontal="center" vertical="center"/>
      <protection locked="0"/>
    </xf>
    <xf numFmtId="15" fontId="35" fillId="0" borderId="4450">
      <alignment horizontal="center" vertical="center"/>
      <protection locked="0"/>
    </xf>
    <xf numFmtId="233" fontId="35" fillId="0" borderId="4450">
      <alignment horizontal="center" vertical="center"/>
      <protection locked="0"/>
    </xf>
    <xf numFmtId="234" fontId="35" fillId="0" borderId="4450">
      <alignment horizontal="center" vertical="center"/>
      <protection locked="0"/>
    </xf>
    <xf numFmtId="235" fontId="35" fillId="0" borderId="4450">
      <alignment horizontal="center" vertical="center"/>
      <protection locked="0"/>
    </xf>
    <xf numFmtId="236" fontId="35" fillId="0" borderId="4450">
      <alignment horizontal="center" vertical="center"/>
      <protection locked="0"/>
    </xf>
    <xf numFmtId="0" fontId="35" fillId="0" borderId="4450">
      <alignment vertical="center"/>
      <protection locked="0"/>
    </xf>
    <xf numFmtId="232" fontId="35" fillId="0" borderId="4450">
      <alignment horizontal="right" vertical="center"/>
      <protection locked="0"/>
    </xf>
    <xf numFmtId="237" fontId="35" fillId="0" borderId="4450">
      <alignment horizontal="right" vertical="center"/>
      <protection locked="0"/>
    </xf>
    <xf numFmtId="233" fontId="35" fillId="0" borderId="4450">
      <alignment horizontal="right" vertical="center"/>
      <protection locked="0"/>
    </xf>
    <xf numFmtId="234" fontId="35" fillId="0" borderId="4450">
      <alignment horizontal="right" vertical="center"/>
      <protection locked="0"/>
    </xf>
    <xf numFmtId="235" fontId="35" fillId="0" borderId="4450">
      <alignment horizontal="right" vertical="center"/>
      <protection locked="0"/>
    </xf>
    <xf numFmtId="236" fontId="35" fillId="0" borderId="4450">
      <alignment horizontal="right" vertical="center"/>
      <protection locked="0"/>
    </xf>
    <xf numFmtId="0" fontId="103" fillId="38" borderId="4451"/>
    <xf numFmtId="240" fontId="26" fillId="0" borderId="4448" applyFill="0"/>
    <xf numFmtId="274" fontId="35" fillId="0" borderId="4453"/>
    <xf numFmtId="0" fontId="85" fillId="0" borderId="4454"/>
    <xf numFmtId="0" fontId="148" fillId="0" borderId="4447" applyNumberFormat="0" applyAlignment="0" applyProtection="0">
      <alignment horizontal="left" vertical="center"/>
    </xf>
    <xf numFmtId="323" fontId="3" fillId="23" borderId="4446" applyFill="0" applyBorder="0" applyAlignment="0">
      <alignment horizontal="centerContinuous"/>
    </xf>
    <xf numFmtId="311" fontId="219" fillId="0" borderId="4445" applyBorder="0">
      <protection locked="0"/>
    </xf>
    <xf numFmtId="0" fontId="35" fillId="0" borderId="4486">
      <alignment vertical="center"/>
      <protection locked="0"/>
    </xf>
    <xf numFmtId="233" fontId="35" fillId="0" borderId="4486">
      <alignment horizontal="center" vertical="center"/>
      <protection locked="0"/>
    </xf>
    <xf numFmtId="235" fontId="35" fillId="0" borderId="4486">
      <alignment horizontal="right" vertical="center"/>
      <protection locked="0"/>
    </xf>
    <xf numFmtId="0" fontId="85" fillId="0" borderId="4490"/>
    <xf numFmtId="232" fontId="35" fillId="0" borderId="4486">
      <alignment horizontal="center" vertical="center"/>
      <protection locked="0"/>
    </xf>
    <xf numFmtId="233" fontId="35" fillId="0" borderId="4486">
      <alignment horizontal="center" vertical="center"/>
      <protection locked="0"/>
    </xf>
    <xf numFmtId="235" fontId="35" fillId="0" borderId="4486">
      <alignment horizontal="center" vertical="center"/>
      <protection locked="0"/>
    </xf>
    <xf numFmtId="0" fontId="35" fillId="0" borderId="4486">
      <alignment vertical="center"/>
      <protection locked="0"/>
    </xf>
    <xf numFmtId="235" fontId="35" fillId="0" borderId="4486">
      <alignment horizontal="right" vertical="center"/>
      <protection locked="0"/>
    </xf>
    <xf numFmtId="244" fontId="85" fillId="0" borderId="4488"/>
    <xf numFmtId="311" fontId="219" fillId="0" borderId="4457" applyBorder="0">
      <protection locked="0"/>
    </xf>
    <xf numFmtId="4" fontId="27" fillId="19" borderId="4467" applyNumberFormat="0" applyProtection="0">
      <alignment horizontal="left" vertical="center" indent="1"/>
    </xf>
    <xf numFmtId="0" fontId="95" fillId="0" borderId="4461" applyNumberFormat="0" applyFill="0" applyAlignment="0" applyProtection="0"/>
    <xf numFmtId="232" fontId="35" fillId="0" borderId="4462">
      <alignment horizontal="center" vertical="center"/>
      <protection locked="0"/>
    </xf>
    <xf numFmtId="15" fontId="35" fillId="0" borderId="4462">
      <alignment horizontal="center" vertical="center"/>
      <protection locked="0"/>
    </xf>
    <xf numFmtId="233" fontId="35" fillId="0" borderId="4462">
      <alignment horizontal="center" vertical="center"/>
      <protection locked="0"/>
    </xf>
    <xf numFmtId="234" fontId="35" fillId="0" borderId="4462">
      <alignment horizontal="center" vertical="center"/>
      <protection locked="0"/>
    </xf>
    <xf numFmtId="235" fontId="35" fillId="0" borderId="4462">
      <alignment horizontal="center" vertical="center"/>
      <protection locked="0"/>
    </xf>
    <xf numFmtId="236" fontId="35" fillId="0" borderId="4462">
      <alignment horizontal="center" vertical="center"/>
      <protection locked="0"/>
    </xf>
    <xf numFmtId="0" fontId="35" fillId="0" borderId="4462">
      <alignment vertical="center"/>
      <protection locked="0"/>
    </xf>
    <xf numFmtId="232" fontId="35" fillId="0" borderId="4462">
      <alignment horizontal="right" vertical="center"/>
      <protection locked="0"/>
    </xf>
    <xf numFmtId="237" fontId="35" fillId="0" borderId="4462">
      <alignment horizontal="right" vertical="center"/>
      <protection locked="0"/>
    </xf>
    <xf numFmtId="233" fontId="35" fillId="0" borderId="4462">
      <alignment horizontal="right" vertical="center"/>
      <protection locked="0"/>
    </xf>
    <xf numFmtId="234" fontId="35" fillId="0" borderId="4462">
      <alignment horizontal="right" vertical="center"/>
      <protection locked="0"/>
    </xf>
    <xf numFmtId="235" fontId="35" fillId="0" borderId="4462">
      <alignment horizontal="right" vertical="center"/>
      <protection locked="0"/>
    </xf>
    <xf numFmtId="236" fontId="35" fillId="0" borderId="4462">
      <alignment horizontal="right" vertical="center"/>
      <protection locked="0"/>
    </xf>
    <xf numFmtId="0" fontId="103" fillId="38" borderId="4463"/>
    <xf numFmtId="274" fontId="35" fillId="0" borderId="4465"/>
    <xf numFmtId="0" fontId="85" fillId="0" borderId="4466"/>
    <xf numFmtId="311" fontId="219" fillId="0" borderId="4457" applyBorder="0">
      <protection locked="0"/>
    </xf>
    <xf numFmtId="4" fontId="27" fillId="19" borderId="4473" applyNumberFormat="0" applyProtection="0">
      <alignment horizontal="left" vertical="center" indent="1"/>
    </xf>
    <xf numFmtId="311" fontId="219" fillId="0" borderId="4445" applyBorder="0">
      <protection locked="0"/>
    </xf>
    <xf numFmtId="311" fontId="219" fillId="0" borderId="4445" applyBorder="0">
      <protection locked="0"/>
    </xf>
    <xf numFmtId="237" fontId="35" fillId="0" borderId="4486">
      <alignment horizontal="right" vertical="center"/>
      <protection locked="0"/>
    </xf>
    <xf numFmtId="233" fontId="35" fillId="0" borderId="4486">
      <alignment horizontal="right" vertical="center"/>
      <protection locked="0"/>
    </xf>
    <xf numFmtId="234" fontId="35" fillId="0" borderId="4486">
      <alignment horizontal="right" vertical="center"/>
      <protection locked="0"/>
    </xf>
    <xf numFmtId="235" fontId="35" fillId="0" borderId="4486">
      <alignment horizontal="right" vertical="center"/>
      <protection locked="0"/>
    </xf>
    <xf numFmtId="236" fontId="35" fillId="0" borderId="4486">
      <alignment horizontal="right" vertical="center"/>
      <protection locked="0"/>
    </xf>
    <xf numFmtId="0" fontId="103" fillId="38" borderId="4487"/>
    <xf numFmtId="274" fontId="35" fillId="0" borderId="4489"/>
    <xf numFmtId="0" fontId="85" fillId="0" borderId="4490"/>
    <xf numFmtId="0" fontId="148" fillId="0" borderId="4483" applyNumberFormat="0" applyAlignment="0" applyProtection="0">
      <alignment horizontal="left" vertical="center"/>
    </xf>
    <xf numFmtId="323" fontId="3" fillId="23" borderId="4482" applyFill="0" applyBorder="0" applyAlignment="0">
      <alignment horizontal="centerContinuous"/>
    </xf>
    <xf numFmtId="311" fontId="219" fillId="0" borderId="4469" applyBorder="0">
      <protection locked="0"/>
    </xf>
    <xf numFmtId="9" fontId="36" fillId="71" borderId="3439" applyProtection="0">
      <alignment horizontal="right"/>
      <protection locked="0"/>
    </xf>
    <xf numFmtId="0" fontId="115" fillId="18" borderId="4501" applyProtection="0">
      <alignment horizontal="right"/>
      <protection locked="0"/>
    </xf>
    <xf numFmtId="0" fontId="104" fillId="43" borderId="4494" applyProtection="0"/>
    <xf numFmtId="244" fontId="85" fillId="0" borderId="4546"/>
    <xf numFmtId="274" fontId="35" fillId="0" borderId="4547"/>
    <xf numFmtId="0" fontId="147" fillId="10" borderId="4494">
      <alignment horizontal="right"/>
    </xf>
    <xf numFmtId="10" fontId="3" fillId="57" borderId="4494" applyNumberFormat="0" applyFont="0" applyBorder="0" applyAlignment="0" applyProtection="0">
      <protection locked="0"/>
    </xf>
    <xf numFmtId="0" fontId="85" fillId="0" borderId="4548"/>
    <xf numFmtId="0" fontId="85" fillId="0" borderId="4572"/>
    <xf numFmtId="4" fontId="27" fillId="19" borderId="4491" applyNumberFormat="0" applyProtection="0">
      <alignment horizontal="left" vertical="center" indent="1"/>
    </xf>
    <xf numFmtId="237" fontId="35" fillId="0" borderId="4556">
      <alignment horizontal="right" vertical="center"/>
      <protection locked="0"/>
    </xf>
    <xf numFmtId="0" fontId="35" fillId="0" borderId="4556">
      <alignment vertical="center"/>
      <protection locked="0"/>
    </xf>
    <xf numFmtId="269" fontId="115" fillId="45" borderId="4501">
      <protection hidden="1"/>
    </xf>
    <xf numFmtId="270" fontId="115" fillId="46" borderId="4501">
      <protection hidden="1"/>
    </xf>
    <xf numFmtId="271" fontId="115" fillId="18" borderId="4501">
      <alignment horizontal="right"/>
    </xf>
    <xf numFmtId="232" fontId="35" fillId="0" borderId="4556">
      <alignment horizontal="center" vertical="center"/>
      <protection locked="0"/>
    </xf>
    <xf numFmtId="0" fontId="103" fillId="38" borderId="4557"/>
    <xf numFmtId="4" fontId="27" fillId="19" borderId="4561" applyNumberFormat="0" applyProtection="0">
      <alignment horizontal="left" vertical="center" indent="1"/>
    </xf>
    <xf numFmtId="309" fontId="156" fillId="6" borderId="4494"/>
    <xf numFmtId="233" fontId="35" fillId="0" borderId="4568">
      <alignment horizontal="right" vertical="center"/>
      <protection locked="0"/>
    </xf>
    <xf numFmtId="15" fontId="35" fillId="0" borderId="4556">
      <alignment horizontal="center" vertical="center"/>
      <protection locked="0"/>
    </xf>
    <xf numFmtId="0" fontId="95" fillId="0" borderId="4567" applyNumberFormat="0" applyFill="0" applyAlignment="0" applyProtection="0"/>
    <xf numFmtId="236" fontId="35" fillId="0" borderId="4568">
      <alignment horizontal="right" vertical="center"/>
      <protection locked="0"/>
    </xf>
    <xf numFmtId="15" fontId="35" fillId="0" borderId="4568">
      <alignment horizontal="center" vertical="center"/>
      <protection locked="0"/>
    </xf>
    <xf numFmtId="246" fontId="48" fillId="0" borderId="4500"/>
    <xf numFmtId="274" fontId="35" fillId="0" borderId="4571"/>
    <xf numFmtId="0" fontId="56" fillId="31" borderId="4492" applyNumberFormat="0" applyFont="0" applyAlignment="0" applyProtection="0"/>
    <xf numFmtId="185" fontId="47" fillId="57" borderId="4494" applyFont="0" applyFill="0" applyBorder="0" applyAlignment="0" applyProtection="0">
      <protection locked="0"/>
    </xf>
    <xf numFmtId="233" fontId="35" fillId="0" borderId="4503">
      <alignment horizontal="center" vertical="center"/>
      <protection locked="0"/>
    </xf>
    <xf numFmtId="15" fontId="35" fillId="0" borderId="4503">
      <alignment horizontal="center" vertical="center"/>
      <protection locked="0"/>
    </xf>
    <xf numFmtId="232" fontId="35" fillId="0" borderId="4503">
      <alignment horizontal="center" vertical="center"/>
      <protection locked="0"/>
    </xf>
    <xf numFmtId="0" fontId="95" fillId="0" borderId="4502" applyNumberFormat="0" applyFill="0" applyAlignment="0" applyProtection="0"/>
    <xf numFmtId="0" fontId="88" fillId="0" borderId="4542"/>
    <xf numFmtId="4" fontId="27" fillId="19" borderId="4536" applyNumberFormat="0" applyProtection="0">
      <alignment horizontal="left" vertical="center" indent="1"/>
    </xf>
    <xf numFmtId="234" fontId="35" fillId="0" borderId="4556">
      <alignment horizontal="right" vertical="center"/>
      <protection locked="0"/>
    </xf>
    <xf numFmtId="235" fontId="35" fillId="0" borderId="4568">
      <alignment horizontal="right" vertical="center"/>
      <protection locked="0"/>
    </xf>
    <xf numFmtId="236" fontId="35" fillId="0" borderId="4556">
      <alignment horizontal="center" vertical="center"/>
      <protection locked="0"/>
    </xf>
    <xf numFmtId="233" fontId="35" fillId="0" borderId="4556">
      <alignment horizontal="center" vertical="center"/>
      <protection locked="0"/>
    </xf>
    <xf numFmtId="0" fontId="95" fillId="0" borderId="4555" applyNumberFormat="0" applyFill="0" applyAlignment="0" applyProtection="0"/>
    <xf numFmtId="0" fontId="3" fillId="11" borderId="4499" applyNumberFormat="0">
      <alignment horizontal="left" vertical="center"/>
    </xf>
    <xf numFmtId="4" fontId="27" fillId="19" borderId="4524" applyNumberFormat="0" applyProtection="0">
      <alignment horizontal="left" vertical="center" indent="1"/>
    </xf>
    <xf numFmtId="4" fontId="27" fillId="19" borderId="4573" applyNumberFormat="0" applyProtection="0">
      <alignment horizontal="left" vertical="center" indent="1"/>
    </xf>
    <xf numFmtId="232" fontId="35" fillId="0" borderId="4568">
      <alignment horizontal="center" vertical="center"/>
      <protection locked="0"/>
    </xf>
    <xf numFmtId="232" fontId="35" fillId="0" borderId="4568">
      <alignment horizontal="center" vertical="center"/>
      <protection locked="0"/>
    </xf>
    <xf numFmtId="0" fontId="85" fillId="0" borderId="4560"/>
    <xf numFmtId="244" fontId="85" fillId="0" borderId="4558"/>
    <xf numFmtId="236" fontId="35" fillId="0" borderId="4556">
      <alignment horizontal="right" vertical="center"/>
      <protection locked="0"/>
    </xf>
    <xf numFmtId="234" fontId="35" fillId="0" borderId="4556">
      <alignment horizontal="right" vertical="center"/>
      <protection locked="0"/>
    </xf>
    <xf numFmtId="237" fontId="35" fillId="0" borderId="4556">
      <alignment horizontal="right" vertical="center"/>
      <protection locked="0"/>
    </xf>
    <xf numFmtId="232" fontId="35" fillId="0" borderId="4556">
      <alignment horizontal="right" vertical="center"/>
      <protection locked="0"/>
    </xf>
    <xf numFmtId="236" fontId="35" fillId="0" borderId="4556">
      <alignment horizontal="center" vertical="center"/>
      <protection locked="0"/>
    </xf>
    <xf numFmtId="235" fontId="35" fillId="0" borderId="4556">
      <alignment horizontal="center" vertical="center"/>
      <protection locked="0"/>
    </xf>
    <xf numFmtId="233" fontId="35" fillId="0" borderId="4556">
      <alignment horizontal="center" vertical="center"/>
      <protection locked="0"/>
    </xf>
    <xf numFmtId="15" fontId="35" fillId="0" borderId="4556">
      <alignment horizontal="center" vertical="center"/>
      <protection locked="0"/>
    </xf>
    <xf numFmtId="232" fontId="35" fillId="0" borderId="4556">
      <alignment horizontal="center" vertical="center"/>
      <protection locked="0"/>
    </xf>
    <xf numFmtId="0" fontId="95" fillId="0" borderId="4555" applyNumberFormat="0" applyFill="0" applyAlignment="0" applyProtection="0"/>
    <xf numFmtId="237" fontId="35" fillId="0" borderId="4568">
      <alignment horizontal="right" vertical="center"/>
      <protection locked="0"/>
    </xf>
    <xf numFmtId="4" fontId="27" fillId="19" borderId="4561" applyNumberFormat="0" applyProtection="0">
      <alignment horizontal="left" vertical="center" indent="1"/>
    </xf>
    <xf numFmtId="0" fontId="85" fillId="0" borderId="4572"/>
    <xf numFmtId="0" fontId="95" fillId="0" borderId="4567" applyNumberFormat="0" applyFill="0" applyAlignment="0" applyProtection="0"/>
    <xf numFmtId="4" fontId="27" fillId="19" borderId="4561" applyNumberFormat="0" applyProtection="0">
      <alignment horizontal="left" vertical="center" indent="1"/>
    </xf>
    <xf numFmtId="1" fontId="3" fillId="1" borderId="4525">
      <protection locked="0"/>
    </xf>
    <xf numFmtId="244" fontId="85" fillId="0" borderId="4570"/>
    <xf numFmtId="236" fontId="35" fillId="0" borderId="4568">
      <alignment horizontal="right" vertical="center"/>
      <protection locked="0"/>
    </xf>
    <xf numFmtId="235" fontId="35" fillId="0" borderId="4568">
      <alignment horizontal="right" vertical="center"/>
      <protection locked="0"/>
    </xf>
    <xf numFmtId="234" fontId="35" fillId="0" borderId="4568">
      <alignment horizontal="right" vertical="center"/>
      <protection locked="0"/>
    </xf>
    <xf numFmtId="233" fontId="35" fillId="0" borderId="4568">
      <alignment horizontal="right" vertical="center"/>
      <protection locked="0"/>
    </xf>
    <xf numFmtId="237" fontId="35" fillId="0" borderId="4568">
      <alignment horizontal="right" vertical="center"/>
      <protection locked="0"/>
    </xf>
    <xf numFmtId="232" fontId="35" fillId="0" borderId="4568">
      <alignment horizontal="right" vertical="center"/>
      <protection locked="0"/>
    </xf>
    <xf numFmtId="0" fontId="35" fillId="0" borderId="4568">
      <alignment vertical="center"/>
      <protection locked="0"/>
    </xf>
    <xf numFmtId="236" fontId="35" fillId="0" borderId="4568">
      <alignment horizontal="center" vertical="center"/>
      <protection locked="0"/>
    </xf>
    <xf numFmtId="311" fontId="219" fillId="0" borderId="4526" applyBorder="0">
      <protection locked="0"/>
    </xf>
    <xf numFmtId="234" fontId="35" fillId="0" borderId="4568">
      <alignment horizontal="center" vertical="center"/>
      <protection locked="0"/>
    </xf>
    <xf numFmtId="233" fontId="35" fillId="0" borderId="4568">
      <alignment horizontal="center" vertical="center"/>
      <protection locked="0"/>
    </xf>
    <xf numFmtId="15" fontId="35" fillId="0" borderId="4568">
      <alignment horizontal="center" vertical="center"/>
      <protection locked="0"/>
    </xf>
    <xf numFmtId="0" fontId="95" fillId="0" borderId="4567" applyNumberFormat="0" applyFill="0" applyAlignment="0" applyProtection="0"/>
    <xf numFmtId="311" fontId="219" fillId="0" borderId="4563" applyBorder="0">
      <protection locked="0"/>
    </xf>
    <xf numFmtId="0" fontId="85" fillId="0" borderId="4572"/>
    <xf numFmtId="274" fontId="35" fillId="0" borderId="4571"/>
    <xf numFmtId="235" fontId="35" fillId="0" borderId="4568">
      <alignment horizontal="right" vertical="center"/>
      <protection locked="0"/>
    </xf>
    <xf numFmtId="233" fontId="35" fillId="0" borderId="4568">
      <alignment horizontal="right" vertical="center"/>
      <protection locked="0"/>
    </xf>
    <xf numFmtId="232" fontId="35" fillId="0" borderId="4568">
      <alignment horizontal="right" vertical="center"/>
      <protection locked="0"/>
    </xf>
    <xf numFmtId="0" fontId="35" fillId="0" borderId="4568">
      <alignment vertical="center"/>
      <protection locked="0"/>
    </xf>
    <xf numFmtId="236" fontId="35" fillId="0" borderId="4568">
      <alignment horizontal="center" vertical="center"/>
      <protection locked="0"/>
    </xf>
    <xf numFmtId="235" fontId="35" fillId="0" borderId="4568">
      <alignment horizontal="center" vertical="center"/>
      <protection locked="0"/>
    </xf>
    <xf numFmtId="234" fontId="35" fillId="0" borderId="4568">
      <alignment horizontal="center" vertical="center"/>
      <protection locked="0"/>
    </xf>
    <xf numFmtId="1" fontId="3" fillId="1" borderId="4550">
      <protection locked="0"/>
    </xf>
    <xf numFmtId="311" fontId="219" fillId="0" borderId="4551" applyBorder="0">
      <protection locked="0"/>
    </xf>
    <xf numFmtId="323" fontId="3" fillId="23" borderId="4527" applyFill="0" applyBorder="0" applyAlignment="0">
      <alignment horizontal="centerContinuous"/>
    </xf>
    <xf numFmtId="1" fontId="3" fillId="1" borderId="4562">
      <protection locked="0"/>
    </xf>
    <xf numFmtId="0" fontId="148" fillId="0" borderId="4528" applyNumberFormat="0" applyAlignment="0" applyProtection="0">
      <alignment horizontal="left" vertical="center"/>
    </xf>
    <xf numFmtId="323" fontId="3" fillId="23" borderId="4552" applyFill="0" applyBorder="0" applyAlignment="0">
      <alignment horizontal="centerContinuous"/>
    </xf>
    <xf numFmtId="0" fontId="148" fillId="0" borderId="4553" applyNumberFormat="0" applyAlignment="0" applyProtection="0">
      <alignment horizontal="left" vertical="center"/>
    </xf>
    <xf numFmtId="323" fontId="3" fillId="23" borderId="4564" applyFill="0" applyBorder="0" applyAlignment="0">
      <alignment horizontal="centerContinuous"/>
    </xf>
    <xf numFmtId="0" fontId="85" fillId="0" borderId="4535"/>
    <xf numFmtId="309" fontId="156" fillId="6" borderId="3439"/>
    <xf numFmtId="10" fontId="3" fillId="57" borderId="3439" applyNumberFormat="0" applyFont="0" applyBorder="0" applyAlignment="0" applyProtection="0">
      <protection locked="0"/>
    </xf>
    <xf numFmtId="0" fontId="85" fillId="0" borderId="4572"/>
    <xf numFmtId="274" fontId="35" fillId="0" borderId="4559"/>
    <xf numFmtId="240" fontId="26" fillId="0" borderId="4554" applyFill="0"/>
    <xf numFmtId="261" fontId="48" fillId="0" borderId="4500"/>
    <xf numFmtId="274" fontId="35" fillId="0" borderId="4534"/>
    <xf numFmtId="240" fontId="26" fillId="0" borderId="4529" applyFill="0"/>
    <xf numFmtId="240" fontId="26" fillId="0" borderId="4566" applyFill="0"/>
    <xf numFmtId="250" fontId="48" fillId="0" borderId="4500"/>
    <xf numFmtId="261" fontId="48" fillId="0" borderId="4500"/>
    <xf numFmtId="246" fontId="48" fillId="0" borderId="4500"/>
    <xf numFmtId="250" fontId="48" fillId="0" borderId="4500"/>
    <xf numFmtId="261" fontId="48" fillId="0" borderId="4500"/>
    <xf numFmtId="246" fontId="48" fillId="0" borderId="4500"/>
    <xf numFmtId="250" fontId="48" fillId="0" borderId="4500"/>
    <xf numFmtId="244" fontId="85" fillId="0" borderId="4558"/>
    <xf numFmtId="246" fontId="48" fillId="0" borderId="4500"/>
    <xf numFmtId="0" fontId="104" fillId="43" borderId="3439" applyProtection="0"/>
    <xf numFmtId="0" fontId="103" fillId="38" borderId="4557"/>
    <xf numFmtId="49" fontId="100" fillId="41" borderId="3439">
      <alignment horizontal="center"/>
    </xf>
    <xf numFmtId="236" fontId="35" fillId="0" borderId="4556">
      <alignment horizontal="right" vertical="center"/>
      <protection locked="0"/>
    </xf>
    <xf numFmtId="235" fontId="35" fillId="0" borderId="4556">
      <alignment horizontal="right" vertical="center"/>
      <protection locked="0"/>
    </xf>
    <xf numFmtId="234" fontId="35" fillId="0" borderId="4556">
      <alignment horizontal="right" vertical="center"/>
      <protection locked="0"/>
    </xf>
    <xf numFmtId="233" fontId="35" fillId="0" borderId="4556">
      <alignment horizontal="right" vertical="center"/>
      <protection locked="0"/>
    </xf>
    <xf numFmtId="237" fontId="35" fillId="0" borderId="4556">
      <alignment horizontal="right" vertical="center"/>
      <protection locked="0"/>
    </xf>
    <xf numFmtId="232" fontId="35" fillId="0" borderId="4556">
      <alignment horizontal="right" vertical="center"/>
      <protection locked="0"/>
    </xf>
    <xf numFmtId="0" fontId="35" fillId="0" borderId="4556">
      <alignment vertical="center"/>
      <protection locked="0"/>
    </xf>
    <xf numFmtId="236" fontId="35" fillId="0" borderId="4556">
      <alignment horizontal="center" vertical="center"/>
      <protection locked="0"/>
    </xf>
    <xf numFmtId="235" fontId="35" fillId="0" borderId="4556">
      <alignment horizontal="center" vertical="center"/>
      <protection locked="0"/>
    </xf>
    <xf numFmtId="234" fontId="35" fillId="0" borderId="4556">
      <alignment horizontal="center" vertical="center"/>
      <protection locked="0"/>
    </xf>
    <xf numFmtId="233" fontId="35" fillId="0" borderId="4556">
      <alignment horizontal="center" vertical="center"/>
      <protection locked="0"/>
    </xf>
    <xf numFmtId="15" fontId="35" fillId="0" borderId="4556">
      <alignment horizontal="center" vertical="center"/>
      <protection locked="0"/>
    </xf>
    <xf numFmtId="232" fontId="35" fillId="0" borderId="4556">
      <alignment horizontal="center" vertical="center"/>
      <protection locked="0"/>
    </xf>
    <xf numFmtId="0" fontId="95" fillId="0" borderId="4555" applyNumberFormat="0" applyFill="0" applyAlignment="0" applyProtection="0"/>
    <xf numFmtId="244" fontId="85" fillId="0" borderId="4533"/>
    <xf numFmtId="0" fontId="103" fillId="38" borderId="4569"/>
    <xf numFmtId="234" fontId="35" fillId="0" borderId="4568">
      <alignment horizontal="right" vertical="center"/>
      <protection locked="0"/>
    </xf>
    <xf numFmtId="236" fontId="35" fillId="0" borderId="4568">
      <alignment horizontal="center" vertical="center"/>
      <protection locked="0"/>
    </xf>
    <xf numFmtId="235" fontId="35" fillId="0" borderId="4568">
      <alignment horizontal="center" vertical="center"/>
      <protection locked="0"/>
    </xf>
    <xf numFmtId="234" fontId="35" fillId="0" borderId="4568">
      <alignment horizontal="center" vertical="center"/>
      <protection locked="0"/>
    </xf>
    <xf numFmtId="0" fontId="103" fillId="38" borderId="4532"/>
    <xf numFmtId="233" fontId="35" fillId="0" borderId="4568">
      <alignment horizontal="center" vertical="center"/>
      <protection locked="0"/>
    </xf>
    <xf numFmtId="236" fontId="35" fillId="0" borderId="4531">
      <alignment horizontal="right" vertical="center"/>
      <protection locked="0"/>
    </xf>
    <xf numFmtId="235" fontId="35" fillId="0" borderId="4531">
      <alignment horizontal="right" vertical="center"/>
      <protection locked="0"/>
    </xf>
    <xf numFmtId="234" fontId="35" fillId="0" borderId="4531">
      <alignment horizontal="right" vertical="center"/>
      <protection locked="0"/>
    </xf>
    <xf numFmtId="233" fontId="35" fillId="0" borderId="4531">
      <alignment horizontal="right" vertical="center"/>
      <protection locked="0"/>
    </xf>
    <xf numFmtId="237" fontId="35" fillId="0" borderId="4531">
      <alignment horizontal="right" vertical="center"/>
      <protection locked="0"/>
    </xf>
    <xf numFmtId="232" fontId="35" fillId="0" borderId="4531">
      <alignment horizontal="right" vertical="center"/>
      <protection locked="0"/>
    </xf>
    <xf numFmtId="0" fontId="35" fillId="0" borderId="4531">
      <alignment vertical="center"/>
      <protection locked="0"/>
    </xf>
    <xf numFmtId="236" fontId="35" fillId="0" borderId="4531">
      <alignment horizontal="center" vertical="center"/>
      <protection locked="0"/>
    </xf>
    <xf numFmtId="235" fontId="35" fillId="0" borderId="4531">
      <alignment horizontal="center" vertical="center"/>
      <protection locked="0"/>
    </xf>
    <xf numFmtId="234" fontId="35" fillId="0" borderId="4531">
      <alignment horizontal="center" vertical="center"/>
      <protection locked="0"/>
    </xf>
    <xf numFmtId="233" fontId="35" fillId="0" borderId="4531">
      <alignment horizontal="center" vertical="center"/>
      <protection locked="0"/>
    </xf>
    <xf numFmtId="15" fontId="35" fillId="0" borderId="4531">
      <alignment horizontal="center" vertical="center"/>
      <protection locked="0"/>
    </xf>
    <xf numFmtId="232" fontId="35" fillId="0" borderId="4531">
      <alignment horizontal="center" vertical="center"/>
      <protection locked="0"/>
    </xf>
    <xf numFmtId="0" fontId="95" fillId="0" borderId="4530" applyNumberFormat="0" applyFill="0" applyAlignment="0" applyProtection="0"/>
    <xf numFmtId="3" fontId="79" fillId="10" borderId="3439" applyFont="0" applyAlignment="0" applyProtection="0"/>
    <xf numFmtId="0" fontId="91" fillId="0" borderId="4501" applyNumberFormat="0" applyFill="0" applyBorder="0" applyAlignment="0" applyProtection="0"/>
    <xf numFmtId="0" fontId="92" fillId="0" borderId="4501" applyNumberFormat="0" applyFill="0" applyBorder="0" applyAlignment="0" applyProtection="0"/>
    <xf numFmtId="0" fontId="18" fillId="0" borderId="4501" applyNumberFormat="0" applyFill="0" applyBorder="0" applyAlignment="0" applyProtection="0"/>
    <xf numFmtId="232" fontId="35" fillId="0" borderId="4568">
      <alignment horizontal="center" vertical="center"/>
      <protection locked="0"/>
    </xf>
    <xf numFmtId="15" fontId="35" fillId="0" borderId="4568">
      <alignment horizontal="center" vertical="center"/>
      <protection locked="0"/>
    </xf>
    <xf numFmtId="233" fontId="35" fillId="0" borderId="4568">
      <alignment horizontal="center" vertical="center"/>
      <protection locked="0"/>
    </xf>
    <xf numFmtId="234" fontId="35" fillId="0" borderId="4568">
      <alignment horizontal="center" vertical="center"/>
      <protection locked="0"/>
    </xf>
    <xf numFmtId="235" fontId="35" fillId="0" borderId="4568">
      <alignment horizontal="center" vertical="center"/>
      <protection locked="0"/>
    </xf>
    <xf numFmtId="236" fontId="35" fillId="0" borderId="4568">
      <alignment horizontal="center" vertical="center"/>
      <protection locked="0"/>
    </xf>
    <xf numFmtId="232" fontId="35" fillId="0" borderId="4568">
      <alignment horizontal="right" vertical="center"/>
      <protection locked="0"/>
    </xf>
    <xf numFmtId="233" fontId="35" fillId="0" borderId="4568">
      <alignment horizontal="right" vertical="center"/>
      <protection locked="0"/>
    </xf>
    <xf numFmtId="235" fontId="35" fillId="0" borderId="4568">
      <alignment horizontal="right" vertical="center"/>
      <protection locked="0"/>
    </xf>
    <xf numFmtId="0" fontId="95" fillId="0" borderId="4555" applyNumberFormat="0" applyFill="0" applyAlignment="0" applyProtection="0"/>
    <xf numFmtId="232" fontId="35" fillId="0" borderId="4556">
      <alignment horizontal="center" vertical="center"/>
      <protection locked="0"/>
    </xf>
    <xf numFmtId="233" fontId="35" fillId="0" borderId="4556">
      <alignment horizontal="center" vertical="center"/>
      <protection locked="0"/>
    </xf>
    <xf numFmtId="234" fontId="35" fillId="0" borderId="4556">
      <alignment horizontal="center" vertical="center"/>
      <protection locked="0"/>
    </xf>
    <xf numFmtId="235" fontId="35" fillId="0" borderId="4556">
      <alignment horizontal="center" vertical="center"/>
      <protection locked="0"/>
    </xf>
    <xf numFmtId="236" fontId="35" fillId="0" borderId="4556">
      <alignment horizontal="center" vertical="center"/>
      <protection locked="0"/>
    </xf>
    <xf numFmtId="0" fontId="35" fillId="0" borderId="4556">
      <alignment vertical="center"/>
      <protection locked="0"/>
    </xf>
    <xf numFmtId="232" fontId="35" fillId="0" borderId="4556">
      <alignment horizontal="right" vertical="center"/>
      <protection locked="0"/>
    </xf>
    <xf numFmtId="235" fontId="35" fillId="0" borderId="4556">
      <alignment horizontal="right" vertical="center"/>
      <protection locked="0"/>
    </xf>
    <xf numFmtId="236" fontId="35" fillId="0" borderId="4556">
      <alignment horizontal="right" vertical="center"/>
      <protection locked="0"/>
    </xf>
    <xf numFmtId="3" fontId="79" fillId="10" borderId="4494" applyFont="0" applyAlignment="0" applyProtection="0"/>
    <xf numFmtId="0" fontId="103" fillId="38" borderId="4557"/>
    <xf numFmtId="244" fontId="85" fillId="0" borderId="4570"/>
    <xf numFmtId="244" fontId="85" fillId="0" borderId="4558"/>
    <xf numFmtId="0" fontId="88" fillId="0" borderId="4542"/>
    <xf numFmtId="0" fontId="91" fillId="0" borderId="4501" applyNumberFormat="0" applyFill="0" applyBorder="0" applyAlignment="0" applyProtection="0"/>
    <xf numFmtId="0" fontId="92" fillId="0" borderId="4501" applyNumberFormat="0" applyFill="0" applyBorder="0" applyAlignment="0" applyProtection="0"/>
    <xf numFmtId="0" fontId="18" fillId="0" borderId="4501" applyNumberFormat="0" applyFill="0" applyBorder="0" applyAlignment="0" applyProtection="0"/>
    <xf numFmtId="0" fontId="35" fillId="0" borderId="4501" applyNumberFormat="0" applyFill="0" applyAlignment="0" applyProtection="0"/>
    <xf numFmtId="0" fontId="95" fillId="0" borderId="4543" applyNumberFormat="0" applyFill="0" applyAlignment="0" applyProtection="0"/>
    <xf numFmtId="232" fontId="35" fillId="0" borderId="4544">
      <alignment horizontal="center" vertical="center"/>
      <protection locked="0"/>
    </xf>
    <xf numFmtId="15" fontId="35" fillId="0" borderId="4544">
      <alignment horizontal="center" vertical="center"/>
      <protection locked="0"/>
    </xf>
    <xf numFmtId="233" fontId="35" fillId="0" borderId="4544">
      <alignment horizontal="center" vertical="center"/>
      <protection locked="0"/>
    </xf>
    <xf numFmtId="234" fontId="35" fillId="0" borderId="4544">
      <alignment horizontal="center" vertical="center"/>
      <protection locked="0"/>
    </xf>
    <xf numFmtId="235" fontId="35" fillId="0" borderId="4544">
      <alignment horizontal="center" vertical="center"/>
      <protection locked="0"/>
    </xf>
    <xf numFmtId="236" fontId="35" fillId="0" borderId="4544">
      <alignment horizontal="center" vertical="center"/>
      <protection locked="0"/>
    </xf>
    <xf numFmtId="0" fontId="35" fillId="0" borderId="4544">
      <alignment vertical="center"/>
      <protection locked="0"/>
    </xf>
    <xf numFmtId="232" fontId="35" fillId="0" borderId="4544">
      <alignment horizontal="right" vertical="center"/>
      <protection locked="0"/>
    </xf>
    <xf numFmtId="237" fontId="35" fillId="0" borderId="4544">
      <alignment horizontal="right" vertical="center"/>
      <protection locked="0"/>
    </xf>
    <xf numFmtId="233" fontId="35" fillId="0" borderId="4544">
      <alignment horizontal="right" vertical="center"/>
      <protection locked="0"/>
    </xf>
    <xf numFmtId="234" fontId="35" fillId="0" borderId="4544">
      <alignment horizontal="right" vertical="center"/>
      <protection locked="0"/>
    </xf>
    <xf numFmtId="235" fontId="35" fillId="0" borderId="4544">
      <alignment horizontal="right" vertical="center"/>
      <protection locked="0"/>
    </xf>
    <xf numFmtId="236" fontId="35" fillId="0" borderId="4544">
      <alignment horizontal="right" vertical="center"/>
      <protection locked="0"/>
    </xf>
    <xf numFmtId="0" fontId="103" fillId="38" borderId="4545"/>
    <xf numFmtId="244" fontId="85" fillId="0" borderId="4546"/>
    <xf numFmtId="269" fontId="115" fillId="45" borderId="4501">
      <protection hidden="1"/>
    </xf>
    <xf numFmtId="270" fontId="115" fillId="46" borderId="4501">
      <protection hidden="1"/>
    </xf>
    <xf numFmtId="202" fontId="115" fillId="18" borderId="4501">
      <alignment horizontal="right"/>
      <protection hidden="1"/>
    </xf>
    <xf numFmtId="271" fontId="115" fillId="18" borderId="4501">
      <alignment horizontal="right"/>
    </xf>
    <xf numFmtId="49" fontId="100" fillId="47" borderId="3439">
      <alignment horizontal="center"/>
    </xf>
    <xf numFmtId="261" fontId="48" fillId="0" borderId="4500"/>
    <xf numFmtId="240" fontId="26" fillId="0" borderId="4566" applyFill="0"/>
    <xf numFmtId="240" fontId="26" fillId="0" borderId="4554" applyFill="0"/>
    <xf numFmtId="187" fontId="85" fillId="0" borderId="4500" applyBorder="0"/>
    <xf numFmtId="172" fontId="49" fillId="15" borderId="4500" applyBorder="0">
      <alignment horizontal="right"/>
    </xf>
    <xf numFmtId="172" fontId="49" fillId="0" borderId="4500" applyBorder="0">
      <alignment horizontal="right"/>
    </xf>
    <xf numFmtId="0" fontId="91" fillId="0" borderId="4501" applyNumberFormat="0" applyFill="0" applyBorder="0" applyAlignment="0" applyProtection="0"/>
    <xf numFmtId="0" fontId="92" fillId="0" borderId="4501" applyNumberFormat="0" applyFill="0" applyBorder="0" applyAlignment="0" applyProtection="0"/>
    <xf numFmtId="0" fontId="18" fillId="0" borderId="4501" applyNumberFormat="0" applyFill="0" applyBorder="0" applyAlignment="0" applyProtection="0"/>
    <xf numFmtId="0" fontId="35" fillId="0" borderId="4501" applyNumberFormat="0" applyFill="0" applyAlignment="0" applyProtection="0"/>
    <xf numFmtId="0" fontId="95" fillId="0" borderId="4502" applyNumberFormat="0" applyFill="0" applyAlignment="0" applyProtection="0"/>
    <xf numFmtId="232" fontId="35" fillId="0" borderId="4503">
      <alignment horizontal="center" vertical="center"/>
      <protection locked="0"/>
    </xf>
    <xf numFmtId="15" fontId="35" fillId="0" borderId="4503">
      <alignment horizontal="center" vertical="center"/>
      <protection locked="0"/>
    </xf>
    <xf numFmtId="233" fontId="35" fillId="0" borderId="4503">
      <alignment horizontal="center" vertical="center"/>
      <protection locked="0"/>
    </xf>
    <xf numFmtId="234" fontId="35" fillId="0" borderId="4503">
      <alignment horizontal="center" vertical="center"/>
      <protection locked="0"/>
    </xf>
    <xf numFmtId="235" fontId="35" fillId="0" borderId="4503">
      <alignment horizontal="center" vertical="center"/>
      <protection locked="0"/>
    </xf>
    <xf numFmtId="236" fontId="35" fillId="0" borderId="4503">
      <alignment horizontal="center" vertical="center"/>
      <protection locked="0"/>
    </xf>
    <xf numFmtId="0" fontId="35" fillId="0" borderId="4503">
      <alignment vertical="center"/>
      <protection locked="0"/>
    </xf>
    <xf numFmtId="232" fontId="35" fillId="0" borderId="4503">
      <alignment horizontal="right" vertical="center"/>
      <protection locked="0"/>
    </xf>
    <xf numFmtId="237" fontId="35" fillId="0" borderId="4503">
      <alignment horizontal="right" vertical="center"/>
      <protection locked="0"/>
    </xf>
    <xf numFmtId="233" fontId="35" fillId="0" borderId="4503">
      <alignment horizontal="right" vertical="center"/>
      <protection locked="0"/>
    </xf>
    <xf numFmtId="234" fontId="35" fillId="0" borderId="4503">
      <alignment horizontal="right" vertical="center"/>
      <protection locked="0"/>
    </xf>
    <xf numFmtId="235" fontId="35" fillId="0" borderId="4503">
      <alignment horizontal="right" vertical="center"/>
      <protection locked="0"/>
    </xf>
    <xf numFmtId="236" fontId="35" fillId="0" borderId="4503">
      <alignment horizontal="right" vertical="center"/>
      <protection locked="0"/>
    </xf>
    <xf numFmtId="49" fontId="100" fillId="41" borderId="4494">
      <alignment horizontal="center"/>
    </xf>
    <xf numFmtId="0" fontId="103" fillId="38" borderId="4504"/>
    <xf numFmtId="0" fontId="104" fillId="43" borderId="4494" applyProtection="0"/>
    <xf numFmtId="1" fontId="109" fillId="9" borderId="4505"/>
    <xf numFmtId="244" fontId="85" fillId="0" borderId="4506"/>
    <xf numFmtId="0" fontId="80" fillId="0" borderId="4507"/>
    <xf numFmtId="8" fontId="141" fillId="0" borderId="4509">
      <protection locked="0"/>
    </xf>
    <xf numFmtId="175" fontId="3" fillId="9" borderId="4542" applyNumberFormat="0" applyFont="0" applyBorder="0" applyAlignment="0">
      <alignment horizontal="centerContinuous"/>
    </xf>
    <xf numFmtId="246" fontId="48" fillId="0" borderId="4500"/>
    <xf numFmtId="247" fontId="48" fillId="0" borderId="4500"/>
    <xf numFmtId="248" fontId="48" fillId="0" borderId="4500"/>
    <xf numFmtId="0" fontId="85" fillId="0" borderId="4560"/>
    <xf numFmtId="250" fontId="48" fillId="0" borderId="4500"/>
    <xf numFmtId="253" fontId="48" fillId="0" borderId="4500"/>
    <xf numFmtId="254" fontId="48" fillId="0" borderId="4500"/>
    <xf numFmtId="168" fontId="3" fillId="8" borderId="3439" applyNumberFormat="0" applyFont="0" applyBorder="0" applyAlignment="0" applyProtection="0"/>
    <xf numFmtId="261" fontId="48" fillId="0" borderId="4500"/>
    <xf numFmtId="265" fontId="48" fillId="0" borderId="4500"/>
    <xf numFmtId="266" fontId="48" fillId="0" borderId="4500"/>
    <xf numFmtId="0" fontId="110" fillId="43" borderId="3439" applyNumberFormat="0" applyFont="0" applyAlignment="0" applyProtection="0"/>
    <xf numFmtId="269" fontId="115" fillId="45" borderId="4501">
      <protection hidden="1"/>
    </xf>
    <xf numFmtId="270" fontId="115" fillId="46" borderId="4501">
      <protection hidden="1"/>
    </xf>
    <xf numFmtId="202" fontId="115" fillId="18" borderId="4501">
      <alignment horizontal="right"/>
      <protection hidden="1"/>
    </xf>
    <xf numFmtId="271" fontId="115" fillId="18" borderId="4501">
      <alignment horizontal="right"/>
    </xf>
    <xf numFmtId="0" fontId="116" fillId="48" borderId="4499" applyNumberFormat="0" applyAlignment="0" applyProtection="0"/>
    <xf numFmtId="0" fontId="148" fillId="0" borderId="4542">
      <alignment horizontal="left" vertical="center"/>
    </xf>
    <xf numFmtId="240" fontId="26" fillId="0" borderId="4498" applyFill="0"/>
    <xf numFmtId="274" fontId="35" fillId="0" borderId="4508"/>
    <xf numFmtId="323" fontId="3" fillId="23" borderId="4564" applyFill="0" applyBorder="0" applyAlignment="0">
      <alignment horizontal="centerContinuous"/>
    </xf>
    <xf numFmtId="0" fontId="63" fillId="0" borderId="3439">
      <alignment horizontal="centerContinuous"/>
    </xf>
    <xf numFmtId="0" fontId="85" fillId="0" borderId="4548"/>
    <xf numFmtId="172" fontId="55" fillId="9" borderId="4494">
      <alignment horizontal="right"/>
      <protection locked="0"/>
    </xf>
    <xf numFmtId="10" fontId="3" fillId="64" borderId="3439" applyNumberFormat="0" applyBorder="0" applyAlignment="0" applyProtection="0"/>
    <xf numFmtId="10" fontId="3" fillId="64" borderId="3439" applyNumberFormat="0" applyBorder="0" applyAlignment="0" applyProtection="0"/>
    <xf numFmtId="0" fontId="148" fillId="0" borderId="4553" applyNumberFormat="0" applyAlignment="0" applyProtection="0">
      <alignment horizontal="left" vertical="center"/>
    </xf>
    <xf numFmtId="0" fontId="115" fillId="18" borderId="4501" applyProtection="0">
      <alignment horizontal="right"/>
      <protection locked="0"/>
    </xf>
    <xf numFmtId="175" fontId="3" fillId="9" borderId="4542" applyNumberFormat="0" applyFont="0" applyBorder="0" applyAlignment="0">
      <alignment horizontal="centerContinuous"/>
    </xf>
    <xf numFmtId="1" fontId="3" fillId="1" borderId="4562">
      <protection locked="0"/>
    </xf>
    <xf numFmtId="8" fontId="141" fillId="0" borderId="4509">
      <protection locked="0"/>
    </xf>
    <xf numFmtId="168" fontId="3" fillId="8" borderId="4494" applyNumberFormat="0" applyFont="0" applyBorder="0" applyAlignment="0" applyProtection="0"/>
    <xf numFmtId="0" fontId="110" fillId="43" borderId="4494" applyNumberFormat="0" applyFont="0" applyAlignment="0" applyProtection="0"/>
    <xf numFmtId="0" fontId="148" fillId="0" borderId="4540" applyNumberFormat="0" applyAlignment="0" applyProtection="0">
      <alignment horizontal="left" vertical="center"/>
    </xf>
    <xf numFmtId="0" fontId="148" fillId="0" borderId="4542">
      <alignment horizontal="left" vertical="center"/>
    </xf>
    <xf numFmtId="0" fontId="147" fillId="10" borderId="4494">
      <alignment horizontal="right"/>
    </xf>
    <xf numFmtId="0" fontId="92" fillId="0" borderId="3439" applyFill="0">
      <alignment horizontal="center" vertical="center"/>
    </xf>
    <xf numFmtId="332" fontId="35" fillId="0" borderId="3439" applyFill="0">
      <alignment horizontal="center" vertical="center"/>
    </xf>
    <xf numFmtId="49" fontId="253" fillId="47" borderId="3439">
      <alignment horizontal="center"/>
    </xf>
    <xf numFmtId="175" fontId="43" fillId="0" borderId="3439" applyBorder="0"/>
    <xf numFmtId="175" fontId="46" fillId="0" borderId="3439"/>
    <xf numFmtId="323" fontId="3" fillId="23" borderId="4539" applyFill="0" applyBorder="0" applyAlignment="0">
      <alignment horizontal="centerContinuous"/>
    </xf>
    <xf numFmtId="10" fontId="3" fillId="57" borderId="4494" applyNumberFormat="0" applyFont="0" applyBorder="0" applyAlignment="0" applyProtection="0">
      <protection locked="0"/>
    </xf>
    <xf numFmtId="0" fontId="63" fillId="0" borderId="4494">
      <alignment horizontal="centerContinuous"/>
    </xf>
    <xf numFmtId="309" fontId="156" fillId="6" borderId="4494"/>
    <xf numFmtId="232" fontId="35" fillId="0" borderId="4568">
      <alignment horizontal="center" vertical="center"/>
      <protection locked="0"/>
    </xf>
    <xf numFmtId="15" fontId="35" fillId="0" borderId="4568">
      <alignment horizontal="center" vertical="center"/>
      <protection locked="0"/>
    </xf>
    <xf numFmtId="233" fontId="35" fillId="0" borderId="4568">
      <alignment horizontal="center" vertical="center"/>
      <protection locked="0"/>
    </xf>
    <xf numFmtId="234" fontId="35" fillId="0" borderId="4568">
      <alignment horizontal="center" vertical="center"/>
      <protection locked="0"/>
    </xf>
    <xf numFmtId="235" fontId="35" fillId="0" borderId="4568">
      <alignment horizontal="center" vertical="center"/>
      <protection locked="0"/>
    </xf>
    <xf numFmtId="236" fontId="35" fillId="0" borderId="4568">
      <alignment horizontal="center" vertical="center"/>
      <protection locked="0"/>
    </xf>
    <xf numFmtId="0" fontId="35" fillId="0" borderId="4568">
      <alignment vertical="center"/>
      <protection locked="0"/>
    </xf>
    <xf numFmtId="232" fontId="35" fillId="0" borderId="4568">
      <alignment horizontal="right" vertical="center"/>
      <protection locked="0"/>
    </xf>
    <xf numFmtId="0" fontId="85" fillId="0" borderId="4510"/>
    <xf numFmtId="235" fontId="35" fillId="0" borderId="4568">
      <alignment horizontal="right" vertical="center"/>
      <protection locked="0"/>
    </xf>
    <xf numFmtId="49" fontId="100" fillId="41" borderId="3439">
      <alignment horizontal="center"/>
    </xf>
    <xf numFmtId="0" fontId="103" fillId="38" borderId="4569"/>
    <xf numFmtId="0" fontId="104" fillId="43" borderId="3439" applyProtection="0"/>
    <xf numFmtId="244" fontId="85" fillId="0" borderId="4570"/>
    <xf numFmtId="274" fontId="35" fillId="0" borderId="4571"/>
    <xf numFmtId="0" fontId="147" fillId="10" borderId="3439">
      <alignment horizontal="right"/>
    </xf>
    <xf numFmtId="309" fontId="156" fillId="6" borderId="3439"/>
    <xf numFmtId="0" fontId="85" fillId="0" borderId="4572"/>
    <xf numFmtId="10" fontId="3" fillId="64" borderId="4494" applyNumberFormat="0" applyBorder="0" applyAlignment="0" applyProtection="0"/>
    <xf numFmtId="10" fontId="3" fillId="64" borderId="4494" applyNumberFormat="0" applyBorder="0" applyAlignment="0" applyProtection="0"/>
    <xf numFmtId="10" fontId="3" fillId="64" borderId="4494" applyNumberFormat="0" applyBorder="0" applyAlignment="0" applyProtection="0"/>
    <xf numFmtId="1" fontId="3" fillId="1" borderId="4562">
      <protection locked="0"/>
    </xf>
    <xf numFmtId="0" fontId="162" fillId="9" borderId="4511">
      <alignment horizontal="center" vertical="center"/>
    </xf>
    <xf numFmtId="0" fontId="162" fillId="9" borderId="4511">
      <alignment horizontal="center" vertical="center"/>
    </xf>
    <xf numFmtId="0" fontId="162" fillId="9" borderId="4511">
      <alignment horizontal="center" vertical="center"/>
    </xf>
    <xf numFmtId="0" fontId="162" fillId="9" borderId="4511">
      <alignment horizontal="center" vertical="center"/>
    </xf>
    <xf numFmtId="0" fontId="162" fillId="9" borderId="4511">
      <alignment horizontal="center" vertical="center"/>
    </xf>
    <xf numFmtId="0" fontId="3" fillId="46" borderId="4511">
      <alignment horizontal="center"/>
    </xf>
    <xf numFmtId="0" fontId="3" fillId="18" borderId="4511">
      <alignment horizontal="center" vertical="center"/>
    </xf>
    <xf numFmtId="0" fontId="3" fillId="18" borderId="4511">
      <alignment horizontal="center" vertical="center"/>
    </xf>
    <xf numFmtId="0" fontId="3" fillId="18" borderId="4511">
      <alignment horizontal="center" vertical="center"/>
    </xf>
    <xf numFmtId="0" fontId="3" fillId="43" borderId="4512">
      <alignment horizontal="center" vertical="center"/>
    </xf>
    <xf numFmtId="232" fontId="35" fillId="0" borderId="4568">
      <alignment horizontal="center" vertical="center"/>
      <protection locked="0"/>
    </xf>
    <xf numFmtId="15" fontId="35" fillId="0" borderId="4568">
      <alignment horizontal="center" vertical="center"/>
      <protection locked="0"/>
    </xf>
    <xf numFmtId="233" fontId="35" fillId="0" borderId="4568">
      <alignment horizontal="center" vertical="center"/>
      <protection locked="0"/>
    </xf>
    <xf numFmtId="234" fontId="35" fillId="0" borderId="4568">
      <alignment horizontal="center" vertical="center"/>
      <protection locked="0"/>
    </xf>
    <xf numFmtId="235" fontId="35" fillId="0" borderId="4568">
      <alignment horizontal="center" vertical="center"/>
      <protection locked="0"/>
    </xf>
    <xf numFmtId="236" fontId="35" fillId="0" borderId="4568">
      <alignment horizontal="center" vertical="center"/>
      <protection locked="0"/>
    </xf>
    <xf numFmtId="0" fontId="35" fillId="0" borderId="4568">
      <alignment vertical="center"/>
      <protection locked="0"/>
    </xf>
    <xf numFmtId="232" fontId="35" fillId="0" borderId="4568">
      <alignment horizontal="right" vertical="center"/>
      <protection locked="0"/>
    </xf>
    <xf numFmtId="233" fontId="35" fillId="0" borderId="4568">
      <alignment horizontal="right" vertical="center"/>
      <protection locked="0"/>
    </xf>
    <xf numFmtId="234" fontId="35" fillId="0" borderId="4568">
      <alignment horizontal="right" vertical="center"/>
      <protection locked="0"/>
    </xf>
    <xf numFmtId="235" fontId="35" fillId="0" borderId="4568">
      <alignment horizontal="right" vertical="center"/>
      <protection locked="0"/>
    </xf>
    <xf numFmtId="236" fontId="35" fillId="0" borderId="4568">
      <alignment horizontal="right" vertical="center"/>
      <protection locked="0"/>
    </xf>
    <xf numFmtId="0" fontId="103" fillId="38" borderId="4569"/>
    <xf numFmtId="244" fontId="85" fillId="0" borderId="4570"/>
    <xf numFmtId="175" fontId="80" fillId="0" borderId="4513">
      <alignment vertical="center"/>
    </xf>
    <xf numFmtId="4" fontId="27" fillId="19" borderId="4561" applyNumberFormat="0" applyProtection="0">
      <alignment horizontal="left" vertical="center" indent="1"/>
    </xf>
    <xf numFmtId="9" fontId="36" fillId="71" borderId="4494" applyProtection="0">
      <alignment horizontal="right"/>
      <protection locked="0"/>
    </xf>
    <xf numFmtId="311" fontId="219" fillId="0" borderId="4538" applyBorder="0">
      <protection locked="0"/>
    </xf>
    <xf numFmtId="0" fontId="59" fillId="74" borderId="4521">
      <alignment horizontal="left" vertical="center" wrapText="1"/>
    </xf>
    <xf numFmtId="1" fontId="3" fillId="1" borderId="4537">
      <protection locked="0"/>
    </xf>
    <xf numFmtId="0" fontId="35" fillId="0" borderId="4501" applyNumberFormat="0" applyFill="0" applyAlignment="0" applyProtection="0"/>
    <xf numFmtId="0" fontId="95" fillId="0" borderId="4555" applyNumberFormat="0" applyFill="0" applyAlignment="0" applyProtection="0"/>
    <xf numFmtId="232" fontId="35" fillId="0" borderId="4556">
      <alignment horizontal="center" vertical="center"/>
      <protection locked="0"/>
    </xf>
    <xf numFmtId="15" fontId="35" fillId="0" borderId="4556">
      <alignment horizontal="center" vertical="center"/>
      <protection locked="0"/>
    </xf>
    <xf numFmtId="233" fontId="35" fillId="0" borderId="4556">
      <alignment horizontal="center" vertical="center"/>
      <protection locked="0"/>
    </xf>
    <xf numFmtId="234" fontId="35" fillId="0" borderId="4556">
      <alignment horizontal="center" vertical="center"/>
      <protection locked="0"/>
    </xf>
    <xf numFmtId="235" fontId="35" fillId="0" borderId="4556">
      <alignment horizontal="center" vertical="center"/>
      <protection locked="0"/>
    </xf>
    <xf numFmtId="0" fontId="148" fillId="0" borderId="4497" applyNumberFormat="0" applyAlignment="0" applyProtection="0">
      <alignment horizontal="left" vertical="center"/>
    </xf>
    <xf numFmtId="236" fontId="35" fillId="0" borderId="4556">
      <alignment horizontal="center" vertical="center"/>
      <protection locked="0"/>
    </xf>
    <xf numFmtId="237" fontId="35" fillId="0" borderId="4556">
      <alignment horizontal="right" vertical="center"/>
      <protection locked="0"/>
    </xf>
    <xf numFmtId="233" fontId="35" fillId="0" borderId="4556">
      <alignment horizontal="right" vertical="center"/>
      <protection locked="0"/>
    </xf>
    <xf numFmtId="234" fontId="35" fillId="0" borderId="4556">
      <alignment horizontal="right" vertical="center"/>
      <protection locked="0"/>
    </xf>
    <xf numFmtId="235" fontId="35" fillId="0" borderId="4556">
      <alignment horizontal="right" vertical="center"/>
      <protection locked="0"/>
    </xf>
    <xf numFmtId="236" fontId="35" fillId="0" borderId="4556">
      <alignment horizontal="right" vertical="center"/>
      <protection locked="0"/>
    </xf>
    <xf numFmtId="0" fontId="103" fillId="38" borderId="4569"/>
    <xf numFmtId="0" fontId="103" fillId="38" borderId="4557"/>
    <xf numFmtId="244" fontId="85" fillId="0" borderId="4558"/>
    <xf numFmtId="274" fontId="35" fillId="0" borderId="4559"/>
    <xf numFmtId="185" fontId="47" fillId="57" borderId="3439" applyFont="0" applyFill="0" applyBorder="0" applyAlignment="0" applyProtection="0">
      <protection locked="0"/>
    </xf>
    <xf numFmtId="0" fontId="85" fillId="0" borderId="4560"/>
    <xf numFmtId="311" fontId="219" fillId="0" borderId="4551" applyBorder="0">
      <protection locked="0"/>
    </xf>
    <xf numFmtId="323" fontId="3" fillId="23" borderId="4496" applyFill="0" applyBorder="0" applyAlignment="0">
      <alignment horizontal="centerContinuous"/>
    </xf>
    <xf numFmtId="0" fontId="35" fillId="0" borderId="4568">
      <alignment vertical="center"/>
      <protection locked="0"/>
    </xf>
    <xf numFmtId="237" fontId="35" fillId="0" borderId="4568">
      <alignment horizontal="right" vertical="center"/>
      <protection locked="0"/>
    </xf>
    <xf numFmtId="234" fontId="35" fillId="0" borderId="4568">
      <alignment horizontal="right" vertical="center"/>
      <protection locked="0"/>
    </xf>
    <xf numFmtId="236" fontId="35" fillId="0" borderId="4568">
      <alignment horizontal="right" vertical="center"/>
      <protection locked="0"/>
    </xf>
    <xf numFmtId="0" fontId="95" fillId="0" borderId="4555" applyNumberFormat="0" applyFill="0" applyAlignment="0" applyProtection="0"/>
    <xf numFmtId="232" fontId="35" fillId="0" borderId="4556">
      <alignment horizontal="center" vertical="center"/>
      <protection locked="0"/>
    </xf>
    <xf numFmtId="15" fontId="35" fillId="0" borderId="4556">
      <alignment horizontal="center" vertical="center"/>
      <protection locked="0"/>
    </xf>
    <xf numFmtId="234" fontId="35" fillId="0" borderId="4556">
      <alignment horizontal="center" vertical="center"/>
      <protection locked="0"/>
    </xf>
    <xf numFmtId="235" fontId="35" fillId="0" borderId="4556">
      <alignment horizontal="center" vertical="center"/>
      <protection locked="0"/>
    </xf>
    <xf numFmtId="236" fontId="35" fillId="0" borderId="4556">
      <alignment horizontal="center" vertical="center"/>
      <protection locked="0"/>
    </xf>
    <xf numFmtId="0" fontId="35" fillId="0" borderId="4556">
      <alignment vertical="center"/>
      <protection locked="0"/>
    </xf>
    <xf numFmtId="49" fontId="36" fillId="0" borderId="4514"/>
    <xf numFmtId="233" fontId="35" fillId="0" borderId="4556">
      <alignment horizontal="right" vertical="center"/>
      <protection locked="0"/>
    </xf>
    <xf numFmtId="234" fontId="35" fillId="0" borderId="4556">
      <alignment horizontal="right" vertical="center"/>
      <protection locked="0"/>
    </xf>
    <xf numFmtId="235" fontId="35" fillId="0" borderId="4556">
      <alignment horizontal="right" vertical="center"/>
      <protection locked="0"/>
    </xf>
    <xf numFmtId="236" fontId="35" fillId="0" borderId="4556">
      <alignment horizontal="right" vertical="center"/>
      <protection locked="0"/>
    </xf>
    <xf numFmtId="0" fontId="92" fillId="0" borderId="4494" applyFill="0">
      <alignment horizontal="center" vertical="center"/>
    </xf>
    <xf numFmtId="0" fontId="35" fillId="0" borderId="4494" applyFill="0">
      <alignment horizontal="center" vertical="center"/>
    </xf>
    <xf numFmtId="332" fontId="35" fillId="0" borderId="4494" applyFill="0">
      <alignment horizontal="center" vertical="center"/>
    </xf>
    <xf numFmtId="0" fontId="118" fillId="21" borderId="3439"/>
    <xf numFmtId="49" fontId="253" fillId="47" borderId="4494">
      <alignment horizontal="center"/>
    </xf>
    <xf numFmtId="175" fontId="43" fillId="0" borderId="4494" applyBorder="0"/>
    <xf numFmtId="175" fontId="46" fillId="0" borderId="4494"/>
    <xf numFmtId="4" fontId="27" fillId="19" borderId="4549" applyNumberFormat="0" applyProtection="0">
      <alignment horizontal="left" vertical="center" indent="1"/>
    </xf>
    <xf numFmtId="4" fontId="27" fillId="19" borderId="4573" applyNumberFormat="0" applyProtection="0">
      <alignment horizontal="left" vertical="center" indent="1"/>
    </xf>
    <xf numFmtId="3" fontId="212" fillId="0" borderId="4515"/>
    <xf numFmtId="3" fontId="212" fillId="0" borderId="4515"/>
    <xf numFmtId="0" fontId="48" fillId="0" borderId="4516" applyNumberFormat="0" applyAlignment="0">
      <alignment vertical="center"/>
      <protection locked="0"/>
    </xf>
    <xf numFmtId="327" fontId="48" fillId="69" borderId="4516" applyNumberFormat="0" applyAlignment="0">
      <alignment vertical="center"/>
      <protection locked="0"/>
    </xf>
    <xf numFmtId="15" fontId="35" fillId="0" borderId="4568">
      <alignment horizontal="center" vertical="center"/>
      <protection locked="0"/>
    </xf>
    <xf numFmtId="0" fontId="48" fillId="0" borderId="4517" applyNumberFormat="0" applyAlignment="0">
      <alignment vertical="center"/>
      <protection locked="0"/>
    </xf>
    <xf numFmtId="0" fontId="3" fillId="23" borderId="4499">
      <alignment horizontal="right"/>
      <protection locked="0"/>
    </xf>
    <xf numFmtId="0" fontId="3" fillId="6" borderId="4518">
      <alignment horizontal="right"/>
      <protection locked="0"/>
    </xf>
    <xf numFmtId="49" fontId="3" fillId="23" borderId="4499">
      <alignment horizontal="right"/>
      <protection locked="0"/>
    </xf>
    <xf numFmtId="0" fontId="3" fillId="23" borderId="4499">
      <alignment horizontal="right"/>
      <protection locked="0"/>
    </xf>
    <xf numFmtId="0" fontId="3" fillId="6" borderId="4519">
      <alignment horizontal="right"/>
      <protection locked="0"/>
    </xf>
    <xf numFmtId="10" fontId="3" fillId="6" borderId="4519">
      <alignment horizontal="right"/>
      <protection locked="0"/>
    </xf>
    <xf numFmtId="0" fontId="3" fillId="23" borderId="4499">
      <alignment horizontal="right"/>
      <protection locked="0"/>
    </xf>
    <xf numFmtId="0" fontId="115" fillId="18" borderId="4501" applyProtection="0">
      <alignment horizontal="right"/>
      <protection locked="0"/>
    </xf>
    <xf numFmtId="0" fontId="3" fillId="8" borderId="4499">
      <alignment horizontal="right"/>
      <protection locked="0"/>
    </xf>
    <xf numFmtId="0" fontId="3" fillId="23" borderId="4499">
      <alignment horizontal="right"/>
      <protection locked="0"/>
    </xf>
    <xf numFmtId="1" fontId="3" fillId="23" borderId="4499">
      <alignment horizontal="right"/>
      <protection locked="0"/>
    </xf>
    <xf numFmtId="1" fontId="3" fillId="23" borderId="4499">
      <alignment horizontal="left"/>
      <protection locked="0"/>
    </xf>
    <xf numFmtId="1" fontId="3" fillId="23" borderId="4499">
      <alignment horizontal="right"/>
      <protection locked="0"/>
    </xf>
    <xf numFmtId="0" fontId="3" fillId="6" borderId="4519" applyNumberFormat="0" applyFont="0">
      <protection locked="0"/>
    </xf>
    <xf numFmtId="0" fontId="3" fillId="23" borderId="4499">
      <protection locked="0"/>
    </xf>
    <xf numFmtId="4" fontId="27" fillId="19" borderId="4549" applyNumberFormat="0" applyProtection="0">
      <alignment horizontal="left" vertical="center" indent="1"/>
    </xf>
    <xf numFmtId="3" fontId="217" fillId="10" borderId="4520" applyBorder="0">
      <alignment vertical="center"/>
    </xf>
    <xf numFmtId="0" fontId="95" fillId="0" borderId="4543" applyNumberFormat="0" applyFill="0" applyAlignment="0" applyProtection="0"/>
    <xf numFmtId="232" fontId="35" fillId="0" borderId="4544">
      <alignment horizontal="center" vertical="center"/>
      <protection locked="0"/>
    </xf>
    <xf numFmtId="311" fontId="219" fillId="0" borderId="4495" applyBorder="0">
      <protection locked="0"/>
    </xf>
    <xf numFmtId="234" fontId="35" fillId="0" borderId="4544">
      <alignment horizontal="center" vertical="center"/>
      <protection locked="0"/>
    </xf>
    <xf numFmtId="235" fontId="35" fillId="0" borderId="4544">
      <alignment horizontal="center" vertical="center"/>
      <protection locked="0"/>
    </xf>
    <xf numFmtId="236" fontId="35" fillId="0" borderId="4544">
      <alignment horizontal="center" vertical="center"/>
      <protection locked="0"/>
    </xf>
    <xf numFmtId="0" fontId="35" fillId="0" borderId="4544">
      <alignment vertical="center"/>
      <protection locked="0"/>
    </xf>
    <xf numFmtId="232" fontId="35" fillId="0" borderId="4544">
      <alignment horizontal="right" vertical="center"/>
      <protection locked="0"/>
    </xf>
    <xf numFmtId="237" fontId="35" fillId="0" borderId="4544">
      <alignment horizontal="right" vertical="center"/>
      <protection locked="0"/>
    </xf>
    <xf numFmtId="233" fontId="35" fillId="0" borderId="4544">
      <alignment horizontal="right" vertical="center"/>
      <protection locked="0"/>
    </xf>
    <xf numFmtId="0" fontId="59" fillId="74" borderId="4521">
      <alignment horizontal="left" vertical="center" wrapText="1"/>
    </xf>
    <xf numFmtId="234" fontId="35" fillId="0" borderId="4544">
      <alignment horizontal="right" vertical="center"/>
      <protection locked="0"/>
    </xf>
    <xf numFmtId="235" fontId="35" fillId="0" borderId="4544">
      <alignment horizontal="right" vertical="center"/>
      <protection locked="0"/>
    </xf>
    <xf numFmtId="236" fontId="35" fillId="0" borderId="4544">
      <alignment horizontal="right" vertical="center"/>
      <protection locked="0"/>
    </xf>
    <xf numFmtId="1" fontId="3" fillId="1" borderId="4493">
      <protection locked="0"/>
    </xf>
    <xf numFmtId="0" fontId="103" fillId="38" borderId="4545"/>
    <xf numFmtId="311" fontId="219" fillId="0" borderId="4538" applyBorder="0">
      <protection locked="0"/>
    </xf>
    <xf numFmtId="0" fontId="85" fillId="0" borderId="4560"/>
    <xf numFmtId="0" fontId="91" fillId="0" borderId="4501" applyNumberFormat="0" applyFill="0" applyBorder="0" applyAlignment="0" applyProtection="0"/>
    <xf numFmtId="0" fontId="92" fillId="0" borderId="4501" applyNumberFormat="0" applyFill="0" applyBorder="0" applyAlignment="0" applyProtection="0"/>
    <xf numFmtId="0" fontId="18" fillId="0" borderId="4501" applyNumberFormat="0" applyFill="0" applyBorder="0" applyAlignment="0" applyProtection="0"/>
    <xf numFmtId="0" fontId="35" fillId="0" borderId="4501" applyNumberFormat="0" applyFill="0" applyAlignment="0" applyProtection="0"/>
    <xf numFmtId="0" fontId="95" fillId="0" borderId="4543" applyNumberFormat="0" applyFill="0" applyAlignment="0" applyProtection="0"/>
    <xf numFmtId="232" fontId="35" fillId="0" borderId="4544">
      <alignment horizontal="center" vertical="center"/>
      <protection locked="0"/>
    </xf>
    <xf numFmtId="15" fontId="35" fillId="0" borderId="4544">
      <alignment horizontal="center" vertical="center"/>
      <protection locked="0"/>
    </xf>
    <xf numFmtId="233" fontId="35" fillId="0" borderId="4544">
      <alignment horizontal="center" vertical="center"/>
      <protection locked="0"/>
    </xf>
    <xf numFmtId="234" fontId="35" fillId="0" borderId="4544">
      <alignment horizontal="center" vertical="center"/>
      <protection locked="0"/>
    </xf>
    <xf numFmtId="235" fontId="35" fillId="0" borderId="4544">
      <alignment horizontal="center" vertical="center"/>
      <protection locked="0"/>
    </xf>
    <xf numFmtId="236" fontId="35" fillId="0" borderId="4544">
      <alignment horizontal="center" vertical="center"/>
      <protection locked="0"/>
    </xf>
    <xf numFmtId="0" fontId="35" fillId="0" borderId="4544">
      <alignment vertical="center"/>
      <protection locked="0"/>
    </xf>
    <xf numFmtId="232" fontId="35" fillId="0" borderId="4544">
      <alignment horizontal="right" vertical="center"/>
      <protection locked="0"/>
    </xf>
    <xf numFmtId="237" fontId="35" fillId="0" borderId="4544">
      <alignment horizontal="right" vertical="center"/>
      <protection locked="0"/>
    </xf>
    <xf numFmtId="233" fontId="35" fillId="0" borderId="4544">
      <alignment horizontal="right" vertical="center"/>
      <protection locked="0"/>
    </xf>
    <xf numFmtId="234" fontId="35" fillId="0" borderId="4544">
      <alignment horizontal="right" vertical="center"/>
      <protection locked="0"/>
    </xf>
    <xf numFmtId="235" fontId="35" fillId="0" borderId="4544">
      <alignment horizontal="right" vertical="center"/>
      <protection locked="0"/>
    </xf>
    <xf numFmtId="0" fontId="103" fillId="38" borderId="4545"/>
    <xf numFmtId="250" fontId="48" fillId="0" borderId="4500"/>
    <xf numFmtId="244" fontId="85" fillId="0" borderId="4546"/>
    <xf numFmtId="274" fontId="35" fillId="0" borderId="4559"/>
    <xf numFmtId="274" fontId="35" fillId="0" borderId="4547"/>
    <xf numFmtId="8" fontId="141" fillId="0" borderId="4509">
      <protection locked="0"/>
    </xf>
    <xf numFmtId="0" fontId="85" fillId="0" borderId="4548"/>
    <xf numFmtId="49" fontId="36" fillId="0" borderId="4514"/>
    <xf numFmtId="311" fontId="219" fillId="0" borderId="4563" applyBorder="0">
      <protection locked="0"/>
    </xf>
    <xf numFmtId="237" fontId="35" fillId="0" borderId="4556">
      <alignment horizontal="right" vertical="center"/>
      <protection locked="0"/>
    </xf>
    <xf numFmtId="175" fontId="40" fillId="0" borderId="4443">
      <protection locked="0"/>
    </xf>
    <xf numFmtId="1" fontId="3" fillId="1" borderId="4550">
      <protection locked="0"/>
    </xf>
    <xf numFmtId="4" fontId="27" fillId="10" borderId="4522" applyNumberFormat="0" applyProtection="0">
      <alignment vertical="center"/>
    </xf>
    <xf numFmtId="4" fontId="28" fillId="10" borderId="4522" applyNumberFormat="0" applyProtection="0">
      <alignment vertical="center"/>
    </xf>
    <xf numFmtId="4" fontId="29" fillId="10" borderId="4522" applyNumberFormat="0" applyProtection="0">
      <alignment horizontal="left" vertical="center" indent="1"/>
    </xf>
    <xf numFmtId="4" fontId="29" fillId="12" borderId="4522" applyNumberFormat="0" applyProtection="0">
      <alignment horizontal="right" vertical="center"/>
    </xf>
    <xf numFmtId="4" fontId="29" fillId="13" borderId="4522" applyNumberFormat="0" applyProtection="0">
      <alignment horizontal="right" vertical="center"/>
    </xf>
    <xf numFmtId="4" fontId="29" fillId="14" borderId="4522" applyNumberFormat="0" applyProtection="0">
      <alignment horizontal="right" vertical="center"/>
    </xf>
    <xf numFmtId="4" fontId="29" fillId="8" borderId="4522" applyNumberFormat="0" applyProtection="0">
      <alignment horizontal="right" vertical="center"/>
    </xf>
    <xf numFmtId="4" fontId="29" fillId="15" borderId="4522" applyNumberFormat="0" applyProtection="0">
      <alignment horizontal="right" vertical="center"/>
    </xf>
    <xf numFmtId="4" fontId="29" fillId="6" borderId="4522" applyNumberFormat="0" applyProtection="0">
      <alignment horizontal="right" vertical="center"/>
    </xf>
    <xf numFmtId="4" fontId="29" fillId="16" borderId="4522" applyNumberFormat="0" applyProtection="0">
      <alignment horizontal="right" vertical="center"/>
    </xf>
    <xf numFmtId="4" fontId="29" fillId="17" borderId="4522" applyNumberFormat="0" applyProtection="0">
      <alignment horizontal="right" vertical="center"/>
    </xf>
    <xf numFmtId="4" fontId="29" fillId="18" borderId="4522" applyNumberFormat="0" applyProtection="0">
      <alignment horizontal="right" vertical="center"/>
    </xf>
    <xf numFmtId="4" fontId="29" fillId="20" borderId="4522" applyNumberFormat="0" applyProtection="0">
      <alignment horizontal="right" vertical="center"/>
    </xf>
    <xf numFmtId="4" fontId="29" fillId="21" borderId="4522" applyNumberFormat="0" applyProtection="0">
      <alignment vertical="center"/>
    </xf>
    <xf numFmtId="4" fontId="31" fillId="21" borderId="4522" applyNumberFormat="0" applyProtection="0">
      <alignment vertical="center"/>
    </xf>
    <xf numFmtId="4" fontId="27" fillId="20" borderId="4523" applyNumberFormat="0" applyProtection="0">
      <alignment horizontal="left" vertical="center" indent="1"/>
    </xf>
    <xf numFmtId="4" fontId="29" fillId="21" borderId="4522" applyNumberFormat="0" applyProtection="0">
      <alignment horizontal="right" vertical="center"/>
    </xf>
    <xf numFmtId="4" fontId="31" fillId="21" borderId="4522" applyNumberFormat="0" applyProtection="0">
      <alignment horizontal="right" vertical="center"/>
    </xf>
    <xf numFmtId="4" fontId="27" fillId="20" borderId="4522" applyNumberFormat="0" applyProtection="0">
      <alignment horizontal="left" vertical="center" indent="1"/>
    </xf>
    <xf numFmtId="4" fontId="32" fillId="22" borderId="4523" applyNumberFormat="0" applyProtection="0">
      <alignment horizontal="left" vertical="center" indent="1"/>
    </xf>
    <xf numFmtId="4" fontId="33" fillId="21" borderId="4522" applyNumberFormat="0" applyProtection="0">
      <alignment horizontal="right" vertical="center"/>
    </xf>
    <xf numFmtId="0" fontId="56" fillId="31" borderId="4492" applyNumberFormat="0" applyFont="0" applyAlignment="0" applyProtection="0"/>
    <xf numFmtId="0" fontId="95" fillId="0" borderId="4567" applyNumberFormat="0" applyFill="0" applyAlignment="0" applyProtection="0"/>
    <xf numFmtId="0" fontId="3" fillId="11" borderId="4499" applyNumberFormat="0">
      <alignment horizontal="left" vertical="center"/>
    </xf>
    <xf numFmtId="4" fontId="27" fillId="19" borderId="4382" applyNumberFormat="0" applyProtection="0">
      <alignment horizontal="left" vertical="center" indent="1"/>
    </xf>
    <xf numFmtId="270" fontId="115" fillId="46" borderId="4501">
      <protection hidden="1"/>
    </xf>
    <xf numFmtId="49" fontId="100" fillId="47" borderId="4494">
      <alignment horizontal="center"/>
    </xf>
    <xf numFmtId="0" fontId="118" fillId="21" borderId="4494"/>
    <xf numFmtId="274" fontId="35" fillId="0" borderId="4547"/>
    <xf numFmtId="49" fontId="36" fillId="0" borderId="4514"/>
    <xf numFmtId="237" fontId="35" fillId="0" borderId="4568">
      <alignment horizontal="right" vertical="center"/>
      <protection locked="0"/>
    </xf>
    <xf numFmtId="0" fontId="35" fillId="0" borderId="4556">
      <alignment vertical="center"/>
      <protection locked="0"/>
    </xf>
    <xf numFmtId="311" fontId="219" fillId="0" borderId="4495" applyBorder="0">
      <protection locked="0"/>
    </xf>
    <xf numFmtId="49" fontId="100" fillId="41" borderId="4494">
      <alignment horizontal="center"/>
    </xf>
    <xf numFmtId="235" fontId="35" fillId="0" borderId="4556">
      <alignment horizontal="center" vertical="center"/>
      <protection locked="0"/>
    </xf>
    <xf numFmtId="187" fontId="85" fillId="0" borderId="4500" applyBorder="0"/>
    <xf numFmtId="172" fontId="49" fillId="15" borderId="4500" applyBorder="0">
      <alignment horizontal="right"/>
    </xf>
    <xf numFmtId="172" fontId="49" fillId="0" borderId="4500" applyBorder="0">
      <alignment horizontal="right"/>
    </xf>
    <xf numFmtId="0" fontId="91" fillId="0" borderId="4501" applyNumberFormat="0" applyFill="0" applyBorder="0" applyAlignment="0" applyProtection="0"/>
    <xf numFmtId="0" fontId="92" fillId="0" borderId="4501" applyNumberFormat="0" applyFill="0" applyBorder="0" applyAlignment="0" applyProtection="0"/>
    <xf numFmtId="0" fontId="18" fillId="0" borderId="4501" applyNumberFormat="0" applyFill="0" applyBorder="0" applyAlignment="0" applyProtection="0"/>
    <xf numFmtId="0" fontId="35" fillId="0" borderId="4501" applyNumberFormat="0" applyFill="0" applyAlignment="0" applyProtection="0"/>
    <xf numFmtId="202" fontId="115" fillId="18" borderId="4501">
      <alignment horizontal="right"/>
      <protection hidden="1"/>
    </xf>
    <xf numFmtId="1" fontId="109" fillId="9" borderId="4505"/>
    <xf numFmtId="0" fontId="80" fillId="0" borderId="4507"/>
    <xf numFmtId="246" fontId="48" fillId="0" borderId="4500"/>
    <xf numFmtId="247" fontId="48" fillId="0" borderId="4500"/>
    <xf numFmtId="248" fontId="48" fillId="0" borderId="4500"/>
    <xf numFmtId="250" fontId="48" fillId="0" borderId="4500"/>
    <xf numFmtId="253" fontId="48" fillId="0" borderId="4500"/>
    <xf numFmtId="254" fontId="48" fillId="0" borderId="4500"/>
    <xf numFmtId="261" fontId="48" fillId="0" borderId="4500"/>
    <xf numFmtId="265" fontId="48" fillId="0" borderId="4500"/>
    <xf numFmtId="266" fontId="48" fillId="0" borderId="4500"/>
    <xf numFmtId="269" fontId="115" fillId="45" borderId="4501">
      <protection hidden="1"/>
    </xf>
    <xf numFmtId="270" fontId="115" fillId="46" borderId="4501">
      <protection hidden="1"/>
    </xf>
    <xf numFmtId="202" fontId="115" fillId="18" borderId="4501">
      <alignment horizontal="right"/>
      <protection hidden="1"/>
    </xf>
    <xf numFmtId="271" fontId="115" fillId="18" borderId="4501">
      <alignment horizontal="right"/>
    </xf>
    <xf numFmtId="0" fontId="116" fillId="48" borderId="4499" applyNumberFormat="0" applyAlignment="0" applyProtection="0"/>
    <xf numFmtId="8" fontId="141" fillId="0" borderId="4509">
      <protection locked="0"/>
    </xf>
    <xf numFmtId="0" fontId="3" fillId="0" borderId="4500" applyNumberFormat="0" applyBorder="0"/>
    <xf numFmtId="171" fontId="63" fillId="0" borderId="4500">
      <alignment horizontal="right"/>
    </xf>
    <xf numFmtId="233" fontId="35" fillId="0" borderId="4568">
      <alignment horizontal="right" vertical="center"/>
      <protection locked="0"/>
    </xf>
    <xf numFmtId="236" fontId="35" fillId="0" borderId="4568">
      <alignment horizontal="right" vertical="center"/>
      <protection locked="0"/>
    </xf>
    <xf numFmtId="10" fontId="3" fillId="57" borderId="3439" applyNumberFormat="0" applyFont="0" applyBorder="0" applyAlignment="0" applyProtection="0">
      <protection locked="0"/>
    </xf>
    <xf numFmtId="0" fontId="162" fillId="9" borderId="4511">
      <alignment horizontal="center" vertical="center"/>
    </xf>
    <xf numFmtId="0" fontId="162" fillId="9" borderId="4511">
      <alignment horizontal="center" vertical="center"/>
    </xf>
    <xf numFmtId="0" fontId="162" fillId="9" borderId="4511">
      <alignment horizontal="center" vertical="center"/>
    </xf>
    <xf numFmtId="0" fontId="162" fillId="9" borderId="4511">
      <alignment horizontal="center" vertical="center"/>
    </xf>
    <xf numFmtId="0" fontId="162" fillId="9" borderId="4511">
      <alignment horizontal="center" vertical="center"/>
    </xf>
    <xf numFmtId="0" fontId="3" fillId="46" borderId="4511">
      <alignment horizontal="center"/>
    </xf>
    <xf numFmtId="0" fontId="3" fillId="18" borderId="4511">
      <alignment horizontal="center" vertical="center"/>
    </xf>
    <xf numFmtId="0" fontId="3" fillId="18" borderId="4511">
      <alignment horizontal="center" vertical="center"/>
    </xf>
    <xf numFmtId="0" fontId="3" fillId="18" borderId="4511">
      <alignment horizontal="center" vertical="center"/>
    </xf>
    <xf numFmtId="0" fontId="3" fillId="43" borderId="4512">
      <alignment horizontal="center" vertical="center"/>
    </xf>
    <xf numFmtId="175" fontId="80" fillId="0" borderId="4513">
      <alignment vertical="center"/>
    </xf>
    <xf numFmtId="232" fontId="35" fillId="0" borderId="4556">
      <alignment horizontal="right" vertical="center"/>
      <protection locked="0"/>
    </xf>
    <xf numFmtId="237" fontId="35" fillId="0" borderId="4556">
      <alignment horizontal="right" vertical="center"/>
      <protection locked="0"/>
    </xf>
    <xf numFmtId="49" fontId="36" fillId="0" borderId="4514"/>
    <xf numFmtId="233" fontId="35" fillId="0" borderId="4568">
      <alignment horizontal="center" vertical="center"/>
      <protection locked="0"/>
    </xf>
    <xf numFmtId="3" fontId="212" fillId="0" borderId="4515"/>
    <xf numFmtId="3" fontId="212" fillId="0" borderId="4515"/>
    <xf numFmtId="0" fontId="48" fillId="0" borderId="4516" applyNumberFormat="0" applyAlignment="0">
      <alignment vertical="center"/>
      <protection locked="0"/>
    </xf>
    <xf numFmtId="327" fontId="48" fillId="69" borderId="4516" applyNumberFormat="0" applyAlignment="0">
      <alignment vertical="center"/>
      <protection locked="0"/>
    </xf>
    <xf numFmtId="0" fontId="48" fillId="0" borderId="4517" applyNumberFormat="0" applyAlignment="0">
      <alignment vertical="center"/>
      <protection locked="0"/>
    </xf>
    <xf numFmtId="0" fontId="3" fillId="23" borderId="4499">
      <alignment horizontal="right"/>
      <protection locked="0"/>
    </xf>
    <xf numFmtId="0" fontId="3" fillId="6" borderId="4518">
      <alignment horizontal="right"/>
      <protection locked="0"/>
    </xf>
    <xf numFmtId="49" fontId="3" fillId="23" borderId="4499">
      <alignment horizontal="right"/>
      <protection locked="0"/>
    </xf>
    <xf numFmtId="0" fontId="3" fillId="23" borderId="4499">
      <alignment horizontal="right"/>
      <protection locked="0"/>
    </xf>
    <xf numFmtId="0" fontId="3" fillId="6" borderId="4519">
      <alignment horizontal="right"/>
      <protection locked="0"/>
    </xf>
    <xf numFmtId="10" fontId="3" fillId="6" borderId="4519">
      <alignment horizontal="right"/>
      <protection locked="0"/>
    </xf>
    <xf numFmtId="0" fontId="3" fillId="23" borderId="4499">
      <alignment horizontal="right"/>
      <protection locked="0"/>
    </xf>
    <xf numFmtId="0" fontId="115" fillId="18" borderId="4501" applyProtection="0">
      <alignment horizontal="right"/>
      <protection locked="0"/>
    </xf>
    <xf numFmtId="0" fontId="3" fillId="8" borderId="4499">
      <alignment horizontal="right"/>
      <protection locked="0"/>
    </xf>
    <xf numFmtId="0" fontId="3" fillId="23" borderId="4499">
      <alignment horizontal="right"/>
      <protection locked="0"/>
    </xf>
    <xf numFmtId="1" fontId="3" fillId="23" borderId="4499">
      <alignment horizontal="right"/>
      <protection locked="0"/>
    </xf>
    <xf numFmtId="1" fontId="3" fillId="23" borderId="4499">
      <alignment horizontal="left"/>
      <protection locked="0"/>
    </xf>
    <xf numFmtId="1" fontId="3" fillId="23" borderId="4499">
      <alignment horizontal="right"/>
      <protection locked="0"/>
    </xf>
    <xf numFmtId="0" fontId="3" fillId="6" borderId="4519" applyNumberFormat="0" applyFont="0">
      <protection locked="0"/>
    </xf>
    <xf numFmtId="0" fontId="3" fillId="23" borderId="4499">
      <protection locked="0"/>
    </xf>
    <xf numFmtId="3" fontId="217" fillId="10" borderId="4520" applyBorder="0">
      <alignment vertical="center"/>
    </xf>
    <xf numFmtId="15" fontId="35" fillId="0" borderId="4544">
      <alignment horizontal="center" vertical="center"/>
      <protection locked="0"/>
    </xf>
    <xf numFmtId="311" fontId="219" fillId="0" borderId="4495" applyBorder="0">
      <protection locked="0"/>
    </xf>
    <xf numFmtId="0" fontId="59" fillId="74" borderId="4521">
      <alignment horizontal="left" vertical="center" wrapText="1"/>
    </xf>
    <xf numFmtId="274" fontId="35" fillId="0" borderId="4559"/>
    <xf numFmtId="4" fontId="27" fillId="19" borderId="4524" applyNumberFormat="0" applyProtection="0">
      <alignment horizontal="left" vertical="center" indent="1"/>
    </xf>
    <xf numFmtId="274" fontId="35" fillId="0" borderId="4559"/>
    <xf numFmtId="323" fontId="3" fillId="23" borderId="4552" applyFill="0" applyBorder="0" applyAlignment="0">
      <alignment horizontal="centerContinuous"/>
    </xf>
    <xf numFmtId="232" fontId="35" fillId="0" borderId="4556">
      <alignment horizontal="right" vertical="center"/>
      <protection locked="0"/>
    </xf>
    <xf numFmtId="0" fontId="56" fillId="31" borderId="4492" applyNumberFormat="0" applyFont="0" applyAlignment="0" applyProtection="0"/>
    <xf numFmtId="0" fontId="148" fillId="0" borderId="4565" applyNumberFormat="0" applyAlignment="0" applyProtection="0">
      <alignment horizontal="left" vertical="center"/>
    </xf>
    <xf numFmtId="269" fontId="115" fillId="45" borderId="4501">
      <protection hidden="1"/>
    </xf>
    <xf numFmtId="271" fontId="115" fillId="18" borderId="4501">
      <alignment horizontal="right"/>
    </xf>
    <xf numFmtId="240" fontId="26" fillId="0" borderId="4541" applyFill="0"/>
    <xf numFmtId="246" fontId="48" fillId="0" borderId="4500"/>
    <xf numFmtId="250" fontId="48" fillId="0" borderId="4500"/>
    <xf numFmtId="261" fontId="48" fillId="0" borderId="4500"/>
    <xf numFmtId="234" fontId="35" fillId="0" borderId="4568">
      <alignment horizontal="right" vertical="center"/>
      <protection locked="0"/>
    </xf>
    <xf numFmtId="0" fontId="148" fillId="0" borderId="4497" applyNumberFormat="0" applyAlignment="0" applyProtection="0">
      <alignment horizontal="left" vertical="center"/>
    </xf>
    <xf numFmtId="323" fontId="3" fillId="23" borderId="4496" applyFill="0" applyBorder="0" applyAlignment="0">
      <alignment horizontal="centerContinuous"/>
    </xf>
    <xf numFmtId="233" fontId="35" fillId="0" borderId="4544">
      <alignment horizontal="center" vertical="center"/>
      <protection locked="0"/>
    </xf>
    <xf numFmtId="311" fontId="219" fillId="0" borderId="4551" applyBorder="0">
      <protection locked="0"/>
    </xf>
    <xf numFmtId="233" fontId="35" fillId="0" borderId="4556">
      <alignment horizontal="center" vertical="center"/>
      <protection locked="0"/>
    </xf>
    <xf numFmtId="202" fontId="115" fillId="18" borderId="4501">
      <alignment horizontal="right"/>
      <protection hidden="1"/>
    </xf>
    <xf numFmtId="234" fontId="35" fillId="0" borderId="4503">
      <alignment horizontal="center" vertical="center"/>
      <protection locked="0"/>
    </xf>
    <xf numFmtId="235" fontId="35" fillId="0" borderId="4503">
      <alignment horizontal="center" vertical="center"/>
      <protection locked="0"/>
    </xf>
    <xf numFmtId="236" fontId="35" fillId="0" borderId="4503">
      <alignment horizontal="center" vertical="center"/>
      <protection locked="0"/>
    </xf>
    <xf numFmtId="0" fontId="35" fillId="0" borderId="4503">
      <alignment vertical="center"/>
      <protection locked="0"/>
    </xf>
    <xf numFmtId="232" fontId="35" fillId="0" borderId="4503">
      <alignment horizontal="right" vertical="center"/>
      <protection locked="0"/>
    </xf>
    <xf numFmtId="237" fontId="35" fillId="0" borderId="4503">
      <alignment horizontal="right" vertical="center"/>
      <protection locked="0"/>
    </xf>
    <xf numFmtId="233" fontId="35" fillId="0" borderId="4503">
      <alignment horizontal="right" vertical="center"/>
      <protection locked="0"/>
    </xf>
    <xf numFmtId="234" fontId="35" fillId="0" borderId="4503">
      <alignment horizontal="right" vertical="center"/>
      <protection locked="0"/>
    </xf>
    <xf numFmtId="235" fontId="35" fillId="0" borderId="4503">
      <alignment horizontal="right" vertical="center"/>
      <protection locked="0"/>
    </xf>
    <xf numFmtId="236" fontId="35" fillId="0" borderId="4503">
      <alignment horizontal="right" vertical="center"/>
      <protection locked="0"/>
    </xf>
    <xf numFmtId="0" fontId="103" fillId="38" borderId="4504"/>
    <xf numFmtId="0" fontId="35" fillId="0" borderId="4568">
      <alignment vertical="center"/>
      <protection locked="0"/>
    </xf>
    <xf numFmtId="244" fontId="85" fillId="0" borderId="4506"/>
    <xf numFmtId="274" fontId="35" fillId="0" borderId="4508"/>
    <xf numFmtId="0" fontId="147" fillId="10" borderId="3439">
      <alignment horizontal="right"/>
    </xf>
    <xf numFmtId="0" fontId="85" fillId="0" borderId="4510"/>
    <xf numFmtId="311" fontId="219" fillId="0" borderId="4526" applyBorder="0">
      <protection locked="0"/>
    </xf>
    <xf numFmtId="1" fontId="3" fillId="1" borderId="4525">
      <protection locked="0"/>
    </xf>
    <xf numFmtId="172" fontId="55" fillId="9" borderId="3439">
      <alignment horizontal="right"/>
      <protection locked="0"/>
    </xf>
    <xf numFmtId="0" fontId="95" fillId="0" borderId="4530" applyNumberFormat="0" applyFill="0" applyAlignment="0" applyProtection="0"/>
    <xf numFmtId="232" fontId="35" fillId="0" borderId="4531">
      <alignment horizontal="center" vertical="center"/>
      <protection locked="0"/>
    </xf>
    <xf numFmtId="15" fontId="35" fillId="0" borderId="4531">
      <alignment horizontal="center" vertical="center"/>
      <protection locked="0"/>
    </xf>
    <xf numFmtId="233" fontId="35" fillId="0" borderId="4531">
      <alignment horizontal="center" vertical="center"/>
      <protection locked="0"/>
    </xf>
    <xf numFmtId="234" fontId="35" fillId="0" borderId="4531">
      <alignment horizontal="center" vertical="center"/>
      <protection locked="0"/>
    </xf>
    <xf numFmtId="235" fontId="35" fillId="0" borderId="4531">
      <alignment horizontal="center" vertical="center"/>
      <protection locked="0"/>
    </xf>
    <xf numFmtId="236" fontId="35" fillId="0" borderId="4531">
      <alignment horizontal="center" vertical="center"/>
      <protection locked="0"/>
    </xf>
    <xf numFmtId="0" fontId="35" fillId="0" borderId="4531">
      <alignment vertical="center"/>
      <protection locked="0"/>
    </xf>
    <xf numFmtId="232" fontId="35" fillId="0" borderId="4531">
      <alignment horizontal="right" vertical="center"/>
      <protection locked="0"/>
    </xf>
    <xf numFmtId="237" fontId="35" fillId="0" borderId="4531">
      <alignment horizontal="right" vertical="center"/>
      <protection locked="0"/>
    </xf>
    <xf numFmtId="233" fontId="35" fillId="0" borderId="4531">
      <alignment horizontal="right" vertical="center"/>
      <protection locked="0"/>
    </xf>
    <xf numFmtId="234" fontId="35" fillId="0" borderId="4531">
      <alignment horizontal="right" vertical="center"/>
      <protection locked="0"/>
    </xf>
    <xf numFmtId="235" fontId="35" fillId="0" borderId="4531">
      <alignment horizontal="right" vertical="center"/>
      <protection locked="0"/>
    </xf>
    <xf numFmtId="236" fontId="35" fillId="0" borderId="4531">
      <alignment horizontal="right" vertical="center"/>
      <protection locked="0"/>
    </xf>
    <xf numFmtId="0" fontId="103" fillId="38" borderId="4532"/>
    <xf numFmtId="244" fontId="85" fillId="0" borderId="4533"/>
    <xf numFmtId="274" fontId="35" fillId="0" borderId="4534"/>
    <xf numFmtId="0" fontId="85" fillId="0" borderId="4535"/>
    <xf numFmtId="237" fontId="35" fillId="0" borderId="4568">
      <alignment horizontal="right" vertical="center"/>
      <protection locked="0"/>
    </xf>
    <xf numFmtId="234" fontId="35" fillId="0" borderId="4568">
      <alignment horizontal="right" vertical="center"/>
      <protection locked="0"/>
    </xf>
    <xf numFmtId="236" fontId="35" fillId="0" borderId="4568">
      <alignment horizontal="right" vertical="center"/>
      <protection locked="0"/>
    </xf>
    <xf numFmtId="0" fontId="103" fillId="38" borderId="4569"/>
    <xf numFmtId="244" fontId="85" fillId="0" borderId="4570"/>
    <xf numFmtId="232" fontId="35" fillId="0" borderId="4568">
      <alignment horizontal="center" vertical="center"/>
      <protection locked="0"/>
    </xf>
    <xf numFmtId="235" fontId="35" fillId="0" borderId="4568">
      <alignment horizontal="center" vertical="center"/>
      <protection locked="0"/>
    </xf>
    <xf numFmtId="311" fontId="219" fillId="0" borderId="4526" applyBorder="0">
      <protection locked="0"/>
    </xf>
    <xf numFmtId="0" fontId="103" fillId="38" borderId="4569"/>
    <xf numFmtId="233" fontId="35" fillId="0" borderId="4556">
      <alignment horizontal="right" vertical="center"/>
      <protection locked="0"/>
    </xf>
    <xf numFmtId="235" fontId="35" fillId="0" borderId="4556">
      <alignment horizontal="right" vertical="center"/>
      <protection locked="0"/>
    </xf>
    <xf numFmtId="0" fontId="103" fillId="38" borderId="4557"/>
    <xf numFmtId="236" fontId="35" fillId="0" borderId="4544">
      <alignment horizontal="right" vertical="center"/>
      <protection locked="0"/>
    </xf>
    <xf numFmtId="0" fontId="85" fillId="0" borderId="4560"/>
    <xf numFmtId="4" fontId="27" fillId="19" borderId="4536" applyNumberFormat="0" applyProtection="0">
      <alignment horizontal="left" vertical="center" indent="1"/>
    </xf>
    <xf numFmtId="234" fontId="35" fillId="0" borderId="4556">
      <alignment horizontal="center" vertical="center"/>
      <protection locked="0"/>
    </xf>
    <xf numFmtId="0" fontId="35" fillId="0" borderId="4556">
      <alignment vertical="center"/>
      <protection locked="0"/>
    </xf>
    <xf numFmtId="244" fontId="85" fillId="0" borderId="4570"/>
    <xf numFmtId="233" fontId="35" fillId="0" borderId="4556">
      <alignment horizontal="right" vertical="center"/>
      <protection locked="0"/>
    </xf>
    <xf numFmtId="15" fontId="35" fillId="0" borderId="4556">
      <alignment horizontal="center" vertical="center"/>
      <protection locked="0"/>
    </xf>
    <xf numFmtId="0" fontId="95" fillId="0" borderId="4530" applyNumberFormat="0" applyFill="0" applyAlignment="0" applyProtection="0"/>
    <xf numFmtId="232" fontId="35" fillId="0" borderId="4531">
      <alignment horizontal="center" vertical="center"/>
      <protection locked="0"/>
    </xf>
    <xf numFmtId="15" fontId="35" fillId="0" borderId="4531">
      <alignment horizontal="center" vertical="center"/>
      <protection locked="0"/>
    </xf>
    <xf numFmtId="233" fontId="35" fillId="0" borderId="4531">
      <alignment horizontal="center" vertical="center"/>
      <protection locked="0"/>
    </xf>
    <xf numFmtId="234" fontId="35" fillId="0" borderId="4531">
      <alignment horizontal="center" vertical="center"/>
      <protection locked="0"/>
    </xf>
    <xf numFmtId="235" fontId="35" fillId="0" borderId="4531">
      <alignment horizontal="center" vertical="center"/>
      <protection locked="0"/>
    </xf>
    <xf numFmtId="236" fontId="35" fillId="0" borderId="4531">
      <alignment horizontal="center" vertical="center"/>
      <protection locked="0"/>
    </xf>
    <xf numFmtId="0" fontId="35" fillId="0" borderId="4531">
      <alignment vertical="center"/>
      <protection locked="0"/>
    </xf>
    <xf numFmtId="232" fontId="35" fillId="0" borderId="4531">
      <alignment horizontal="right" vertical="center"/>
      <protection locked="0"/>
    </xf>
    <xf numFmtId="237" fontId="35" fillId="0" borderId="4531">
      <alignment horizontal="right" vertical="center"/>
      <protection locked="0"/>
    </xf>
    <xf numFmtId="233" fontId="35" fillId="0" borderId="4531">
      <alignment horizontal="right" vertical="center"/>
      <protection locked="0"/>
    </xf>
    <xf numFmtId="234" fontId="35" fillId="0" borderId="4531">
      <alignment horizontal="right" vertical="center"/>
      <protection locked="0"/>
    </xf>
    <xf numFmtId="235" fontId="35" fillId="0" borderId="4531">
      <alignment horizontal="right" vertical="center"/>
      <protection locked="0"/>
    </xf>
    <xf numFmtId="236" fontId="35" fillId="0" borderId="4531">
      <alignment horizontal="right" vertical="center"/>
      <protection locked="0"/>
    </xf>
    <xf numFmtId="0" fontId="103" fillId="38" borderId="4532"/>
    <xf numFmtId="232" fontId="35" fillId="0" borderId="4568">
      <alignment horizontal="right" vertical="center"/>
      <protection locked="0"/>
    </xf>
    <xf numFmtId="274" fontId="35" fillId="0" borderId="4571"/>
    <xf numFmtId="274" fontId="35" fillId="0" borderId="4534"/>
    <xf numFmtId="0" fontId="85" fillId="0" borderId="4535"/>
    <xf numFmtId="0" fontId="148" fillId="0" borderId="4528" applyNumberFormat="0" applyAlignment="0" applyProtection="0">
      <alignment horizontal="left" vertical="center"/>
    </xf>
    <xf numFmtId="323" fontId="3" fillId="23" borderId="4527" applyFill="0" applyBorder="0" applyAlignment="0">
      <alignment horizontal="centerContinuous"/>
    </xf>
    <xf numFmtId="311" fontId="219" fillId="0" borderId="4526" applyBorder="0">
      <protection locked="0"/>
    </xf>
    <xf numFmtId="0" fontId="85" fillId="0" borderId="4572"/>
    <xf numFmtId="0" fontId="95" fillId="0" borderId="4567" applyNumberFormat="0" applyFill="0" applyAlignment="0" applyProtection="0"/>
    <xf numFmtId="237" fontId="35" fillId="0" borderId="4568">
      <alignment horizontal="right" vertical="center"/>
      <protection locked="0"/>
    </xf>
    <xf numFmtId="0" fontId="115" fillId="18" borderId="4501" applyProtection="0">
      <alignment horizontal="right"/>
      <protection locked="0"/>
    </xf>
    <xf numFmtId="311" fontId="219" fillId="0" borderId="4538" applyBorder="0">
      <protection locked="0"/>
    </xf>
    <xf numFmtId="0" fontId="59" fillId="74" borderId="4521">
      <alignment horizontal="left" vertical="center" wrapText="1"/>
    </xf>
    <xf numFmtId="244" fontId="85" fillId="0" borderId="4558"/>
    <xf numFmtId="234" fontId="35" fillId="0" borderId="4556">
      <alignment horizontal="center" vertical="center"/>
      <protection locked="0"/>
    </xf>
    <xf numFmtId="4" fontId="27" fillId="19" borderId="4549" applyNumberFormat="0" applyProtection="0">
      <alignment horizontal="left" vertical="center" indent="1"/>
    </xf>
    <xf numFmtId="0" fontId="95" fillId="0" borderId="4567" applyNumberFormat="0" applyFill="0" applyAlignment="0" applyProtection="0"/>
    <xf numFmtId="0" fontId="95" fillId="0" borderId="4543" applyNumberFormat="0" applyFill="0" applyAlignment="0" applyProtection="0"/>
    <xf numFmtId="232" fontId="35" fillId="0" borderId="4544">
      <alignment horizontal="center" vertical="center"/>
      <protection locked="0"/>
    </xf>
    <xf numFmtId="15" fontId="35" fillId="0" borderId="4544">
      <alignment horizontal="center" vertical="center"/>
      <protection locked="0"/>
    </xf>
    <xf numFmtId="233" fontId="35" fillId="0" borderId="4544">
      <alignment horizontal="center" vertical="center"/>
      <protection locked="0"/>
    </xf>
    <xf numFmtId="234" fontId="35" fillId="0" borderId="4544">
      <alignment horizontal="center" vertical="center"/>
      <protection locked="0"/>
    </xf>
    <xf numFmtId="235" fontId="35" fillId="0" borderId="4544">
      <alignment horizontal="center" vertical="center"/>
      <protection locked="0"/>
    </xf>
    <xf numFmtId="236" fontId="35" fillId="0" borderId="4544">
      <alignment horizontal="center" vertical="center"/>
      <protection locked="0"/>
    </xf>
    <xf numFmtId="0" fontId="35" fillId="0" borderId="4544">
      <alignment vertical="center"/>
      <protection locked="0"/>
    </xf>
    <xf numFmtId="232" fontId="35" fillId="0" borderId="4544">
      <alignment horizontal="right" vertical="center"/>
      <protection locked="0"/>
    </xf>
    <xf numFmtId="237" fontId="35" fillId="0" borderId="4544">
      <alignment horizontal="right" vertical="center"/>
      <protection locked="0"/>
    </xf>
    <xf numFmtId="233" fontId="35" fillId="0" borderId="4544">
      <alignment horizontal="right" vertical="center"/>
      <protection locked="0"/>
    </xf>
    <xf numFmtId="234" fontId="35" fillId="0" borderId="4544">
      <alignment horizontal="right" vertical="center"/>
      <protection locked="0"/>
    </xf>
    <xf numFmtId="235" fontId="35" fillId="0" borderId="4544">
      <alignment horizontal="right" vertical="center"/>
      <protection locked="0"/>
    </xf>
    <xf numFmtId="236" fontId="35" fillId="0" borderId="4544">
      <alignment horizontal="right" vertical="center"/>
      <protection locked="0"/>
    </xf>
    <xf numFmtId="0" fontId="103" fillId="38" borderId="4545"/>
    <xf numFmtId="240" fontId="26" fillId="0" borderId="4541" applyFill="0"/>
    <xf numFmtId="274" fontId="35" fillId="0" borderId="4547"/>
    <xf numFmtId="0" fontId="85" fillId="0" borderId="4548"/>
    <xf numFmtId="0" fontId="148" fillId="0" borderId="4540" applyNumberFormat="0" applyAlignment="0" applyProtection="0">
      <alignment horizontal="left" vertical="center"/>
    </xf>
    <xf numFmtId="323" fontId="3" fillId="23" borderId="4539" applyFill="0" applyBorder="0" applyAlignment="0">
      <alignment horizontal="centerContinuous"/>
    </xf>
    <xf numFmtId="311" fontId="219" fillId="0" borderId="4538" applyBorder="0">
      <protection locked="0"/>
    </xf>
    <xf numFmtId="233" fontId="35" fillId="0" borderId="4556">
      <alignment horizontal="right" vertical="center"/>
      <protection locked="0"/>
    </xf>
    <xf numFmtId="234" fontId="35" fillId="0" borderId="4556">
      <alignment horizontal="right" vertical="center"/>
      <protection locked="0"/>
    </xf>
    <xf numFmtId="235" fontId="35" fillId="0" borderId="4556">
      <alignment horizontal="right" vertical="center"/>
      <protection locked="0"/>
    </xf>
    <xf numFmtId="236" fontId="35" fillId="0" borderId="4556">
      <alignment horizontal="right" vertical="center"/>
      <protection locked="0"/>
    </xf>
    <xf numFmtId="0" fontId="103" fillId="38" borderId="4557"/>
    <xf numFmtId="244" fontId="85" fillId="0" borderId="4558"/>
    <xf numFmtId="274" fontId="35" fillId="0" borderId="4559"/>
    <xf numFmtId="0" fontId="85" fillId="0" borderId="4560"/>
    <xf numFmtId="0" fontId="148" fillId="0" borderId="4565" applyNumberFormat="0" applyAlignment="0" applyProtection="0">
      <alignment horizontal="left" vertical="center"/>
    </xf>
    <xf numFmtId="311" fontId="219" fillId="0" borderId="4563" applyBorder="0">
      <protection locked="0"/>
    </xf>
    <xf numFmtId="4" fontId="27" fillId="19" borderId="4573" applyNumberFormat="0" applyProtection="0">
      <alignment horizontal="left" vertical="center" indent="1"/>
    </xf>
    <xf numFmtId="311" fontId="219" fillId="0" borderId="4551" applyBorder="0">
      <protection locked="0"/>
    </xf>
    <xf numFmtId="274" fontId="35" fillId="0" borderId="4571"/>
    <xf numFmtId="232" fontId="35" fillId="0" borderId="4556">
      <alignment horizontal="right" vertical="center"/>
      <protection locked="0"/>
    </xf>
    <xf numFmtId="4" fontId="27" fillId="19" borderId="4561" applyNumberFormat="0" applyProtection="0">
      <alignment horizontal="left" vertical="center" indent="1"/>
    </xf>
    <xf numFmtId="0" fontId="95" fillId="0" borderId="4555" applyNumberFormat="0" applyFill="0" applyAlignment="0" applyProtection="0"/>
    <xf numFmtId="232" fontId="35" fillId="0" borderId="4556">
      <alignment horizontal="center" vertical="center"/>
      <protection locked="0"/>
    </xf>
    <xf numFmtId="15" fontId="35" fillId="0" borderId="4556">
      <alignment horizontal="center" vertical="center"/>
      <protection locked="0"/>
    </xf>
    <xf numFmtId="233" fontId="35" fillId="0" borderId="4556">
      <alignment horizontal="center" vertical="center"/>
      <protection locked="0"/>
    </xf>
    <xf numFmtId="234" fontId="35" fillId="0" borderId="4556">
      <alignment horizontal="center" vertical="center"/>
      <protection locked="0"/>
    </xf>
    <xf numFmtId="235" fontId="35" fillId="0" borderId="4556">
      <alignment horizontal="center" vertical="center"/>
      <protection locked="0"/>
    </xf>
    <xf numFmtId="236" fontId="35" fillId="0" borderId="4556">
      <alignment horizontal="center" vertical="center"/>
      <protection locked="0"/>
    </xf>
    <xf numFmtId="0" fontId="35" fillId="0" borderId="4556">
      <alignment vertical="center"/>
      <protection locked="0"/>
    </xf>
    <xf numFmtId="232" fontId="35" fillId="0" borderId="4556">
      <alignment horizontal="right" vertical="center"/>
      <protection locked="0"/>
    </xf>
    <xf numFmtId="237" fontId="35" fillId="0" borderId="4556">
      <alignment horizontal="right" vertical="center"/>
      <protection locked="0"/>
    </xf>
    <xf numFmtId="233" fontId="35" fillId="0" borderId="4556">
      <alignment horizontal="right" vertical="center"/>
      <protection locked="0"/>
    </xf>
    <xf numFmtId="234" fontId="35" fillId="0" borderId="4556">
      <alignment horizontal="right" vertical="center"/>
      <protection locked="0"/>
    </xf>
    <xf numFmtId="235" fontId="35" fillId="0" borderId="4556">
      <alignment horizontal="right" vertical="center"/>
      <protection locked="0"/>
    </xf>
    <xf numFmtId="236" fontId="35" fillId="0" borderId="4556">
      <alignment horizontal="right" vertical="center"/>
      <protection locked="0"/>
    </xf>
    <xf numFmtId="0" fontId="103" fillId="38" borderId="4557"/>
    <xf numFmtId="240" fontId="26" fillId="0" borderId="4554" applyFill="0"/>
    <xf numFmtId="274" fontId="35" fillId="0" borderId="4559"/>
    <xf numFmtId="0" fontId="85" fillId="0" borderId="4560"/>
    <xf numFmtId="0" fontId="148" fillId="0" borderId="4553" applyNumberFormat="0" applyAlignment="0" applyProtection="0">
      <alignment horizontal="left" vertical="center"/>
    </xf>
    <xf numFmtId="323" fontId="3" fillId="23" borderId="4552" applyFill="0" applyBorder="0" applyAlignment="0">
      <alignment horizontal="centerContinuous"/>
    </xf>
    <xf numFmtId="311" fontId="219" fillId="0" borderId="4551" applyBorder="0">
      <protection locked="0"/>
    </xf>
    <xf numFmtId="0" fontId="35" fillId="0" borderId="3439" applyFill="0">
      <alignment horizontal="center" vertical="center"/>
    </xf>
    <xf numFmtId="4" fontId="27" fillId="19" borderId="4573" applyNumberFormat="0" applyProtection="0">
      <alignment horizontal="left" vertical="center" indent="1"/>
    </xf>
    <xf numFmtId="311" fontId="219" fillId="0" borderId="4551" applyBorder="0">
      <protection locked="0"/>
    </xf>
    <xf numFmtId="4" fontId="27" fillId="19" borderId="4561" applyNumberFormat="0" applyProtection="0">
      <alignment horizontal="left" vertical="center" indent="1"/>
    </xf>
    <xf numFmtId="0" fontId="95" fillId="0" borderId="4555" applyNumberFormat="0" applyFill="0" applyAlignment="0" applyProtection="0"/>
    <xf numFmtId="232" fontId="35" fillId="0" borderId="4556">
      <alignment horizontal="center" vertical="center"/>
      <protection locked="0"/>
    </xf>
    <xf numFmtId="15" fontId="35" fillId="0" borderId="4556">
      <alignment horizontal="center" vertical="center"/>
      <protection locked="0"/>
    </xf>
    <xf numFmtId="233" fontId="35" fillId="0" borderId="4556">
      <alignment horizontal="center" vertical="center"/>
      <protection locked="0"/>
    </xf>
    <xf numFmtId="234" fontId="35" fillId="0" borderId="4556">
      <alignment horizontal="center" vertical="center"/>
      <protection locked="0"/>
    </xf>
    <xf numFmtId="235" fontId="35" fillId="0" borderId="4556">
      <alignment horizontal="center" vertical="center"/>
      <protection locked="0"/>
    </xf>
    <xf numFmtId="236" fontId="35" fillId="0" borderId="4556">
      <alignment horizontal="center" vertical="center"/>
      <protection locked="0"/>
    </xf>
    <xf numFmtId="0" fontId="35" fillId="0" borderId="4556">
      <alignment vertical="center"/>
      <protection locked="0"/>
    </xf>
    <xf numFmtId="232" fontId="35" fillId="0" borderId="4556">
      <alignment horizontal="right" vertical="center"/>
      <protection locked="0"/>
    </xf>
    <xf numFmtId="237" fontId="35" fillId="0" borderId="4556">
      <alignment horizontal="right" vertical="center"/>
      <protection locked="0"/>
    </xf>
    <xf numFmtId="233" fontId="35" fillId="0" borderId="4556">
      <alignment horizontal="right" vertical="center"/>
      <protection locked="0"/>
    </xf>
    <xf numFmtId="234" fontId="35" fillId="0" borderId="4556">
      <alignment horizontal="right" vertical="center"/>
      <protection locked="0"/>
    </xf>
    <xf numFmtId="235" fontId="35" fillId="0" borderId="4556">
      <alignment horizontal="right" vertical="center"/>
      <protection locked="0"/>
    </xf>
    <xf numFmtId="236" fontId="35" fillId="0" borderId="4556">
      <alignment horizontal="right" vertical="center"/>
      <protection locked="0"/>
    </xf>
    <xf numFmtId="0" fontId="103" fillId="38" borderId="4557"/>
    <xf numFmtId="274" fontId="35" fillId="0" borderId="4559"/>
    <xf numFmtId="0" fontId="85" fillId="0" borderId="4560"/>
    <xf numFmtId="10" fontId="3" fillId="64" borderId="3439" applyNumberFormat="0" applyBorder="0" applyAlignment="0" applyProtection="0"/>
    <xf numFmtId="311" fontId="219" fillId="0" borderId="4551" applyBorder="0">
      <protection locked="0"/>
    </xf>
    <xf numFmtId="274" fontId="35" fillId="0" borderId="4571"/>
    <xf numFmtId="311" fontId="219" fillId="0" borderId="4563" applyBorder="0">
      <protection locked="0"/>
    </xf>
    <xf numFmtId="4" fontId="27" fillId="19" borderId="4573" applyNumberFormat="0" applyProtection="0">
      <alignment horizontal="left" vertical="center" indent="1"/>
    </xf>
    <xf numFmtId="0" fontId="95" fillId="0" borderId="4567" applyNumberFormat="0" applyFill="0" applyAlignment="0" applyProtection="0"/>
    <xf numFmtId="232" fontId="35" fillId="0" borderId="4568">
      <alignment horizontal="center" vertical="center"/>
      <protection locked="0"/>
    </xf>
    <xf numFmtId="15" fontId="35" fillId="0" borderId="4568">
      <alignment horizontal="center" vertical="center"/>
      <protection locked="0"/>
    </xf>
    <xf numFmtId="233" fontId="35" fillId="0" borderId="4568">
      <alignment horizontal="center" vertical="center"/>
      <protection locked="0"/>
    </xf>
    <xf numFmtId="234" fontId="35" fillId="0" borderId="4568">
      <alignment horizontal="center" vertical="center"/>
      <protection locked="0"/>
    </xf>
    <xf numFmtId="235" fontId="35" fillId="0" borderId="4568">
      <alignment horizontal="center" vertical="center"/>
      <protection locked="0"/>
    </xf>
    <xf numFmtId="236" fontId="35" fillId="0" borderId="4568">
      <alignment horizontal="center" vertical="center"/>
      <protection locked="0"/>
    </xf>
    <xf numFmtId="0" fontId="35" fillId="0" borderId="4568">
      <alignment vertical="center"/>
      <protection locked="0"/>
    </xf>
    <xf numFmtId="232" fontId="35" fillId="0" borderId="4568">
      <alignment horizontal="right" vertical="center"/>
      <protection locked="0"/>
    </xf>
    <xf numFmtId="237" fontId="35" fillId="0" borderId="4568">
      <alignment horizontal="right" vertical="center"/>
      <protection locked="0"/>
    </xf>
    <xf numFmtId="233" fontId="35" fillId="0" borderId="4568">
      <alignment horizontal="right" vertical="center"/>
      <protection locked="0"/>
    </xf>
    <xf numFmtId="234" fontId="35" fillId="0" borderId="4568">
      <alignment horizontal="right" vertical="center"/>
      <protection locked="0"/>
    </xf>
    <xf numFmtId="235" fontId="35" fillId="0" borderId="4568">
      <alignment horizontal="right" vertical="center"/>
      <protection locked="0"/>
    </xf>
    <xf numFmtId="236" fontId="35" fillId="0" borderId="4568">
      <alignment horizontal="right" vertical="center"/>
      <protection locked="0"/>
    </xf>
    <xf numFmtId="0" fontId="103" fillId="38" borderId="4569"/>
    <xf numFmtId="274" fontId="35" fillId="0" borderId="4571"/>
    <xf numFmtId="0" fontId="85" fillId="0" borderId="4572"/>
    <xf numFmtId="0" fontId="148" fillId="0" borderId="4565" applyNumberFormat="0" applyAlignment="0" applyProtection="0">
      <alignment horizontal="left" vertical="center"/>
    </xf>
    <xf numFmtId="323" fontId="3" fillId="23" borderId="4564" applyFill="0" applyBorder="0" applyAlignment="0">
      <alignment horizontal="centerContinuous"/>
    </xf>
    <xf numFmtId="311" fontId="219" fillId="0" borderId="4563" applyBorder="0">
      <protection locked="0"/>
    </xf>
    <xf numFmtId="311" fontId="219" fillId="0" borderId="4563" applyBorder="0">
      <protection locked="0"/>
    </xf>
    <xf numFmtId="4" fontId="27" fillId="19" borderId="4573" applyNumberFormat="0" applyProtection="0">
      <alignment horizontal="left" vertical="center" indent="1"/>
    </xf>
    <xf numFmtId="0" fontId="95" fillId="0" borderId="4567" applyNumberFormat="0" applyFill="0" applyAlignment="0" applyProtection="0"/>
    <xf numFmtId="232" fontId="35" fillId="0" borderId="4568">
      <alignment horizontal="center" vertical="center"/>
      <protection locked="0"/>
    </xf>
    <xf numFmtId="15" fontId="35" fillId="0" borderId="4568">
      <alignment horizontal="center" vertical="center"/>
      <protection locked="0"/>
    </xf>
    <xf numFmtId="233" fontId="35" fillId="0" borderId="4568">
      <alignment horizontal="center" vertical="center"/>
      <protection locked="0"/>
    </xf>
    <xf numFmtId="234" fontId="35" fillId="0" borderId="4568">
      <alignment horizontal="center" vertical="center"/>
      <protection locked="0"/>
    </xf>
    <xf numFmtId="235" fontId="35" fillId="0" borderId="4568">
      <alignment horizontal="center" vertical="center"/>
      <protection locked="0"/>
    </xf>
    <xf numFmtId="236" fontId="35" fillId="0" borderId="4568">
      <alignment horizontal="center" vertical="center"/>
      <protection locked="0"/>
    </xf>
    <xf numFmtId="0" fontId="35" fillId="0" borderId="4568">
      <alignment vertical="center"/>
      <protection locked="0"/>
    </xf>
    <xf numFmtId="232" fontId="35" fillId="0" borderId="4568">
      <alignment horizontal="right" vertical="center"/>
      <protection locked="0"/>
    </xf>
    <xf numFmtId="237" fontId="35" fillId="0" borderId="4568">
      <alignment horizontal="right" vertical="center"/>
      <protection locked="0"/>
    </xf>
    <xf numFmtId="233" fontId="35" fillId="0" borderId="4568">
      <alignment horizontal="right" vertical="center"/>
      <protection locked="0"/>
    </xf>
    <xf numFmtId="234" fontId="35" fillId="0" borderId="4568">
      <alignment horizontal="right" vertical="center"/>
      <protection locked="0"/>
    </xf>
    <xf numFmtId="235" fontId="35" fillId="0" borderId="4568">
      <alignment horizontal="right" vertical="center"/>
      <protection locked="0"/>
    </xf>
    <xf numFmtId="236" fontId="35" fillId="0" borderId="4568">
      <alignment horizontal="right" vertical="center"/>
      <protection locked="0"/>
    </xf>
    <xf numFmtId="0" fontId="103" fillId="38" borderId="4569"/>
    <xf numFmtId="240" fontId="26" fillId="0" borderId="4566" applyFill="0"/>
    <xf numFmtId="274" fontId="35" fillId="0" borderId="4571"/>
    <xf numFmtId="0" fontId="85" fillId="0" borderId="4572"/>
    <xf numFmtId="0" fontId="148" fillId="0" borderId="4565" applyNumberFormat="0" applyAlignment="0" applyProtection="0">
      <alignment horizontal="left" vertical="center"/>
    </xf>
    <xf numFmtId="323" fontId="3" fillId="23" borderId="4564" applyFill="0" applyBorder="0" applyAlignment="0">
      <alignment horizontal="centerContinuous"/>
    </xf>
    <xf numFmtId="311" fontId="219" fillId="0" borderId="4563" applyBorder="0">
      <protection locked="0"/>
    </xf>
    <xf numFmtId="244" fontId="85" fillId="0" borderId="4594"/>
    <xf numFmtId="0" fontId="85" fillId="0" borderId="4596"/>
    <xf numFmtId="274" fontId="35" fillId="0" borderId="4595"/>
    <xf numFmtId="0" fontId="103" fillId="38" borderId="4593"/>
    <xf numFmtId="236" fontId="35" fillId="0" borderId="4592">
      <alignment horizontal="right" vertical="center"/>
      <protection locked="0"/>
    </xf>
    <xf numFmtId="234" fontId="35" fillId="0" borderId="4592">
      <alignment horizontal="right" vertical="center"/>
      <protection locked="0"/>
    </xf>
    <xf numFmtId="233" fontId="35" fillId="0" borderId="4592">
      <alignment horizontal="right" vertical="center"/>
      <protection locked="0"/>
    </xf>
    <xf numFmtId="237" fontId="35" fillId="0" borderId="4592">
      <alignment horizontal="right" vertical="center"/>
      <protection locked="0"/>
    </xf>
    <xf numFmtId="232" fontId="35" fillId="0" borderId="4592">
      <alignment horizontal="right" vertical="center"/>
      <protection locked="0"/>
    </xf>
    <xf numFmtId="0" fontId="35" fillId="0" borderId="4592">
      <alignment vertical="center"/>
      <protection locked="0"/>
    </xf>
    <xf numFmtId="236" fontId="35" fillId="0" borderId="4592">
      <alignment horizontal="center" vertical="center"/>
      <protection locked="0"/>
    </xf>
    <xf numFmtId="235" fontId="35" fillId="0" borderId="4592">
      <alignment horizontal="center" vertical="center"/>
      <protection locked="0"/>
    </xf>
    <xf numFmtId="234" fontId="35" fillId="0" borderId="4592">
      <alignment horizontal="center" vertical="center"/>
      <protection locked="0"/>
    </xf>
    <xf numFmtId="233" fontId="35" fillId="0" borderId="4592">
      <alignment horizontal="center" vertical="center"/>
      <protection locked="0"/>
    </xf>
    <xf numFmtId="232" fontId="35" fillId="0" borderId="4592">
      <alignment horizontal="center" vertical="center"/>
      <protection locked="0"/>
    </xf>
    <xf numFmtId="0" fontId="95" fillId="0" borderId="4591" applyNumberFormat="0" applyFill="0" applyAlignment="0" applyProtection="0"/>
    <xf numFmtId="311" fontId="219" fillId="0" borderId="4587" applyBorder="0">
      <protection locked="0"/>
    </xf>
    <xf numFmtId="4" fontId="27" fillId="19" borderId="4597" applyNumberFormat="0" applyProtection="0">
      <alignment horizontal="left" vertical="center" indent="1"/>
    </xf>
    <xf numFmtId="1" fontId="3" fillId="1" borderId="4586">
      <protection locked="0"/>
    </xf>
    <xf numFmtId="311" fontId="219" fillId="0" borderId="4587" applyBorder="0">
      <protection locked="0"/>
    </xf>
    <xf numFmtId="323" fontId="3" fillId="23" borderId="4588" applyFill="0" applyBorder="0" applyAlignment="0">
      <alignment horizontal="centerContinuous"/>
    </xf>
    <xf numFmtId="0" fontId="148" fillId="0" borderId="4589" applyNumberFormat="0" applyAlignment="0" applyProtection="0">
      <alignment horizontal="left" vertical="center"/>
    </xf>
    <xf numFmtId="0" fontId="85" fillId="0" borderId="4596"/>
    <xf numFmtId="274" fontId="35" fillId="0" borderId="4595"/>
    <xf numFmtId="240" fontId="26" fillId="0" borderId="4590" applyFill="0"/>
    <xf numFmtId="261" fontId="48" fillId="0" borderId="3445"/>
    <xf numFmtId="250" fontId="48" fillId="0" borderId="3445"/>
    <xf numFmtId="246" fontId="48" fillId="0" borderId="3445"/>
    <xf numFmtId="244" fontId="85" fillId="0" borderId="4594"/>
    <xf numFmtId="0" fontId="103" fillId="38" borderId="4593"/>
    <xf numFmtId="236" fontId="35" fillId="0" borderId="4592">
      <alignment horizontal="right" vertical="center"/>
      <protection locked="0"/>
    </xf>
    <xf numFmtId="235" fontId="35" fillId="0" borderId="4592">
      <alignment horizontal="right" vertical="center"/>
      <protection locked="0"/>
    </xf>
    <xf numFmtId="234" fontId="35" fillId="0" borderId="4592">
      <alignment horizontal="right" vertical="center"/>
      <protection locked="0"/>
    </xf>
    <xf numFmtId="233" fontId="35" fillId="0" borderId="4592">
      <alignment horizontal="right" vertical="center"/>
      <protection locked="0"/>
    </xf>
    <xf numFmtId="237" fontId="35" fillId="0" borderId="4592">
      <alignment horizontal="right" vertical="center"/>
      <protection locked="0"/>
    </xf>
    <xf numFmtId="232" fontId="35" fillId="0" borderId="4592">
      <alignment horizontal="right" vertical="center"/>
      <protection locked="0"/>
    </xf>
    <xf numFmtId="0" fontId="35" fillId="0" borderId="4592">
      <alignment vertical="center"/>
      <protection locked="0"/>
    </xf>
    <xf numFmtId="236" fontId="35" fillId="0" borderId="4592">
      <alignment horizontal="center" vertical="center"/>
      <protection locked="0"/>
    </xf>
    <xf numFmtId="235" fontId="35" fillId="0" borderId="4592">
      <alignment horizontal="center" vertical="center"/>
      <protection locked="0"/>
    </xf>
    <xf numFmtId="234" fontId="35" fillId="0" borderId="4592">
      <alignment horizontal="center" vertical="center"/>
      <protection locked="0"/>
    </xf>
    <xf numFmtId="233" fontId="35" fillId="0" borderId="4592">
      <alignment horizontal="center" vertical="center"/>
      <protection locked="0"/>
    </xf>
    <xf numFmtId="15" fontId="35" fillId="0" borderId="4592">
      <alignment horizontal="center" vertical="center"/>
      <protection locked="0"/>
    </xf>
    <xf numFmtId="232" fontId="35" fillId="0" borderId="4592">
      <alignment horizontal="center" vertical="center"/>
      <protection locked="0"/>
    </xf>
    <xf numFmtId="0" fontId="95" fillId="0" borderId="4591" applyNumberFormat="0" applyFill="0" applyAlignment="0" applyProtection="0"/>
    <xf numFmtId="0" fontId="95" fillId="0" borderId="4579" applyNumberFormat="0" applyFill="0" applyAlignment="0" applyProtection="0"/>
    <xf numFmtId="232" fontId="35" fillId="0" borderId="4580">
      <alignment horizontal="center" vertical="center"/>
      <protection locked="0"/>
    </xf>
    <xf numFmtId="15" fontId="35" fillId="0" borderId="4580">
      <alignment horizontal="center" vertical="center"/>
      <protection locked="0"/>
    </xf>
    <xf numFmtId="233" fontId="35" fillId="0" borderId="4580">
      <alignment horizontal="center" vertical="center"/>
      <protection locked="0"/>
    </xf>
    <xf numFmtId="234" fontId="35" fillId="0" borderId="4580">
      <alignment horizontal="center" vertical="center"/>
      <protection locked="0"/>
    </xf>
    <xf numFmtId="235" fontId="35" fillId="0" borderId="4580">
      <alignment horizontal="center" vertical="center"/>
      <protection locked="0"/>
    </xf>
    <xf numFmtId="236" fontId="35" fillId="0" borderId="4580">
      <alignment horizontal="center" vertical="center"/>
      <protection locked="0"/>
    </xf>
    <xf numFmtId="0" fontId="35" fillId="0" borderId="4580">
      <alignment vertical="center"/>
      <protection locked="0"/>
    </xf>
    <xf numFmtId="232" fontId="35" fillId="0" borderId="4580">
      <alignment horizontal="right" vertical="center"/>
      <protection locked="0"/>
    </xf>
    <xf numFmtId="237" fontId="35" fillId="0" borderId="4580">
      <alignment horizontal="right" vertical="center"/>
      <protection locked="0"/>
    </xf>
    <xf numFmtId="233" fontId="35" fillId="0" borderId="4580">
      <alignment horizontal="right" vertical="center"/>
      <protection locked="0"/>
    </xf>
    <xf numFmtId="234" fontId="35" fillId="0" borderId="4580">
      <alignment horizontal="right" vertical="center"/>
      <protection locked="0"/>
    </xf>
    <xf numFmtId="235" fontId="35" fillId="0" borderId="4580">
      <alignment horizontal="right" vertical="center"/>
      <protection locked="0"/>
    </xf>
    <xf numFmtId="236" fontId="35" fillId="0" borderId="4580">
      <alignment horizontal="right" vertical="center"/>
      <protection locked="0"/>
    </xf>
    <xf numFmtId="0" fontId="103" fillId="38" borderId="4581"/>
    <xf numFmtId="244" fontId="85" fillId="0" borderId="4582"/>
    <xf numFmtId="246" fontId="48" fillId="0" borderId="3445"/>
    <xf numFmtId="250" fontId="48" fillId="0" borderId="3445"/>
    <xf numFmtId="261" fontId="48" fillId="0" borderId="3445"/>
    <xf numFmtId="240" fontId="26" fillId="0" borderId="4578" applyFill="0"/>
    <xf numFmtId="274" fontId="35" fillId="0" borderId="4583"/>
    <xf numFmtId="0" fontId="85" fillId="0" borderId="4584"/>
    <xf numFmtId="0" fontId="148" fillId="0" borderId="4577" applyNumberFormat="0" applyAlignment="0" applyProtection="0">
      <alignment horizontal="left" vertical="center"/>
    </xf>
    <xf numFmtId="323" fontId="3" fillId="23" borderId="4576" applyFill="0" applyBorder="0" applyAlignment="0">
      <alignment horizontal="centerContinuous"/>
    </xf>
    <xf numFmtId="311" fontId="219" fillId="0" borderId="4575" applyBorder="0">
      <protection locked="0"/>
    </xf>
    <xf numFmtId="1" fontId="3" fillId="1" borderId="4574">
      <protection locked="0"/>
    </xf>
    <xf numFmtId="235" fontId="35" fillId="0" borderId="4592">
      <alignment horizontal="right" vertical="center"/>
      <protection locked="0"/>
    </xf>
    <xf numFmtId="4" fontId="27" fillId="19" borderId="4585" applyNumberFormat="0" applyProtection="0">
      <alignment horizontal="left" vertical="center" indent="1"/>
    </xf>
    <xf numFmtId="311" fontId="219" fillId="0" borderId="4575" applyBorder="0">
      <protection locked="0"/>
    </xf>
    <xf numFmtId="1" fontId="3" fillId="1" borderId="4574">
      <protection locked="0"/>
    </xf>
    <xf numFmtId="3" fontId="79" fillId="10" borderId="3117" applyFont="0" applyAlignment="0" applyProtection="0"/>
    <xf numFmtId="0" fontId="95" fillId="0" borderId="4579" applyNumberFormat="0" applyFill="0" applyAlignment="0" applyProtection="0"/>
    <xf numFmtId="232" fontId="35" fillId="0" borderId="4580">
      <alignment horizontal="center" vertical="center"/>
      <protection locked="0"/>
    </xf>
    <xf numFmtId="15" fontId="35" fillId="0" borderId="4580">
      <alignment horizontal="center" vertical="center"/>
      <protection locked="0"/>
    </xf>
    <xf numFmtId="233" fontId="35" fillId="0" borderId="4580">
      <alignment horizontal="center" vertical="center"/>
      <protection locked="0"/>
    </xf>
    <xf numFmtId="234" fontId="35" fillId="0" borderId="4580">
      <alignment horizontal="center" vertical="center"/>
      <protection locked="0"/>
    </xf>
    <xf numFmtId="235" fontId="35" fillId="0" borderId="4580">
      <alignment horizontal="center" vertical="center"/>
      <protection locked="0"/>
    </xf>
    <xf numFmtId="236" fontId="35" fillId="0" borderId="4580">
      <alignment horizontal="center" vertical="center"/>
      <protection locked="0"/>
    </xf>
    <xf numFmtId="0" fontId="35" fillId="0" borderId="4580">
      <alignment vertical="center"/>
      <protection locked="0"/>
    </xf>
    <xf numFmtId="232" fontId="35" fillId="0" borderId="4580">
      <alignment horizontal="right" vertical="center"/>
      <protection locked="0"/>
    </xf>
    <xf numFmtId="237" fontId="35" fillId="0" borderId="4580">
      <alignment horizontal="right" vertical="center"/>
      <protection locked="0"/>
    </xf>
    <xf numFmtId="233" fontId="35" fillId="0" borderId="4580">
      <alignment horizontal="right" vertical="center"/>
      <protection locked="0"/>
    </xf>
    <xf numFmtId="234" fontId="35" fillId="0" borderId="4580">
      <alignment horizontal="right" vertical="center"/>
      <protection locked="0"/>
    </xf>
    <xf numFmtId="235" fontId="35" fillId="0" borderId="4580">
      <alignment horizontal="right" vertical="center"/>
      <protection locked="0"/>
    </xf>
    <xf numFmtId="236" fontId="35" fillId="0" borderId="4580">
      <alignment horizontal="right" vertical="center"/>
      <protection locked="0"/>
    </xf>
    <xf numFmtId="0" fontId="103" fillId="38" borderId="4581"/>
    <xf numFmtId="244" fontId="85" fillId="0" borderId="4582"/>
    <xf numFmtId="49" fontId="100" fillId="47" borderId="3117">
      <alignment horizontal="center"/>
    </xf>
    <xf numFmtId="0" fontId="118" fillId="21" borderId="3117"/>
    <xf numFmtId="274" fontId="35" fillId="0" borderId="4583"/>
    <xf numFmtId="0" fontId="85" fillId="0" borderId="4584"/>
    <xf numFmtId="172" fontId="55" fillId="9" borderId="3117">
      <alignment horizontal="right"/>
      <protection locked="0"/>
    </xf>
    <xf numFmtId="185" fontId="47" fillId="57" borderId="3117" applyFont="0" applyFill="0" applyBorder="0" applyAlignment="0" applyProtection="0">
      <protection locked="0"/>
    </xf>
    <xf numFmtId="168" fontId="3" fillId="8" borderId="3117" applyNumberFormat="0" applyFont="0" applyBorder="0" applyAlignment="0" applyProtection="0"/>
    <xf numFmtId="0" fontId="110" fillId="43" borderId="3117" applyNumberFormat="0" applyFont="0" applyAlignment="0" applyProtection="0"/>
    <xf numFmtId="0" fontId="63" fillId="0" borderId="3117">
      <alignment horizontal="centerContinuous"/>
    </xf>
    <xf numFmtId="10" fontId="3" fillId="64" borderId="3117" applyNumberFormat="0" applyBorder="0" applyAlignment="0" applyProtection="0"/>
    <xf numFmtId="10" fontId="3" fillId="64" borderId="3117" applyNumberFormat="0" applyBorder="0" applyAlignment="0" applyProtection="0"/>
    <xf numFmtId="10" fontId="3" fillId="64" borderId="3117" applyNumberFormat="0" applyBorder="0" applyAlignment="0" applyProtection="0"/>
    <xf numFmtId="9" fontId="36" fillId="71" borderId="3117" applyProtection="0">
      <alignment horizontal="right"/>
      <protection locked="0"/>
    </xf>
    <xf numFmtId="311" fontId="219" fillId="0" borderId="4575" applyBorder="0">
      <protection locked="0"/>
    </xf>
    <xf numFmtId="0" fontId="92" fillId="0" borderId="3117" applyFill="0">
      <alignment horizontal="center" vertical="center"/>
    </xf>
    <xf numFmtId="0" fontId="35" fillId="0" borderId="3117" applyFill="0">
      <alignment horizontal="center" vertical="center"/>
    </xf>
    <xf numFmtId="332" fontId="35" fillId="0" borderId="3117" applyFill="0">
      <alignment horizontal="center" vertical="center"/>
    </xf>
    <xf numFmtId="49" fontId="253" fillId="47" borderId="3117">
      <alignment horizontal="center"/>
    </xf>
    <xf numFmtId="15" fontId="35" fillId="0" borderId="4592">
      <alignment horizontal="center" vertical="center"/>
      <protection locked="0"/>
    </xf>
    <xf numFmtId="175" fontId="43" fillId="0" borderId="3117" applyBorder="0"/>
    <xf numFmtId="175" fontId="46" fillId="0" borderId="3117"/>
    <xf numFmtId="4" fontId="27" fillId="19" borderId="4585" applyNumberFormat="0" applyProtection="0">
      <alignment horizontal="left" vertical="center" indent="1"/>
    </xf>
    <xf numFmtId="0" fontId="95" fillId="0" borderId="4579" applyNumberFormat="0" applyFill="0" applyAlignment="0" applyProtection="0"/>
    <xf numFmtId="232" fontId="35" fillId="0" borderId="4580">
      <alignment horizontal="center" vertical="center"/>
      <protection locked="0"/>
    </xf>
    <xf numFmtId="15" fontId="35" fillId="0" borderId="4580">
      <alignment horizontal="center" vertical="center"/>
      <protection locked="0"/>
    </xf>
    <xf numFmtId="233" fontId="35" fillId="0" borderId="4580">
      <alignment horizontal="center" vertical="center"/>
      <protection locked="0"/>
    </xf>
    <xf numFmtId="234" fontId="35" fillId="0" borderId="4580">
      <alignment horizontal="center" vertical="center"/>
      <protection locked="0"/>
    </xf>
    <xf numFmtId="235" fontId="35" fillId="0" borderId="4580">
      <alignment horizontal="center" vertical="center"/>
      <protection locked="0"/>
    </xf>
    <xf numFmtId="236" fontId="35" fillId="0" borderId="4580">
      <alignment horizontal="center" vertical="center"/>
      <protection locked="0"/>
    </xf>
    <xf numFmtId="0" fontId="35" fillId="0" borderId="4580">
      <alignment vertical="center"/>
      <protection locked="0"/>
    </xf>
    <xf numFmtId="232" fontId="35" fillId="0" borderId="4580">
      <alignment horizontal="right" vertical="center"/>
      <protection locked="0"/>
    </xf>
    <xf numFmtId="237" fontId="35" fillId="0" borderId="4580">
      <alignment horizontal="right" vertical="center"/>
      <protection locked="0"/>
    </xf>
    <xf numFmtId="233" fontId="35" fillId="0" borderId="4580">
      <alignment horizontal="right" vertical="center"/>
      <protection locked="0"/>
    </xf>
    <xf numFmtId="234" fontId="35" fillId="0" borderId="4580">
      <alignment horizontal="right" vertical="center"/>
      <protection locked="0"/>
    </xf>
    <xf numFmtId="235" fontId="35" fillId="0" borderId="4580">
      <alignment horizontal="right" vertical="center"/>
      <protection locked="0"/>
    </xf>
    <xf numFmtId="236" fontId="35" fillId="0" borderId="4580">
      <alignment horizontal="right" vertical="center"/>
      <protection locked="0"/>
    </xf>
    <xf numFmtId="49" fontId="100" fillId="41" borderId="3117">
      <alignment horizontal="center"/>
    </xf>
    <xf numFmtId="0" fontId="103" fillId="38" borderId="4581"/>
    <xf numFmtId="0" fontId="104" fillId="43" borderId="3117" applyProtection="0"/>
    <xf numFmtId="240" fontId="26" fillId="0" borderId="4529" applyFill="0"/>
    <xf numFmtId="274" fontId="35" fillId="0" borderId="4583"/>
    <xf numFmtId="0" fontId="147" fillId="10" borderId="3117">
      <alignment horizontal="right"/>
    </xf>
    <xf numFmtId="10" fontId="3" fillId="57" borderId="3117" applyNumberFormat="0" applyFont="0" applyBorder="0" applyAlignment="0" applyProtection="0">
      <protection locked="0"/>
    </xf>
    <xf numFmtId="309" fontId="156" fillId="6" borderId="3117"/>
    <xf numFmtId="0" fontId="85" fillId="0" borderId="4584"/>
    <xf numFmtId="0" fontId="148" fillId="0" borderId="4577" applyNumberFormat="0" applyAlignment="0" applyProtection="0">
      <alignment horizontal="left" vertical="center"/>
    </xf>
    <xf numFmtId="323" fontId="3" fillId="23" borderId="4576" applyFill="0" applyBorder="0" applyAlignment="0">
      <alignment horizontal="centerContinuous"/>
    </xf>
    <xf numFmtId="311" fontId="219" fillId="0" borderId="4575" applyBorder="0">
      <protection locked="0"/>
    </xf>
    <xf numFmtId="311" fontId="219" fillId="0" borderId="4587" applyBorder="0">
      <protection locked="0"/>
    </xf>
    <xf numFmtId="4" fontId="27" fillId="19" borderId="4597" applyNumberFormat="0" applyProtection="0">
      <alignment horizontal="left" vertical="center" indent="1"/>
    </xf>
    <xf numFmtId="0" fontId="95" fillId="0" borderId="4591" applyNumberFormat="0" applyFill="0" applyAlignment="0" applyProtection="0"/>
    <xf numFmtId="232" fontId="35" fillId="0" borderId="4592">
      <alignment horizontal="center" vertical="center"/>
      <protection locked="0"/>
    </xf>
    <xf numFmtId="15" fontId="35" fillId="0" borderId="4592">
      <alignment horizontal="center" vertical="center"/>
      <protection locked="0"/>
    </xf>
    <xf numFmtId="233" fontId="35" fillId="0" borderId="4592">
      <alignment horizontal="center" vertical="center"/>
      <protection locked="0"/>
    </xf>
    <xf numFmtId="234" fontId="35" fillId="0" borderId="4592">
      <alignment horizontal="center" vertical="center"/>
      <protection locked="0"/>
    </xf>
    <xf numFmtId="235" fontId="35" fillId="0" borderId="4592">
      <alignment horizontal="center" vertical="center"/>
      <protection locked="0"/>
    </xf>
    <xf numFmtId="236" fontId="35" fillId="0" borderId="4592">
      <alignment horizontal="center" vertical="center"/>
      <protection locked="0"/>
    </xf>
    <xf numFmtId="0" fontId="35" fillId="0" borderId="4592">
      <alignment vertical="center"/>
      <protection locked="0"/>
    </xf>
    <xf numFmtId="232" fontId="35" fillId="0" borderId="4592">
      <alignment horizontal="right" vertical="center"/>
      <protection locked="0"/>
    </xf>
    <xf numFmtId="237" fontId="35" fillId="0" borderId="4592">
      <alignment horizontal="right" vertical="center"/>
      <protection locked="0"/>
    </xf>
    <xf numFmtId="233" fontId="35" fillId="0" borderId="4592">
      <alignment horizontal="right" vertical="center"/>
      <protection locked="0"/>
    </xf>
    <xf numFmtId="234" fontId="35" fillId="0" borderId="4592">
      <alignment horizontal="right" vertical="center"/>
      <protection locked="0"/>
    </xf>
    <xf numFmtId="235" fontId="35" fillId="0" borderId="4592">
      <alignment horizontal="right" vertical="center"/>
      <protection locked="0"/>
    </xf>
    <xf numFmtId="236" fontId="35" fillId="0" borderId="4592">
      <alignment horizontal="right" vertical="center"/>
      <protection locked="0"/>
    </xf>
    <xf numFmtId="0" fontId="103" fillId="38" borderId="4593"/>
    <xf numFmtId="240" fontId="26" fillId="0" borderId="4243" applyFill="0"/>
    <xf numFmtId="274" fontId="35" fillId="0" borderId="4595"/>
    <xf numFmtId="0" fontId="85" fillId="0" borderId="4596"/>
    <xf numFmtId="0" fontId="148" fillId="0" borderId="4589" applyNumberFormat="0" applyAlignment="0" applyProtection="0">
      <alignment horizontal="left" vertical="center"/>
    </xf>
    <xf numFmtId="323" fontId="3" fillId="23" borderId="4588" applyFill="0" applyBorder="0" applyAlignment="0">
      <alignment horizontal="centerContinuous"/>
    </xf>
    <xf numFmtId="311" fontId="219" fillId="0" borderId="4587" applyBorder="0">
      <protection locked="0"/>
    </xf>
    <xf numFmtId="0" fontId="95" fillId="0" borderId="4591" applyNumberFormat="0" applyFill="0" applyAlignment="0" applyProtection="0"/>
    <xf numFmtId="232" fontId="35" fillId="0" borderId="4592">
      <alignment horizontal="center" vertical="center"/>
      <protection locked="0"/>
    </xf>
    <xf numFmtId="15" fontId="35" fillId="0" borderId="4592">
      <alignment horizontal="center" vertical="center"/>
      <protection locked="0"/>
    </xf>
    <xf numFmtId="233" fontId="35" fillId="0" borderId="4592">
      <alignment horizontal="center" vertical="center"/>
      <protection locked="0"/>
    </xf>
    <xf numFmtId="234" fontId="35" fillId="0" borderId="4592">
      <alignment horizontal="center" vertical="center"/>
      <protection locked="0"/>
    </xf>
    <xf numFmtId="235" fontId="35" fillId="0" borderId="4592">
      <alignment horizontal="center" vertical="center"/>
      <protection locked="0"/>
    </xf>
    <xf numFmtId="236" fontId="35" fillId="0" borderId="4592">
      <alignment horizontal="center" vertical="center"/>
      <protection locked="0"/>
    </xf>
    <xf numFmtId="0" fontId="35" fillId="0" borderId="4592">
      <alignment vertical="center"/>
      <protection locked="0"/>
    </xf>
    <xf numFmtId="232" fontId="35" fillId="0" borderId="4592">
      <alignment horizontal="right" vertical="center"/>
      <protection locked="0"/>
    </xf>
    <xf numFmtId="237" fontId="35" fillId="0" borderId="4592">
      <alignment horizontal="right" vertical="center"/>
      <protection locked="0"/>
    </xf>
    <xf numFmtId="233" fontId="35" fillId="0" borderId="4592">
      <alignment horizontal="right" vertical="center"/>
      <protection locked="0"/>
    </xf>
    <xf numFmtId="234" fontId="35" fillId="0" borderId="4592">
      <alignment horizontal="right" vertical="center"/>
      <protection locked="0"/>
    </xf>
    <xf numFmtId="235" fontId="35" fillId="0" borderId="4592">
      <alignment horizontal="right" vertical="center"/>
      <protection locked="0"/>
    </xf>
    <xf numFmtId="236" fontId="35" fillId="0" borderId="4592">
      <alignment horizontal="right" vertical="center"/>
      <protection locked="0"/>
    </xf>
    <xf numFmtId="0" fontId="103" fillId="38" borderId="4593"/>
    <xf numFmtId="244" fontId="85" fillId="0" borderId="4594"/>
    <xf numFmtId="246" fontId="48" fillId="0" borderId="3445"/>
    <xf numFmtId="250" fontId="48" fillId="0" borderId="3445"/>
    <xf numFmtId="261" fontId="48" fillId="0" borderId="3445"/>
    <xf numFmtId="240" fontId="26" fillId="0" borderId="4590" applyFill="0"/>
    <xf numFmtId="274" fontId="35" fillId="0" borderId="4595"/>
    <xf numFmtId="0" fontId="85" fillId="0" borderId="4596"/>
    <xf numFmtId="0" fontId="148" fillId="0" borderId="4589" applyNumberFormat="0" applyAlignment="0" applyProtection="0">
      <alignment horizontal="left" vertical="center"/>
    </xf>
    <xf numFmtId="323" fontId="3" fillId="23" borderId="4588" applyFill="0" applyBorder="0" applyAlignment="0">
      <alignment horizontal="centerContinuous"/>
    </xf>
    <xf numFmtId="311" fontId="219" fillId="0" borderId="4587" applyBorder="0">
      <protection locked="0"/>
    </xf>
    <xf numFmtId="1" fontId="3" fillId="1" borderId="4586">
      <protection locked="0"/>
    </xf>
    <xf numFmtId="311" fontId="219" fillId="0" borderId="4587" applyBorder="0">
      <protection locked="0"/>
    </xf>
    <xf numFmtId="3" fontId="79" fillId="10" borderId="3439" applyFont="0" applyAlignment="0" applyProtection="0"/>
    <xf numFmtId="49" fontId="100" fillId="47" borderId="3439">
      <alignment horizontal="center"/>
    </xf>
    <xf numFmtId="0" fontId="118" fillId="21" borderId="3439"/>
    <xf numFmtId="172" fontId="55" fillId="9" borderId="3439">
      <alignment horizontal="right"/>
      <protection locked="0"/>
    </xf>
    <xf numFmtId="185" fontId="47" fillId="57" borderId="3439" applyFont="0" applyFill="0" applyBorder="0" applyAlignment="0" applyProtection="0">
      <protection locked="0"/>
    </xf>
    <xf numFmtId="168" fontId="3" fillId="8" borderId="3439" applyNumberFormat="0" applyFont="0" applyBorder="0" applyAlignment="0" applyProtection="0"/>
    <xf numFmtId="0" fontId="110" fillId="43" borderId="3439" applyNumberFormat="0" applyFont="0" applyAlignment="0" applyProtection="0"/>
    <xf numFmtId="0" fontId="63" fillId="0" borderId="3439">
      <alignment horizontal="centerContinuous"/>
    </xf>
    <xf numFmtId="10" fontId="3" fillId="64" borderId="3439" applyNumberFormat="0" applyBorder="0" applyAlignment="0" applyProtection="0"/>
    <xf numFmtId="10" fontId="3" fillId="64" borderId="3439" applyNumberFormat="0" applyBorder="0" applyAlignment="0" applyProtection="0"/>
    <xf numFmtId="10" fontId="3" fillId="64" borderId="3439" applyNumberFormat="0" applyBorder="0" applyAlignment="0" applyProtection="0"/>
    <xf numFmtId="9" fontId="36" fillId="71" borderId="3439" applyProtection="0">
      <alignment horizontal="right"/>
      <protection locked="0"/>
    </xf>
    <xf numFmtId="311" fontId="219" fillId="0" borderId="4587" applyBorder="0">
      <protection locked="0"/>
    </xf>
    <xf numFmtId="0" fontId="92" fillId="0" borderId="3439" applyFill="0">
      <alignment horizontal="center" vertical="center"/>
    </xf>
    <xf numFmtId="0" fontId="35" fillId="0" borderId="3439" applyFill="0">
      <alignment horizontal="center" vertical="center"/>
    </xf>
    <xf numFmtId="332" fontId="35" fillId="0" borderId="3439" applyFill="0">
      <alignment horizontal="center" vertical="center"/>
    </xf>
    <xf numFmtId="49" fontId="253" fillId="47" borderId="3439">
      <alignment horizontal="center"/>
    </xf>
    <xf numFmtId="175" fontId="43" fillId="0" borderId="3439" applyBorder="0"/>
    <xf numFmtId="175" fontId="46" fillId="0" borderId="3439"/>
    <xf numFmtId="49" fontId="100" fillId="41" borderId="3439">
      <alignment horizontal="center"/>
    </xf>
    <xf numFmtId="0" fontId="104" fillId="43" borderId="3439" applyProtection="0"/>
    <xf numFmtId="240" fontId="26" fillId="0" borderId="4590" applyFill="0"/>
    <xf numFmtId="0" fontId="147" fillId="10" borderId="3439">
      <alignment horizontal="right"/>
    </xf>
    <xf numFmtId="10" fontId="3" fillId="57" borderId="3439" applyNumberFormat="0" applyFont="0" applyBorder="0" applyAlignment="0" applyProtection="0">
      <protection locked="0"/>
    </xf>
    <xf numFmtId="309" fontId="156" fillId="6" borderId="3439"/>
    <xf numFmtId="0" fontId="148" fillId="0" borderId="4589" applyNumberFormat="0" applyAlignment="0" applyProtection="0">
      <alignment horizontal="left" vertical="center"/>
    </xf>
    <xf numFmtId="323" fontId="3" fillId="23" borderId="4588" applyFill="0" applyBorder="0" applyAlignment="0">
      <alignment horizontal="centerContinuous"/>
    </xf>
    <xf numFmtId="0" fontId="35" fillId="0" borderId="4604">
      <alignment vertical="center"/>
      <protection locked="0"/>
    </xf>
    <xf numFmtId="233" fontId="35" fillId="0" borderId="4699">
      <alignment horizontal="center" vertical="center"/>
      <protection locked="0"/>
    </xf>
    <xf numFmtId="10" fontId="3" fillId="57" borderId="4494" applyNumberFormat="0" applyFont="0" applyBorder="0" applyAlignment="0" applyProtection="0">
      <protection locked="0"/>
    </xf>
    <xf numFmtId="0" fontId="95" fillId="0" borderId="4603" applyNumberFormat="0" applyFill="0" applyAlignment="0" applyProtection="0"/>
    <xf numFmtId="232" fontId="35" fillId="0" borderId="4604">
      <alignment horizontal="center" vertical="center"/>
      <protection locked="0"/>
    </xf>
    <xf numFmtId="15" fontId="35" fillId="0" borderId="4604">
      <alignment horizontal="center" vertical="center"/>
      <protection locked="0"/>
    </xf>
    <xf numFmtId="233" fontId="35" fillId="0" borderId="4604">
      <alignment horizontal="center" vertical="center"/>
      <protection locked="0"/>
    </xf>
    <xf numFmtId="235" fontId="35" fillId="0" borderId="4604">
      <alignment horizontal="center" vertical="center"/>
      <protection locked="0"/>
    </xf>
    <xf numFmtId="0" fontId="35" fillId="0" borderId="4604">
      <alignment vertical="center"/>
      <protection locked="0"/>
    </xf>
    <xf numFmtId="236" fontId="35" fillId="0" borderId="4652">
      <alignment horizontal="center" vertical="center"/>
      <protection locked="0"/>
    </xf>
    <xf numFmtId="0" fontId="103" fillId="38" borderId="4677"/>
    <xf numFmtId="235" fontId="35" fillId="0" borderId="4699">
      <alignment horizontal="right" vertical="center"/>
      <protection locked="0"/>
    </xf>
    <xf numFmtId="15" fontId="35" fillId="0" borderId="4628">
      <alignment horizontal="center" vertical="center"/>
      <protection locked="0"/>
    </xf>
    <xf numFmtId="0" fontId="95" fillId="0" borderId="4627" applyNumberFormat="0" applyFill="0" applyAlignment="0" applyProtection="0"/>
    <xf numFmtId="236" fontId="35" fillId="0" borderId="4688">
      <alignment horizontal="right" vertical="center"/>
      <protection locked="0"/>
    </xf>
    <xf numFmtId="4" fontId="27" fillId="19" borderId="4286" applyNumberFormat="0" applyProtection="0">
      <alignment horizontal="left" vertical="center" indent="1"/>
    </xf>
    <xf numFmtId="235" fontId="35" fillId="0" borderId="4616">
      <alignment horizontal="center" vertical="center"/>
      <protection locked="0"/>
    </xf>
    <xf numFmtId="0" fontId="95" fillId="0" borderId="4615" applyNumberFormat="0" applyFill="0" applyAlignment="0" applyProtection="0"/>
    <xf numFmtId="233" fontId="35" fillId="0" borderId="4688">
      <alignment horizontal="center" vertical="center"/>
      <protection locked="0"/>
    </xf>
    <xf numFmtId="15" fontId="35" fillId="0" borderId="4699">
      <alignment horizontal="center" vertical="center"/>
      <protection locked="0"/>
    </xf>
    <xf numFmtId="236" fontId="35" fillId="0" borderId="4724">
      <alignment horizontal="center" vertical="center"/>
      <protection locked="0"/>
    </xf>
    <xf numFmtId="274" fontId="35" fillId="0" borderId="4619"/>
    <xf numFmtId="235" fontId="35" fillId="0" borderId="4640">
      <alignment horizontal="right" vertical="center"/>
      <protection locked="0"/>
    </xf>
    <xf numFmtId="236" fontId="35" fillId="0" borderId="4676">
      <alignment horizontal="right" vertical="center"/>
      <protection locked="0"/>
    </xf>
    <xf numFmtId="0" fontId="85" fillId="0" borderId="4608"/>
    <xf numFmtId="232" fontId="35" fillId="0" borderId="4628">
      <alignment horizontal="right" vertical="center"/>
      <protection locked="0"/>
    </xf>
    <xf numFmtId="1" fontId="3" fillId="1" borderId="4694">
      <protection locked="0"/>
    </xf>
    <xf numFmtId="232" fontId="35" fillId="0" borderId="4604">
      <alignment horizontal="right" vertical="center"/>
      <protection locked="0"/>
    </xf>
    <xf numFmtId="234" fontId="35" fillId="0" borderId="4604">
      <alignment horizontal="center" vertical="center"/>
      <protection locked="0"/>
    </xf>
    <xf numFmtId="236" fontId="35" fillId="0" borderId="4604">
      <alignment horizontal="center" vertical="center"/>
      <protection locked="0"/>
    </xf>
    <xf numFmtId="323" fontId="3" fillId="23" borderId="4636" applyFill="0" applyBorder="0" applyAlignment="0">
      <alignment horizontal="centerContinuous"/>
    </xf>
    <xf numFmtId="0" fontId="148" fillId="0" borderId="4696" applyNumberFormat="0" applyAlignment="0" applyProtection="0">
      <alignment horizontal="left" vertical="center"/>
    </xf>
    <xf numFmtId="232" fontId="35" fillId="0" borderId="4640">
      <alignment horizontal="center" vertical="center"/>
      <protection locked="0"/>
    </xf>
    <xf numFmtId="0" fontId="35" fillId="0" borderId="4724">
      <alignment vertical="center"/>
      <protection locked="0"/>
    </xf>
    <xf numFmtId="49" fontId="36" fillId="0" borderId="4514"/>
    <xf numFmtId="270" fontId="115" fillId="46" borderId="4501">
      <protection hidden="1"/>
    </xf>
    <xf numFmtId="15" fontId="35" fillId="0" borderId="4688">
      <alignment horizontal="center" vertical="center"/>
      <protection locked="0"/>
    </xf>
    <xf numFmtId="0" fontId="103" fillId="38" borderId="4700"/>
    <xf numFmtId="0" fontId="85" fillId="0" borderId="4669"/>
    <xf numFmtId="233" fontId="35" fillId="0" borderId="4628">
      <alignment horizontal="center" vertical="center"/>
      <protection locked="0"/>
    </xf>
    <xf numFmtId="244" fontId="85" fillId="0" borderId="4690"/>
    <xf numFmtId="237" fontId="35" fillId="0" borderId="4712">
      <alignment horizontal="right" vertical="center"/>
      <protection locked="0"/>
    </xf>
    <xf numFmtId="0" fontId="118" fillId="21" borderId="4494"/>
    <xf numFmtId="0" fontId="110" fillId="43" borderId="4494" applyNumberFormat="0" applyFont="0" applyAlignment="0" applyProtection="0"/>
    <xf numFmtId="237" fontId="35" fillId="0" borderId="4652">
      <alignment horizontal="right" vertical="center"/>
      <protection locked="0"/>
    </xf>
    <xf numFmtId="323" fontId="3" fillId="23" borderId="4720" applyFill="0" applyBorder="0" applyAlignment="0">
      <alignment horizontal="centerContinuous"/>
    </xf>
    <xf numFmtId="9" fontId="36" fillId="71" borderId="4494" applyProtection="0">
      <alignment horizontal="right"/>
      <protection locked="0"/>
    </xf>
    <xf numFmtId="311" fontId="219" fillId="0" borderId="4683" applyBorder="0">
      <protection locked="0"/>
    </xf>
    <xf numFmtId="235" fontId="35" fillId="0" borderId="4665">
      <alignment horizontal="center" vertical="center"/>
      <protection locked="0"/>
    </xf>
    <xf numFmtId="235" fontId="35" fillId="0" borderId="4652">
      <alignment horizontal="right" vertical="center"/>
      <protection locked="0"/>
    </xf>
    <xf numFmtId="274" fontId="35" fillId="0" borderId="4691"/>
    <xf numFmtId="311" fontId="219" fillId="0" borderId="4635" applyBorder="0">
      <protection locked="0"/>
    </xf>
    <xf numFmtId="4" fontId="27" fillId="19" borderId="4693" applyNumberFormat="0" applyProtection="0">
      <alignment horizontal="left" vertical="center" indent="1"/>
    </xf>
    <xf numFmtId="235" fontId="35" fillId="0" borderId="4688">
      <alignment horizontal="center" vertical="center"/>
      <protection locked="0"/>
    </xf>
    <xf numFmtId="236" fontId="35" fillId="0" borderId="4724">
      <alignment horizontal="center" vertical="center"/>
      <protection locked="0"/>
    </xf>
    <xf numFmtId="234" fontId="35" fillId="0" borderId="4688">
      <alignment horizontal="right" vertical="center"/>
      <protection locked="0"/>
    </xf>
    <xf numFmtId="234" fontId="35" fillId="0" borderId="4688">
      <alignment horizontal="center" vertical="center"/>
      <protection locked="0"/>
    </xf>
    <xf numFmtId="0" fontId="85" fillId="0" borderId="4596"/>
    <xf numFmtId="235" fontId="35" fillId="0" borderId="4688">
      <alignment horizontal="right" vertical="center"/>
      <protection locked="0"/>
    </xf>
    <xf numFmtId="311" fontId="219" fillId="0" borderId="4683" applyBorder="0">
      <protection locked="0"/>
    </xf>
    <xf numFmtId="274" fontId="35" fillId="0" borderId="4595"/>
    <xf numFmtId="0" fontId="103" fillId="38" borderId="4593"/>
    <xf numFmtId="236" fontId="35" fillId="0" borderId="4592">
      <alignment horizontal="right" vertical="center"/>
      <protection locked="0"/>
    </xf>
    <xf numFmtId="235" fontId="35" fillId="0" borderId="4592">
      <alignment horizontal="right" vertical="center"/>
      <protection locked="0"/>
    </xf>
    <xf numFmtId="234" fontId="35" fillId="0" borderId="4592">
      <alignment horizontal="right" vertical="center"/>
      <protection locked="0"/>
    </xf>
    <xf numFmtId="233" fontId="35" fillId="0" borderId="4592">
      <alignment horizontal="right" vertical="center"/>
      <protection locked="0"/>
    </xf>
    <xf numFmtId="237" fontId="35" fillId="0" borderId="4592">
      <alignment horizontal="right" vertical="center"/>
      <protection locked="0"/>
    </xf>
    <xf numFmtId="232" fontId="35" fillId="0" borderId="4592">
      <alignment horizontal="right" vertical="center"/>
      <protection locked="0"/>
    </xf>
    <xf numFmtId="0" fontId="35" fillId="0" borderId="4592">
      <alignment vertical="center"/>
      <protection locked="0"/>
    </xf>
    <xf numFmtId="236" fontId="35" fillId="0" borderId="4592">
      <alignment horizontal="center" vertical="center"/>
      <protection locked="0"/>
    </xf>
    <xf numFmtId="235" fontId="35" fillId="0" borderId="4592">
      <alignment horizontal="center" vertical="center"/>
      <protection locked="0"/>
    </xf>
    <xf numFmtId="234" fontId="35" fillId="0" borderId="4592">
      <alignment horizontal="center" vertical="center"/>
      <protection locked="0"/>
    </xf>
    <xf numFmtId="233" fontId="35" fillId="0" borderId="4592">
      <alignment horizontal="center" vertical="center"/>
      <protection locked="0"/>
    </xf>
    <xf numFmtId="15" fontId="35" fillId="0" borderId="4592">
      <alignment horizontal="center" vertical="center"/>
      <protection locked="0"/>
    </xf>
    <xf numFmtId="232" fontId="35" fillId="0" borderId="4592">
      <alignment horizontal="center" vertical="center"/>
      <protection locked="0"/>
    </xf>
    <xf numFmtId="0" fontId="95" fillId="0" borderId="4591" applyNumberFormat="0" applyFill="0" applyAlignment="0" applyProtection="0"/>
    <xf numFmtId="0" fontId="35" fillId="0" borderId="4688">
      <alignment vertical="center"/>
      <protection locked="0"/>
    </xf>
    <xf numFmtId="236" fontId="35" fillId="0" borderId="4688">
      <alignment horizontal="center" vertical="center"/>
      <protection locked="0"/>
    </xf>
    <xf numFmtId="0" fontId="103" fillId="38" borderId="4700"/>
    <xf numFmtId="311" fontId="219" fillId="0" borderId="4587" applyBorder="0">
      <protection locked="0"/>
    </xf>
    <xf numFmtId="234" fontId="35" fillId="0" borderId="4665">
      <alignment horizontal="center" vertical="center"/>
      <protection locked="0"/>
    </xf>
    <xf numFmtId="0" fontId="85" fillId="0" borderId="4596"/>
    <xf numFmtId="236" fontId="35" fillId="0" borderId="4688">
      <alignment horizontal="right" vertical="center"/>
      <protection locked="0"/>
    </xf>
    <xf numFmtId="234" fontId="35" fillId="0" borderId="4688">
      <alignment horizontal="center" vertical="center"/>
      <protection locked="0"/>
    </xf>
    <xf numFmtId="274" fontId="35" fillId="0" borderId="4595"/>
    <xf numFmtId="244" fontId="85" fillId="0" borderId="4594"/>
    <xf numFmtId="0" fontId="103" fillId="38" borderId="4593"/>
    <xf numFmtId="233" fontId="35" fillId="0" borderId="4640">
      <alignment horizontal="right" vertical="center"/>
      <protection locked="0"/>
    </xf>
    <xf numFmtId="236" fontId="35" fillId="0" borderId="4592">
      <alignment horizontal="right" vertical="center"/>
      <protection locked="0"/>
    </xf>
    <xf numFmtId="235" fontId="35" fillId="0" borderId="4592">
      <alignment horizontal="right" vertical="center"/>
      <protection locked="0"/>
    </xf>
    <xf numFmtId="234" fontId="35" fillId="0" borderId="4592">
      <alignment horizontal="right" vertical="center"/>
      <protection locked="0"/>
    </xf>
    <xf numFmtId="233" fontId="35" fillId="0" borderId="4592">
      <alignment horizontal="right" vertical="center"/>
      <protection locked="0"/>
    </xf>
    <xf numFmtId="237" fontId="35" fillId="0" borderId="4592">
      <alignment horizontal="right" vertical="center"/>
      <protection locked="0"/>
    </xf>
    <xf numFmtId="232" fontId="35" fillId="0" borderId="4592">
      <alignment horizontal="right" vertical="center"/>
      <protection locked="0"/>
    </xf>
    <xf numFmtId="0" fontId="35" fillId="0" borderId="4592">
      <alignment vertical="center"/>
      <protection locked="0"/>
    </xf>
    <xf numFmtId="236" fontId="35" fillId="0" borderId="4592">
      <alignment horizontal="center" vertical="center"/>
      <protection locked="0"/>
    </xf>
    <xf numFmtId="235" fontId="35" fillId="0" borderId="4592">
      <alignment horizontal="center" vertical="center"/>
      <protection locked="0"/>
    </xf>
    <xf numFmtId="234" fontId="35" fillId="0" borderId="4592">
      <alignment horizontal="center" vertical="center"/>
      <protection locked="0"/>
    </xf>
    <xf numFmtId="233" fontId="35" fillId="0" borderId="4592">
      <alignment horizontal="center" vertical="center"/>
      <protection locked="0"/>
    </xf>
    <xf numFmtId="15" fontId="35" fillId="0" borderId="4592">
      <alignment horizontal="center" vertical="center"/>
      <protection locked="0"/>
    </xf>
    <xf numFmtId="232" fontId="35" fillId="0" borderId="4592">
      <alignment horizontal="center" vertical="center"/>
      <protection locked="0"/>
    </xf>
    <xf numFmtId="0" fontId="95" fillId="0" borderId="4591" applyNumberFormat="0" applyFill="0" applyAlignment="0" applyProtection="0"/>
    <xf numFmtId="4" fontId="27" fillId="19" borderId="4597" applyNumberFormat="0" applyProtection="0">
      <alignment horizontal="left" vertical="center" indent="1"/>
    </xf>
    <xf numFmtId="236" fontId="35" fillId="0" borderId="4712">
      <alignment horizontal="center" vertical="center"/>
      <protection locked="0"/>
    </xf>
    <xf numFmtId="0" fontId="85" fillId="0" borderId="4644"/>
    <xf numFmtId="233" fontId="35" fillId="0" borderId="4699">
      <alignment horizontal="right" vertical="center"/>
      <protection locked="0"/>
    </xf>
    <xf numFmtId="234" fontId="35" fillId="0" borderId="4652">
      <alignment horizontal="center" vertical="center"/>
      <protection locked="0"/>
    </xf>
    <xf numFmtId="232" fontId="35" fillId="0" borderId="4712">
      <alignment horizontal="center" vertical="center"/>
      <protection locked="0"/>
    </xf>
    <xf numFmtId="0" fontId="103" fillId="38" borderId="4700"/>
    <xf numFmtId="0" fontId="85" fillId="0" borderId="4680"/>
    <xf numFmtId="274" fontId="35" fillId="0" borderId="4607"/>
    <xf numFmtId="0" fontId="85" fillId="0" borderId="4692"/>
    <xf numFmtId="0" fontId="95" fillId="0" borderId="4698" applyNumberFormat="0" applyFill="0" applyAlignment="0" applyProtection="0"/>
    <xf numFmtId="4" fontId="27" fillId="19" borderId="4597" applyNumberFormat="0" applyProtection="0">
      <alignment horizontal="left" vertical="center" indent="1"/>
    </xf>
    <xf numFmtId="0" fontId="35" fillId="0" borderId="4652">
      <alignment vertical="center"/>
      <protection locked="0"/>
    </xf>
    <xf numFmtId="4" fontId="27" fillId="19" borderId="4597" applyNumberFormat="0" applyProtection="0">
      <alignment horizontal="left" vertical="center" indent="1"/>
    </xf>
    <xf numFmtId="15" fontId="35" fillId="0" borderId="4628">
      <alignment horizontal="center" vertical="center"/>
      <protection locked="0"/>
    </xf>
    <xf numFmtId="274" fontId="35" fillId="0" borderId="4619"/>
    <xf numFmtId="15" fontId="35" fillId="0" borderId="4616">
      <alignment horizontal="center" vertical="center"/>
      <protection locked="0"/>
    </xf>
    <xf numFmtId="232" fontId="35" fillId="0" borderId="4724">
      <alignment horizontal="center" vertical="center"/>
      <protection locked="0"/>
    </xf>
    <xf numFmtId="0" fontId="35" fillId="0" borderId="4688">
      <alignment vertical="center"/>
      <protection locked="0"/>
    </xf>
    <xf numFmtId="0" fontId="85" fillId="0" borderId="4692"/>
    <xf numFmtId="4" fontId="27" fillId="19" borderId="4645" applyNumberFormat="0" applyProtection="0">
      <alignment horizontal="left" vertical="center" indent="1"/>
    </xf>
    <xf numFmtId="0" fontId="103" fillId="38" borderId="4689"/>
    <xf numFmtId="49" fontId="100" fillId="41" borderId="4494">
      <alignment horizontal="center"/>
    </xf>
    <xf numFmtId="271" fontId="115" fillId="18" borderId="4501">
      <alignment horizontal="right"/>
    </xf>
    <xf numFmtId="269" fontId="115" fillId="45" borderId="4501">
      <protection hidden="1"/>
    </xf>
    <xf numFmtId="244" fontId="85" fillId="0" borderId="4690"/>
    <xf numFmtId="232" fontId="35" fillId="0" borderId="4640">
      <alignment horizontal="right" vertical="center"/>
      <protection locked="0"/>
    </xf>
    <xf numFmtId="235" fontId="35" fillId="0" borderId="4688">
      <alignment horizontal="center" vertical="center"/>
      <protection locked="0"/>
    </xf>
    <xf numFmtId="49" fontId="100" fillId="41" borderId="4494">
      <alignment horizontal="center"/>
    </xf>
    <xf numFmtId="233" fontId="35" fillId="0" borderId="4724">
      <alignment horizontal="right" vertical="center"/>
      <protection locked="0"/>
    </xf>
    <xf numFmtId="15" fontId="35" fillId="0" borderId="4688">
      <alignment horizontal="center" vertical="center"/>
      <protection locked="0"/>
    </xf>
    <xf numFmtId="236" fontId="35" fillId="0" borderId="4699">
      <alignment horizontal="right" vertical="center"/>
      <protection locked="0"/>
    </xf>
    <xf numFmtId="235" fontId="35" fillId="0" borderId="4616">
      <alignment horizontal="right" vertical="center"/>
      <protection locked="0"/>
    </xf>
    <xf numFmtId="232" fontId="35" fillId="0" borderId="4616">
      <alignment horizontal="right" vertical="center"/>
      <protection locked="0"/>
    </xf>
    <xf numFmtId="234" fontId="35" fillId="0" borderId="4616">
      <alignment horizontal="center" vertical="center"/>
      <protection locked="0"/>
    </xf>
    <xf numFmtId="0" fontId="95" fillId="0" borderId="4615" applyNumberFormat="0" applyFill="0" applyAlignment="0" applyProtection="0"/>
    <xf numFmtId="0" fontId="35" fillId="0" borderId="4501" applyNumberFormat="0" applyFill="0" applyAlignment="0" applyProtection="0"/>
    <xf numFmtId="0" fontId="18" fillId="0" borderId="4501" applyNumberFormat="0" applyFill="0" applyBorder="0" applyAlignment="0" applyProtection="0"/>
    <xf numFmtId="0" fontId="92" fillId="0" borderId="4501" applyNumberFormat="0" applyFill="0" applyBorder="0" applyAlignment="0" applyProtection="0"/>
    <xf numFmtId="0" fontId="91" fillId="0" borderId="4501" applyNumberFormat="0" applyFill="0" applyBorder="0" applyAlignment="0" applyProtection="0"/>
    <xf numFmtId="0" fontId="18" fillId="0" borderId="4501" applyNumberFormat="0" applyFill="0" applyBorder="0" applyAlignment="0" applyProtection="0"/>
    <xf numFmtId="0" fontId="95" fillId="0" borderId="4711" applyNumberFormat="0" applyFill="0" applyAlignment="0" applyProtection="0"/>
    <xf numFmtId="4" fontId="27" fillId="19" borderId="4621" applyNumberFormat="0" applyProtection="0">
      <alignment horizontal="left" vertical="center" indent="1"/>
    </xf>
    <xf numFmtId="236" fontId="35" fillId="0" borderId="4724">
      <alignment horizontal="right" vertical="center"/>
      <protection locked="0"/>
    </xf>
    <xf numFmtId="232" fontId="35" fillId="0" borderId="4724">
      <alignment horizontal="center" vertical="center"/>
      <protection locked="0"/>
    </xf>
    <xf numFmtId="274" fontId="35" fillId="0" borderId="4702"/>
    <xf numFmtId="309" fontId="156" fillId="6" borderId="4494"/>
    <xf numFmtId="10" fontId="3" fillId="57" borderId="4494" applyNumberFormat="0" applyFont="0" applyBorder="0" applyAlignment="0" applyProtection="0">
      <protection locked="0"/>
    </xf>
    <xf numFmtId="0" fontId="147" fillId="10" borderId="4494">
      <alignment horizontal="right"/>
    </xf>
    <xf numFmtId="0" fontId="104" fillId="43" borderId="4494" applyProtection="0"/>
    <xf numFmtId="0" fontId="35" fillId="0" borderId="4640">
      <alignment vertical="center"/>
      <protection locked="0"/>
    </xf>
    <xf numFmtId="49" fontId="100" fillId="41" borderId="4494">
      <alignment horizontal="center"/>
    </xf>
    <xf numFmtId="234" fontId="35" fillId="0" borderId="4688">
      <alignment horizontal="center" vertical="center"/>
      <protection locked="0"/>
    </xf>
    <xf numFmtId="244" fontId="85" fillId="0" borderId="4618"/>
    <xf numFmtId="233" fontId="35" fillId="0" borderId="4688">
      <alignment horizontal="right" vertical="center"/>
      <protection locked="0"/>
    </xf>
    <xf numFmtId="232" fontId="35" fillId="0" borderId="4688">
      <alignment horizontal="center" vertical="center"/>
      <protection locked="0"/>
    </xf>
    <xf numFmtId="234" fontId="35" fillId="0" borderId="4699">
      <alignment horizontal="center" vertical="center"/>
      <protection locked="0"/>
    </xf>
    <xf numFmtId="234" fontId="35" fillId="0" borderId="4616">
      <alignment horizontal="right" vertical="center"/>
      <protection locked="0"/>
    </xf>
    <xf numFmtId="1" fontId="3" fillId="1" borderId="4287">
      <protection locked="0"/>
    </xf>
    <xf numFmtId="4" fontId="27" fillId="19" borderId="4693" applyNumberFormat="0" applyProtection="0">
      <alignment horizontal="left" vertical="center" indent="1"/>
    </xf>
    <xf numFmtId="237" fontId="35" fillId="0" borderId="4699">
      <alignment horizontal="right" vertical="center"/>
      <protection locked="0"/>
    </xf>
    <xf numFmtId="274" fontId="35" fillId="0" borderId="4631"/>
    <xf numFmtId="0" fontId="91" fillId="0" borderId="4501" applyNumberFormat="0" applyFill="0" applyBorder="0" applyAlignment="0" applyProtection="0"/>
    <xf numFmtId="274" fontId="35" fillId="0" borderId="4715"/>
    <xf numFmtId="232" fontId="35" fillId="0" borderId="4628">
      <alignment horizontal="center" vertical="center"/>
      <protection locked="0"/>
    </xf>
    <xf numFmtId="235" fontId="35" fillId="0" borderId="4628">
      <alignment horizontal="center" vertical="center"/>
      <protection locked="0"/>
    </xf>
    <xf numFmtId="0" fontId="85" fillId="0" borderId="4632"/>
    <xf numFmtId="311" fontId="219" fillId="0" borderId="4683" applyBorder="0">
      <protection locked="0"/>
    </xf>
    <xf numFmtId="10" fontId="3" fillId="57" borderId="4494" applyNumberFormat="0" applyFont="0" applyBorder="0" applyAlignment="0" applyProtection="0">
      <protection locked="0"/>
    </xf>
    <xf numFmtId="234" fontId="35" fillId="0" borderId="4652">
      <alignment horizontal="right" vertical="center"/>
      <protection locked="0"/>
    </xf>
    <xf numFmtId="0" fontId="95" fillId="0" borderId="4639" applyNumberFormat="0" applyFill="0" applyAlignment="0" applyProtection="0"/>
    <xf numFmtId="323" fontId="3" fillId="23" borderId="4684" applyFill="0" applyBorder="0" applyAlignment="0">
      <alignment horizontal="centerContinuous"/>
    </xf>
    <xf numFmtId="175" fontId="46" fillId="0" borderId="4494"/>
    <xf numFmtId="234" fontId="35" fillId="0" borderId="4640">
      <alignment horizontal="center" vertical="center"/>
      <protection locked="0"/>
    </xf>
    <xf numFmtId="0" fontId="35" fillId="0" borderId="4494" applyFill="0">
      <alignment horizontal="center" vertical="center"/>
    </xf>
    <xf numFmtId="274" fontId="35" fillId="0" borderId="4727"/>
    <xf numFmtId="49" fontId="100" fillId="41" borderId="4494">
      <alignment horizontal="center"/>
    </xf>
    <xf numFmtId="0" fontId="103" fillId="38" borderId="4641"/>
    <xf numFmtId="244" fontId="85" fillId="0" borderId="4690"/>
    <xf numFmtId="0" fontId="103" fillId="38" borderId="4617"/>
    <xf numFmtId="236" fontId="35" fillId="0" borderId="4616">
      <alignment horizontal="right" vertical="center"/>
      <protection locked="0"/>
    </xf>
    <xf numFmtId="235" fontId="35" fillId="0" borderId="4616">
      <alignment horizontal="right" vertical="center"/>
      <protection locked="0"/>
    </xf>
    <xf numFmtId="234" fontId="35" fillId="0" borderId="4616">
      <alignment horizontal="right" vertical="center"/>
      <protection locked="0"/>
    </xf>
    <xf numFmtId="233" fontId="35" fillId="0" borderId="4616">
      <alignment horizontal="right" vertical="center"/>
      <protection locked="0"/>
    </xf>
    <xf numFmtId="237" fontId="35" fillId="0" borderId="4616">
      <alignment horizontal="right" vertical="center"/>
      <protection locked="0"/>
    </xf>
    <xf numFmtId="232" fontId="35" fillId="0" borderId="4616">
      <alignment horizontal="right" vertical="center"/>
      <protection locked="0"/>
    </xf>
    <xf numFmtId="236" fontId="35" fillId="0" borderId="4616">
      <alignment horizontal="center" vertical="center"/>
      <protection locked="0"/>
    </xf>
    <xf numFmtId="235" fontId="35" fillId="0" borderId="4616">
      <alignment horizontal="center" vertical="center"/>
      <protection locked="0"/>
    </xf>
    <xf numFmtId="233" fontId="35" fillId="0" borderId="4616">
      <alignment horizontal="center" vertical="center"/>
      <protection locked="0"/>
    </xf>
    <xf numFmtId="15" fontId="35" fillId="0" borderId="4616">
      <alignment horizontal="center" vertical="center"/>
      <protection locked="0"/>
    </xf>
    <xf numFmtId="232" fontId="35" fillId="0" borderId="4616">
      <alignment horizontal="center" vertical="center"/>
      <protection locked="0"/>
    </xf>
    <xf numFmtId="0" fontId="95" fillId="0" borderId="4615" applyNumberFormat="0" applyFill="0" applyAlignment="0" applyProtection="0"/>
    <xf numFmtId="311" fontId="219" fillId="0" borderId="4611" applyBorder="0">
      <protection locked="0"/>
    </xf>
    <xf numFmtId="233" fontId="35" fillId="0" borderId="4665">
      <alignment horizontal="right" vertical="center"/>
      <protection locked="0"/>
    </xf>
    <xf numFmtId="311" fontId="219" fillId="0" borderId="4611" applyBorder="0">
      <protection locked="0"/>
    </xf>
    <xf numFmtId="0" fontId="85" fillId="0" borderId="4620"/>
    <xf numFmtId="232" fontId="35" fillId="0" borderId="4699">
      <alignment horizontal="right" vertical="center"/>
      <protection locked="0"/>
    </xf>
    <xf numFmtId="274" fontId="35" fillId="0" borderId="4619"/>
    <xf numFmtId="244" fontId="85" fillId="0" borderId="4618"/>
    <xf numFmtId="233" fontId="35" fillId="0" borderId="4688">
      <alignment horizontal="center" vertical="center"/>
      <protection locked="0"/>
    </xf>
    <xf numFmtId="0" fontId="103" fillId="38" borderId="4617"/>
    <xf numFmtId="236" fontId="35" fillId="0" borderId="4616">
      <alignment horizontal="right" vertical="center"/>
      <protection locked="0"/>
    </xf>
    <xf numFmtId="235" fontId="35" fillId="0" borderId="4616">
      <alignment horizontal="right" vertical="center"/>
      <protection locked="0"/>
    </xf>
    <xf numFmtId="234" fontId="35" fillId="0" borderId="4616">
      <alignment horizontal="right" vertical="center"/>
      <protection locked="0"/>
    </xf>
    <xf numFmtId="233" fontId="35" fillId="0" borderId="4616">
      <alignment horizontal="right" vertical="center"/>
      <protection locked="0"/>
    </xf>
    <xf numFmtId="237" fontId="35" fillId="0" borderId="4616">
      <alignment horizontal="right" vertical="center"/>
      <protection locked="0"/>
    </xf>
    <xf numFmtId="232" fontId="35" fillId="0" borderId="4616">
      <alignment horizontal="right" vertical="center"/>
      <protection locked="0"/>
    </xf>
    <xf numFmtId="271" fontId="115" fillId="18" borderId="4501">
      <alignment horizontal="right"/>
    </xf>
    <xf numFmtId="244" fontId="85" fillId="0" borderId="4714"/>
    <xf numFmtId="0" fontId="59" fillId="74" borderId="4521">
      <alignment horizontal="left" vertical="center" wrapText="1"/>
    </xf>
    <xf numFmtId="323" fontId="3" fillId="23" borderId="4684" applyFill="0" applyBorder="0" applyAlignment="0">
      <alignment horizontal="centerContinuous"/>
    </xf>
    <xf numFmtId="233" fontId="35" fillId="0" borderId="4737">
      <alignment horizontal="right" vertical="center"/>
      <protection locked="0"/>
    </xf>
    <xf numFmtId="323" fontId="3" fillId="23" borderId="4695" applyFill="0" applyBorder="0" applyAlignment="0">
      <alignment horizontal="centerContinuous"/>
    </xf>
    <xf numFmtId="232" fontId="35" fillId="0" borderId="4688">
      <alignment horizontal="center" vertical="center"/>
      <protection locked="0"/>
    </xf>
    <xf numFmtId="232" fontId="35" fillId="0" borderId="4652">
      <alignment horizontal="right" vertical="center"/>
      <protection locked="0"/>
    </xf>
    <xf numFmtId="15" fontId="35" fillId="0" borderId="4699">
      <alignment horizontal="center" vertical="center"/>
      <protection locked="0"/>
    </xf>
    <xf numFmtId="4" fontId="27" fillId="19" borderId="4621" applyNumberFormat="0" applyProtection="0">
      <alignment horizontal="left" vertical="center" indent="1"/>
    </xf>
    <xf numFmtId="232" fontId="35" fillId="0" borderId="4652">
      <alignment horizontal="center" vertical="center"/>
      <protection locked="0"/>
    </xf>
    <xf numFmtId="0" fontId="115" fillId="18" borderId="4501" applyProtection="0">
      <alignment horizontal="right"/>
      <protection locked="0"/>
    </xf>
    <xf numFmtId="323" fontId="3" fillId="23" borderId="4588" applyFill="0" applyBorder="0" applyAlignment="0">
      <alignment horizontal="centerContinuous"/>
    </xf>
    <xf numFmtId="232" fontId="35" fillId="0" borderId="4688">
      <alignment horizontal="center" vertical="center"/>
      <protection locked="0"/>
    </xf>
    <xf numFmtId="233" fontId="35" fillId="0" borderId="4688">
      <alignment horizontal="right" vertical="center"/>
      <protection locked="0"/>
    </xf>
    <xf numFmtId="240" fontId="26" fillId="0" borderId="4697" applyFill="0"/>
    <xf numFmtId="233" fontId="35" fillId="0" borderId="4616">
      <alignment horizontal="right" vertical="center"/>
      <protection locked="0"/>
    </xf>
    <xf numFmtId="237" fontId="35" fillId="0" borderId="4616">
      <alignment horizontal="right" vertical="center"/>
      <protection locked="0"/>
    </xf>
    <xf numFmtId="236" fontId="35" fillId="0" borderId="4616">
      <alignment horizontal="center" vertical="center"/>
      <protection locked="0"/>
    </xf>
    <xf numFmtId="234" fontId="35" fillId="0" borderId="4616">
      <alignment horizontal="center" vertical="center"/>
      <protection locked="0"/>
    </xf>
    <xf numFmtId="15" fontId="35" fillId="0" borderId="4616">
      <alignment horizontal="center" vertical="center"/>
      <protection locked="0"/>
    </xf>
    <xf numFmtId="232" fontId="35" fillId="0" borderId="4616">
      <alignment horizontal="center" vertical="center"/>
      <protection locked="0"/>
    </xf>
    <xf numFmtId="0" fontId="103" fillId="38" borderId="4725"/>
    <xf numFmtId="236" fontId="35" fillId="0" borderId="4699">
      <alignment horizontal="center" vertical="center"/>
      <protection locked="0"/>
    </xf>
    <xf numFmtId="1" fontId="3" fillId="1" borderId="4730">
      <protection locked="0"/>
    </xf>
    <xf numFmtId="237" fontId="35" fillId="0" borderId="4688">
      <alignment horizontal="right" vertical="center"/>
      <protection locked="0"/>
    </xf>
    <xf numFmtId="0" fontId="148" fillId="0" borderId="4589" applyNumberFormat="0" applyAlignment="0" applyProtection="0">
      <alignment horizontal="left" vertical="center"/>
    </xf>
    <xf numFmtId="274" fontId="35" fillId="0" borderId="4679"/>
    <xf numFmtId="10" fontId="3" fillId="64" borderId="4494" applyNumberFormat="0" applyBorder="0" applyAlignment="0" applyProtection="0"/>
    <xf numFmtId="10" fontId="3" fillId="64" borderId="4494" applyNumberFormat="0" applyBorder="0" applyAlignment="0" applyProtection="0"/>
    <xf numFmtId="10" fontId="3" fillId="64" borderId="4494" applyNumberFormat="0" applyBorder="0" applyAlignment="0" applyProtection="0"/>
    <xf numFmtId="4" fontId="27" fillId="19" borderId="4621" applyNumberFormat="0" applyProtection="0">
      <alignment horizontal="left" vertical="center" indent="1"/>
    </xf>
    <xf numFmtId="0" fontId="85" fillId="0" borderId="4703"/>
    <xf numFmtId="0" fontId="148" fillId="0" borderId="4685" applyNumberFormat="0" applyAlignment="0" applyProtection="0">
      <alignment horizontal="left" vertical="center"/>
    </xf>
    <xf numFmtId="0" fontId="103" fillId="38" borderId="4677"/>
    <xf numFmtId="234" fontId="35" fillId="0" borderId="4665">
      <alignment horizontal="right" vertical="center"/>
      <protection locked="0"/>
    </xf>
    <xf numFmtId="1" fontId="3" fillId="1" borderId="4610">
      <protection locked="0"/>
    </xf>
    <xf numFmtId="237" fontId="35" fillId="0" borderId="4665">
      <alignment horizontal="right" vertical="center"/>
      <protection locked="0"/>
    </xf>
    <xf numFmtId="49" fontId="36" fillId="0" borderId="4514"/>
    <xf numFmtId="0" fontId="35" fillId="0" borderId="4665">
      <alignment vertical="center"/>
      <protection locked="0"/>
    </xf>
    <xf numFmtId="15" fontId="35" fillId="0" borderId="4665">
      <alignment horizontal="center" vertical="center"/>
      <protection locked="0"/>
    </xf>
    <xf numFmtId="232" fontId="35" fillId="0" borderId="4665">
      <alignment horizontal="center" vertical="center"/>
      <protection locked="0"/>
    </xf>
    <xf numFmtId="0" fontId="95" fillId="0" borderId="4664" applyNumberFormat="0" applyFill="0" applyAlignment="0" applyProtection="0"/>
    <xf numFmtId="236" fontId="35" fillId="0" borderId="4724">
      <alignment horizontal="right" vertical="center"/>
      <protection locked="0"/>
    </xf>
    <xf numFmtId="311" fontId="219" fillId="0" borderId="4611" applyBorder="0">
      <protection locked="0"/>
    </xf>
    <xf numFmtId="234" fontId="35" fillId="0" borderId="4724">
      <alignment horizontal="center" vertical="center"/>
      <protection locked="0"/>
    </xf>
    <xf numFmtId="232" fontId="35" fillId="0" borderId="4688">
      <alignment horizontal="right" vertical="center"/>
      <protection locked="0"/>
    </xf>
    <xf numFmtId="0" fontId="95" fillId="0" borderId="4687" applyNumberFormat="0" applyFill="0" applyAlignment="0" applyProtection="0"/>
    <xf numFmtId="4" fontId="27" fillId="19" borderId="4704" applyNumberFormat="0" applyProtection="0">
      <alignment horizontal="left" vertical="center" indent="1"/>
    </xf>
    <xf numFmtId="233" fontId="35" fillId="0" borderId="4652">
      <alignment horizontal="right" vertical="center"/>
      <protection locked="0"/>
    </xf>
    <xf numFmtId="232" fontId="35" fillId="0" borderId="4652">
      <alignment horizontal="right" vertical="center"/>
      <protection locked="0"/>
    </xf>
    <xf numFmtId="236" fontId="35" fillId="0" borderId="4652">
      <alignment horizontal="center" vertical="center"/>
      <protection locked="0"/>
    </xf>
    <xf numFmtId="234" fontId="35" fillId="0" borderId="4652">
      <alignment horizontal="center" vertical="center"/>
      <protection locked="0"/>
    </xf>
    <xf numFmtId="1" fontId="3" fillId="1" borderId="4634">
      <protection locked="0"/>
    </xf>
    <xf numFmtId="0" fontId="95" fillId="0" borderId="4698" applyNumberFormat="0" applyFill="0" applyAlignment="0" applyProtection="0"/>
    <xf numFmtId="0" fontId="148" fillId="0" borderId="3487">
      <alignment horizontal="left" vertical="center"/>
    </xf>
    <xf numFmtId="234" fontId="35" fillId="0" borderId="4712">
      <alignment horizontal="center" vertical="center"/>
      <protection locked="0"/>
    </xf>
    <xf numFmtId="237" fontId="35" fillId="0" borderId="4724">
      <alignment horizontal="right" vertical="center"/>
      <protection locked="0"/>
    </xf>
    <xf numFmtId="0" fontId="110" fillId="43" borderId="4494" applyNumberFormat="0" applyFont="0" applyAlignment="0" applyProtection="0"/>
    <xf numFmtId="244" fontId="85" fillId="0" borderId="4690"/>
    <xf numFmtId="168" fontId="3" fillId="8" borderId="4494" applyNumberFormat="0" applyFont="0" applyBorder="0" applyAlignment="0" applyProtection="0"/>
    <xf numFmtId="0" fontId="103" fillId="38" borderId="4689"/>
    <xf numFmtId="236" fontId="35" fillId="0" borderId="4688">
      <alignment horizontal="right" vertical="center"/>
      <protection locked="0"/>
    </xf>
    <xf numFmtId="233" fontId="35" fillId="0" borderId="4688">
      <alignment horizontal="right" vertical="center"/>
      <protection locked="0"/>
    </xf>
    <xf numFmtId="237" fontId="35" fillId="0" borderId="4688">
      <alignment horizontal="right" vertical="center"/>
      <protection locked="0"/>
    </xf>
    <xf numFmtId="232" fontId="35" fillId="0" borderId="4688">
      <alignment horizontal="right" vertical="center"/>
      <protection locked="0"/>
    </xf>
    <xf numFmtId="0" fontId="35" fillId="0" borderId="4688">
      <alignment vertical="center"/>
      <protection locked="0"/>
    </xf>
    <xf numFmtId="236" fontId="35" fillId="0" borderId="4688">
      <alignment horizontal="center" vertical="center"/>
      <protection locked="0"/>
    </xf>
    <xf numFmtId="235" fontId="35" fillId="0" borderId="4688">
      <alignment horizontal="center" vertical="center"/>
      <protection locked="0"/>
    </xf>
    <xf numFmtId="15" fontId="35" fillId="0" borderId="4688">
      <alignment horizontal="center" vertical="center"/>
      <protection locked="0"/>
    </xf>
    <xf numFmtId="0" fontId="85" fillId="0" borderId="4596"/>
    <xf numFmtId="232" fontId="35" fillId="0" borderId="4688">
      <alignment horizontal="center" vertical="center"/>
      <protection locked="0"/>
    </xf>
    <xf numFmtId="175" fontId="3" fillId="9" borderId="3487" applyNumberFormat="0" applyFont="0" applyBorder="0" applyAlignment="0">
      <alignment horizontal="centerContinuous"/>
    </xf>
    <xf numFmtId="274" fontId="35" fillId="0" borderId="4691"/>
    <xf numFmtId="244" fontId="85" fillId="0" borderId="4690"/>
    <xf numFmtId="235" fontId="35" fillId="0" borderId="4688">
      <alignment horizontal="right" vertical="center"/>
      <protection locked="0"/>
    </xf>
    <xf numFmtId="234" fontId="35" fillId="0" borderId="4688">
      <alignment horizontal="right" vertical="center"/>
      <protection locked="0"/>
    </xf>
    <xf numFmtId="233" fontId="35" fillId="0" borderId="4688">
      <alignment horizontal="right" vertical="center"/>
      <protection locked="0"/>
    </xf>
    <xf numFmtId="232" fontId="35" fillId="0" borderId="4688">
      <alignment horizontal="right" vertical="center"/>
      <protection locked="0"/>
    </xf>
    <xf numFmtId="0" fontId="35" fillId="0" borderId="4688">
      <alignment vertical="center"/>
      <protection locked="0"/>
    </xf>
    <xf numFmtId="236" fontId="35" fillId="0" borderId="4688">
      <alignment horizontal="center" vertical="center"/>
      <protection locked="0"/>
    </xf>
    <xf numFmtId="233" fontId="35" fillId="0" borderId="4688">
      <alignment horizontal="center" vertical="center"/>
      <protection locked="0"/>
    </xf>
    <xf numFmtId="1" fontId="3" fillId="1" borderId="4658">
      <protection locked="0"/>
    </xf>
    <xf numFmtId="185" fontId="47" fillId="57" borderId="4494" applyFont="0" applyFill="0" applyBorder="0" applyAlignment="0" applyProtection="0">
      <protection locked="0"/>
    </xf>
    <xf numFmtId="323" fontId="3" fillId="23" borderId="4612" applyFill="0" applyBorder="0" applyAlignment="0">
      <alignment horizontal="centerContinuous"/>
    </xf>
    <xf numFmtId="311" fontId="219" fillId="0" borderId="4719" applyBorder="0">
      <protection locked="0"/>
    </xf>
    <xf numFmtId="0" fontId="148" fillId="0" borderId="4613" applyNumberFormat="0" applyAlignment="0" applyProtection="0">
      <alignment horizontal="left" vertical="center"/>
    </xf>
    <xf numFmtId="0" fontId="85" fillId="0" borderId="4692"/>
    <xf numFmtId="172" fontId="55" fillId="9" borderId="4494">
      <alignment horizontal="right"/>
      <protection locked="0"/>
    </xf>
    <xf numFmtId="274" fontId="35" fillId="0" borderId="4691"/>
    <xf numFmtId="244" fontId="85" fillId="0" borderId="4690"/>
    <xf numFmtId="0" fontId="148" fillId="0" borderId="4637" applyNumberFormat="0" applyAlignment="0" applyProtection="0">
      <alignment horizontal="left" vertical="center"/>
    </xf>
    <xf numFmtId="236" fontId="35" fillId="0" borderId="4688">
      <alignment horizontal="right" vertical="center"/>
      <protection locked="0"/>
    </xf>
    <xf numFmtId="235" fontId="35" fillId="0" borderId="4688">
      <alignment horizontal="right" vertical="center"/>
      <protection locked="0"/>
    </xf>
    <xf numFmtId="234" fontId="35" fillId="0" borderId="4688">
      <alignment horizontal="right" vertical="center"/>
      <protection locked="0"/>
    </xf>
    <xf numFmtId="232" fontId="35" fillId="0" borderId="4688">
      <alignment horizontal="right" vertical="center"/>
      <protection locked="0"/>
    </xf>
    <xf numFmtId="236" fontId="35" fillId="0" borderId="4688">
      <alignment horizontal="center" vertical="center"/>
      <protection locked="0"/>
    </xf>
    <xf numFmtId="235" fontId="35" fillId="0" borderId="4688">
      <alignment horizontal="center" vertical="center"/>
      <protection locked="0"/>
    </xf>
    <xf numFmtId="15" fontId="35" fillId="0" borderId="4688">
      <alignment horizontal="center" vertical="center"/>
      <protection locked="0"/>
    </xf>
    <xf numFmtId="232" fontId="35" fillId="0" borderId="4688">
      <alignment horizontal="center" vertical="center"/>
      <protection locked="0"/>
    </xf>
    <xf numFmtId="0" fontId="95" fillId="0" borderId="4687" applyNumberFormat="0" applyFill="0" applyAlignment="0" applyProtection="0"/>
    <xf numFmtId="233" fontId="35" fillId="0" borderId="4699">
      <alignment horizontal="right" vertical="center"/>
      <protection locked="0"/>
    </xf>
    <xf numFmtId="0" fontId="35" fillId="0" borderId="4699">
      <alignment vertical="center"/>
      <protection locked="0"/>
    </xf>
    <xf numFmtId="274" fontId="35" fillId="0" borderId="4691"/>
    <xf numFmtId="234" fontId="35" fillId="0" borderId="4724">
      <alignment horizontal="right" vertical="center"/>
      <protection locked="0"/>
    </xf>
    <xf numFmtId="0" fontId="103" fillId="38" borderId="4689"/>
    <xf numFmtId="15" fontId="35" fillId="0" borderId="4724">
      <alignment horizontal="center" vertical="center"/>
      <protection locked="0"/>
    </xf>
    <xf numFmtId="235" fontId="35" fillId="0" borderId="4688">
      <alignment horizontal="right" vertical="center"/>
      <protection locked="0"/>
    </xf>
    <xf numFmtId="234" fontId="35" fillId="0" borderId="4688">
      <alignment horizontal="right" vertical="center"/>
      <protection locked="0"/>
    </xf>
    <xf numFmtId="237" fontId="35" fillId="0" borderId="4688">
      <alignment horizontal="right" vertical="center"/>
      <protection locked="0"/>
    </xf>
    <xf numFmtId="236" fontId="35" fillId="0" borderId="4688">
      <alignment horizontal="center" vertical="center"/>
      <protection locked="0"/>
    </xf>
    <xf numFmtId="235" fontId="35" fillId="0" borderId="4688">
      <alignment horizontal="center" vertical="center"/>
      <protection locked="0"/>
    </xf>
    <xf numFmtId="233" fontId="35" fillId="0" borderId="4688">
      <alignment horizontal="center" vertical="center"/>
      <protection locked="0"/>
    </xf>
    <xf numFmtId="323" fontId="3" fillId="23" borderId="4660" applyFill="0" applyBorder="0" applyAlignment="0">
      <alignment horizontal="centerContinuous"/>
    </xf>
    <xf numFmtId="175" fontId="3" fillId="9" borderId="4542" applyNumberFormat="0" applyFont="0" applyBorder="0" applyAlignment="0">
      <alignment horizontal="centerContinuous"/>
    </xf>
    <xf numFmtId="233" fontId="35" fillId="0" borderId="4712">
      <alignment horizontal="center" vertical="center"/>
      <protection locked="0"/>
    </xf>
    <xf numFmtId="235" fontId="35" fillId="0" borderId="4699">
      <alignment horizontal="right" vertical="center"/>
      <protection locked="0"/>
    </xf>
    <xf numFmtId="234" fontId="35" fillId="0" borderId="4699">
      <alignment horizontal="right" vertical="center"/>
      <protection locked="0"/>
    </xf>
    <xf numFmtId="233" fontId="35" fillId="0" borderId="4699">
      <alignment horizontal="right" vertical="center"/>
      <protection locked="0"/>
    </xf>
    <xf numFmtId="10" fontId="3" fillId="57" borderId="4494" applyNumberFormat="0" applyFont="0" applyBorder="0" applyAlignment="0" applyProtection="0">
      <protection locked="0"/>
    </xf>
    <xf numFmtId="233" fontId="35" fillId="0" borderId="4699">
      <alignment horizontal="center" vertical="center"/>
      <protection locked="0"/>
    </xf>
    <xf numFmtId="8" fontId="141" fillId="0" borderId="4509">
      <protection locked="0"/>
    </xf>
    <xf numFmtId="15" fontId="35" fillId="0" borderId="4699">
      <alignment horizontal="center" vertical="center"/>
      <protection locked="0"/>
    </xf>
    <xf numFmtId="0" fontId="95" fillId="0" borderId="4698" applyNumberFormat="0" applyFill="0" applyAlignment="0" applyProtection="0"/>
    <xf numFmtId="4" fontId="27" fillId="19" borderId="4704" applyNumberFormat="0" applyProtection="0">
      <alignment horizontal="left" vertical="center" indent="1"/>
    </xf>
    <xf numFmtId="274" fontId="35" fillId="0" borderId="4727"/>
    <xf numFmtId="244" fontId="85" fillId="0" borderId="4726"/>
    <xf numFmtId="234" fontId="35" fillId="0" borderId="4724">
      <alignment horizontal="right" vertical="center"/>
      <protection locked="0"/>
    </xf>
    <xf numFmtId="234" fontId="35" fillId="0" borderId="4724">
      <alignment horizontal="center" vertical="center"/>
      <protection locked="0"/>
    </xf>
    <xf numFmtId="233" fontId="35" fillId="0" borderId="4724">
      <alignment horizontal="center" vertical="center"/>
      <protection locked="0"/>
    </xf>
    <xf numFmtId="1" fontId="3" fillId="1" borderId="4694">
      <protection locked="0"/>
    </xf>
    <xf numFmtId="311" fontId="219" fillId="0" borderId="4705" applyBorder="0">
      <protection locked="0"/>
    </xf>
    <xf numFmtId="274" fontId="35" fillId="0" borderId="4595"/>
    <xf numFmtId="240" fontId="26" fillId="0" borderId="4590" applyFill="0"/>
    <xf numFmtId="1" fontId="3" fillId="1" borderId="4718">
      <protection locked="0"/>
    </xf>
    <xf numFmtId="0" fontId="118" fillId="21" borderId="4494"/>
    <xf numFmtId="274" fontId="35" fillId="0" borderId="4643"/>
    <xf numFmtId="240" fontId="26" fillId="0" borderId="4638" applyFill="0"/>
    <xf numFmtId="49" fontId="100" fillId="47" borderId="4494">
      <alignment horizontal="center"/>
    </xf>
    <xf numFmtId="271" fontId="115" fillId="18" borderId="4501">
      <alignment horizontal="right"/>
    </xf>
    <xf numFmtId="202" fontId="115" fillId="18" borderId="4501">
      <alignment horizontal="right"/>
      <protection hidden="1"/>
    </xf>
    <xf numFmtId="270" fontId="115" fillId="46" borderId="4501">
      <protection hidden="1"/>
    </xf>
    <xf numFmtId="269" fontId="115" fillId="45" borderId="4501">
      <protection hidden="1"/>
    </xf>
    <xf numFmtId="240" fontId="26" fillId="0" borderId="4722" applyFill="0"/>
    <xf numFmtId="244" fontId="85" fillId="0" borderId="4594"/>
    <xf numFmtId="0" fontId="104" fillId="43" borderId="4494" applyProtection="0"/>
    <xf numFmtId="0" fontId="103" fillId="38" borderId="4689"/>
    <xf numFmtId="0" fontId="103" fillId="38" borderId="4593"/>
    <xf numFmtId="236" fontId="35" fillId="0" borderId="4640">
      <alignment horizontal="center" vertical="center"/>
      <protection locked="0"/>
    </xf>
    <xf numFmtId="235" fontId="35" fillId="0" borderId="4640">
      <alignment horizontal="center" vertical="center"/>
      <protection locked="0"/>
    </xf>
    <xf numFmtId="15" fontId="35" fillId="0" borderId="4640">
      <alignment horizontal="center" vertical="center"/>
      <protection locked="0"/>
    </xf>
    <xf numFmtId="0" fontId="95" fillId="0" borderId="4639" applyNumberFormat="0" applyFill="0" applyAlignment="0" applyProtection="0"/>
    <xf numFmtId="0" fontId="104" fillId="43" borderId="4494" applyProtection="0"/>
    <xf numFmtId="236" fontId="35" fillId="0" borderId="4592">
      <alignment horizontal="right" vertical="center"/>
      <protection locked="0"/>
    </xf>
    <xf numFmtId="235" fontId="35" fillId="0" borderId="4592">
      <alignment horizontal="right" vertical="center"/>
      <protection locked="0"/>
    </xf>
    <xf numFmtId="234" fontId="35" fillId="0" borderId="4592">
      <alignment horizontal="right" vertical="center"/>
      <protection locked="0"/>
    </xf>
    <xf numFmtId="233" fontId="35" fillId="0" borderId="4592">
      <alignment horizontal="right" vertical="center"/>
      <protection locked="0"/>
    </xf>
    <xf numFmtId="237" fontId="35" fillId="0" borderId="4592">
      <alignment horizontal="right" vertical="center"/>
      <protection locked="0"/>
    </xf>
    <xf numFmtId="232" fontId="35" fillId="0" borderId="4592">
      <alignment horizontal="right" vertical="center"/>
      <protection locked="0"/>
    </xf>
    <xf numFmtId="0" fontId="35" fillId="0" borderId="4592">
      <alignment vertical="center"/>
      <protection locked="0"/>
    </xf>
    <xf numFmtId="236" fontId="35" fillId="0" borderId="4592">
      <alignment horizontal="center" vertical="center"/>
      <protection locked="0"/>
    </xf>
    <xf numFmtId="235" fontId="35" fillId="0" borderId="4592">
      <alignment horizontal="center" vertical="center"/>
      <protection locked="0"/>
    </xf>
    <xf numFmtId="234" fontId="35" fillId="0" borderId="4592">
      <alignment horizontal="center" vertical="center"/>
      <protection locked="0"/>
    </xf>
    <xf numFmtId="233" fontId="35" fillId="0" borderId="4592">
      <alignment horizontal="center" vertical="center"/>
      <protection locked="0"/>
    </xf>
    <xf numFmtId="15" fontId="35" fillId="0" borderId="4592">
      <alignment horizontal="center" vertical="center"/>
      <protection locked="0"/>
    </xf>
    <xf numFmtId="232" fontId="35" fillId="0" borderId="4592">
      <alignment horizontal="center" vertical="center"/>
      <protection locked="0"/>
    </xf>
    <xf numFmtId="0" fontId="95" fillId="0" borderId="4591" applyNumberFormat="0" applyFill="0" applyAlignment="0" applyProtection="0"/>
    <xf numFmtId="235" fontId="35" fillId="0" borderId="4688">
      <alignment horizontal="right" vertical="center"/>
      <protection locked="0"/>
    </xf>
    <xf numFmtId="233" fontId="35" fillId="0" borderId="4688">
      <alignment horizontal="right" vertical="center"/>
      <protection locked="0"/>
    </xf>
    <xf numFmtId="232" fontId="35" fillId="0" borderId="4688">
      <alignment horizontal="right" vertical="center"/>
      <protection locked="0"/>
    </xf>
    <xf numFmtId="233" fontId="35" fillId="0" borderId="4688">
      <alignment horizontal="center" vertical="center"/>
      <protection locked="0"/>
    </xf>
    <xf numFmtId="244" fontId="85" fillId="0" borderId="4701"/>
    <xf numFmtId="233" fontId="35" fillId="0" borderId="4699">
      <alignment horizontal="center" vertical="center"/>
      <protection locked="0"/>
    </xf>
    <xf numFmtId="233" fontId="35" fillId="0" borderId="4616">
      <alignment horizontal="right" vertical="center"/>
      <protection locked="0"/>
    </xf>
    <xf numFmtId="236" fontId="35" fillId="0" borderId="4616">
      <alignment horizontal="center" vertical="center"/>
      <protection locked="0"/>
    </xf>
    <xf numFmtId="15" fontId="35" fillId="0" borderId="4616">
      <alignment horizontal="center" vertical="center"/>
      <protection locked="0"/>
    </xf>
    <xf numFmtId="232" fontId="35" fillId="0" borderId="4699">
      <alignment horizontal="center" vertical="center"/>
      <protection locked="0"/>
    </xf>
    <xf numFmtId="0" fontId="35" fillId="0" borderId="4501" applyNumberFormat="0" applyFill="0" applyAlignment="0" applyProtection="0"/>
    <xf numFmtId="0" fontId="18" fillId="0" borderId="4501" applyNumberFormat="0" applyFill="0" applyBorder="0" applyAlignment="0" applyProtection="0"/>
    <xf numFmtId="0" fontId="92" fillId="0" borderId="4501" applyNumberFormat="0" applyFill="0" applyBorder="0" applyAlignment="0" applyProtection="0"/>
    <xf numFmtId="0" fontId="91" fillId="0" borderId="4501" applyNumberFormat="0" applyFill="0" applyBorder="0" applyAlignment="0" applyProtection="0"/>
    <xf numFmtId="0" fontId="88" fillId="0" borderId="3487"/>
    <xf numFmtId="3" fontId="79" fillId="10" borderId="4494" applyFont="0" applyAlignment="0" applyProtection="0"/>
    <xf numFmtId="0" fontId="88" fillId="0" borderId="4542"/>
    <xf numFmtId="0" fontId="95" fillId="0" borderId="4711" applyNumberFormat="0" applyFill="0" applyAlignment="0" applyProtection="0"/>
    <xf numFmtId="233" fontId="35" fillId="0" borderId="4712">
      <alignment horizontal="center" vertical="center"/>
      <protection locked="0"/>
    </xf>
    <xf numFmtId="236" fontId="35" fillId="0" borderId="4712">
      <alignment horizontal="center" vertical="center"/>
      <protection locked="0"/>
    </xf>
    <xf numFmtId="0" fontId="35" fillId="0" borderId="4712">
      <alignment vertical="center"/>
      <protection locked="0"/>
    </xf>
    <xf numFmtId="232" fontId="35" fillId="0" borderId="4712">
      <alignment horizontal="right" vertical="center"/>
      <protection locked="0"/>
    </xf>
    <xf numFmtId="233" fontId="35" fillId="0" borderId="4712">
      <alignment horizontal="right" vertical="center"/>
      <protection locked="0"/>
    </xf>
    <xf numFmtId="236" fontId="35" fillId="0" borderId="4712">
      <alignment horizontal="right" vertical="center"/>
      <protection locked="0"/>
    </xf>
    <xf numFmtId="0" fontId="95" fillId="0" borderId="4675" applyNumberFormat="0" applyFill="0" applyAlignment="0" applyProtection="0"/>
    <xf numFmtId="232" fontId="35" fillId="0" borderId="4676">
      <alignment horizontal="center" vertical="center"/>
      <protection locked="0"/>
    </xf>
    <xf numFmtId="15" fontId="35" fillId="0" borderId="4676">
      <alignment horizontal="center" vertical="center"/>
      <protection locked="0"/>
    </xf>
    <xf numFmtId="233" fontId="35" fillId="0" borderId="4676">
      <alignment horizontal="center" vertical="center"/>
      <protection locked="0"/>
    </xf>
    <xf numFmtId="234" fontId="35" fillId="0" borderId="4676">
      <alignment horizontal="center" vertical="center"/>
      <protection locked="0"/>
    </xf>
    <xf numFmtId="235" fontId="35" fillId="0" borderId="4676">
      <alignment horizontal="center" vertical="center"/>
      <protection locked="0"/>
    </xf>
    <xf numFmtId="236" fontId="35" fillId="0" borderId="4676">
      <alignment horizontal="center" vertical="center"/>
      <protection locked="0"/>
    </xf>
    <xf numFmtId="0" fontId="35" fillId="0" borderId="4676">
      <alignment vertical="center"/>
      <protection locked="0"/>
    </xf>
    <xf numFmtId="232" fontId="35" fillId="0" borderId="4676">
      <alignment horizontal="right" vertical="center"/>
      <protection locked="0"/>
    </xf>
    <xf numFmtId="233" fontId="35" fillId="0" borderId="4676">
      <alignment horizontal="right" vertical="center"/>
      <protection locked="0"/>
    </xf>
    <xf numFmtId="234" fontId="35" fillId="0" borderId="4676">
      <alignment horizontal="right" vertical="center"/>
      <protection locked="0"/>
    </xf>
    <xf numFmtId="236" fontId="35" fillId="0" borderId="4676">
      <alignment horizontal="right" vertical="center"/>
      <protection locked="0"/>
    </xf>
    <xf numFmtId="234" fontId="35" fillId="0" borderId="4699">
      <alignment horizontal="center" vertical="center"/>
      <protection locked="0"/>
    </xf>
    <xf numFmtId="235" fontId="35" fillId="0" borderId="4699">
      <alignment horizontal="center" vertical="center"/>
      <protection locked="0"/>
    </xf>
    <xf numFmtId="232" fontId="35" fillId="0" borderId="4699">
      <alignment horizontal="right" vertical="center"/>
      <protection locked="0"/>
    </xf>
    <xf numFmtId="237" fontId="35" fillId="0" borderId="4699">
      <alignment horizontal="right" vertical="center"/>
      <protection locked="0"/>
    </xf>
    <xf numFmtId="233" fontId="35" fillId="0" borderId="4699">
      <alignment horizontal="right" vertical="center"/>
      <protection locked="0"/>
    </xf>
    <xf numFmtId="236" fontId="35" fillId="0" borderId="4699">
      <alignment horizontal="right" vertical="center"/>
      <protection locked="0"/>
    </xf>
    <xf numFmtId="0" fontId="95" fillId="0" borderId="4651" applyNumberFormat="0" applyFill="0" applyAlignment="0" applyProtection="0"/>
    <xf numFmtId="232" fontId="35" fillId="0" borderId="4652">
      <alignment horizontal="center" vertical="center"/>
      <protection locked="0"/>
    </xf>
    <xf numFmtId="15" fontId="35" fillId="0" borderId="4652">
      <alignment horizontal="center" vertical="center"/>
      <protection locked="0"/>
    </xf>
    <xf numFmtId="233" fontId="35" fillId="0" borderId="4652">
      <alignment horizontal="center" vertical="center"/>
      <protection locked="0"/>
    </xf>
    <xf numFmtId="234" fontId="35" fillId="0" borderId="4652">
      <alignment horizontal="center" vertical="center"/>
      <protection locked="0"/>
    </xf>
    <xf numFmtId="235" fontId="35" fillId="0" borderId="4652">
      <alignment horizontal="center" vertical="center"/>
      <protection locked="0"/>
    </xf>
    <xf numFmtId="236" fontId="35" fillId="0" borderId="4652">
      <alignment horizontal="center" vertical="center"/>
      <protection locked="0"/>
    </xf>
    <xf numFmtId="0" fontId="35" fillId="0" borderId="4652">
      <alignment vertical="center"/>
      <protection locked="0"/>
    </xf>
    <xf numFmtId="232" fontId="35" fillId="0" borderId="4652">
      <alignment horizontal="right" vertical="center"/>
      <protection locked="0"/>
    </xf>
    <xf numFmtId="237" fontId="35" fillId="0" borderId="4652">
      <alignment horizontal="right" vertical="center"/>
      <protection locked="0"/>
    </xf>
    <xf numFmtId="233" fontId="35" fillId="0" borderId="4652">
      <alignment horizontal="right" vertical="center"/>
      <protection locked="0"/>
    </xf>
    <xf numFmtId="234" fontId="35" fillId="0" borderId="4652">
      <alignment horizontal="right" vertical="center"/>
      <protection locked="0"/>
    </xf>
    <xf numFmtId="235" fontId="35" fillId="0" borderId="4652">
      <alignment horizontal="right" vertical="center"/>
      <protection locked="0"/>
    </xf>
    <xf numFmtId="236" fontId="35" fillId="0" borderId="4652">
      <alignment horizontal="right" vertical="center"/>
      <protection locked="0"/>
    </xf>
    <xf numFmtId="240" fontId="26" fillId="0" borderId="4734" applyFill="0"/>
    <xf numFmtId="3" fontId="79" fillId="10" borderId="4494" applyFont="0" applyAlignment="0" applyProtection="0"/>
    <xf numFmtId="244" fontId="85" fillId="0" borderId="4654"/>
    <xf numFmtId="270" fontId="115" fillId="46" borderId="4501">
      <protection hidden="1"/>
    </xf>
    <xf numFmtId="240" fontId="26" fillId="0" borderId="4686" applyFill="0"/>
    <xf numFmtId="0" fontId="35" fillId="0" borderId="4501" applyNumberFormat="0" applyFill="0" applyAlignment="0" applyProtection="0"/>
    <xf numFmtId="0" fontId="95" fillId="0" borderId="4627" applyNumberFormat="0" applyFill="0" applyAlignment="0" applyProtection="0"/>
    <xf numFmtId="234" fontId="35" fillId="0" borderId="4628">
      <alignment horizontal="center" vertical="center"/>
      <protection locked="0"/>
    </xf>
    <xf numFmtId="235" fontId="35" fillId="0" borderId="4628">
      <alignment horizontal="center" vertical="center"/>
      <protection locked="0"/>
    </xf>
    <xf numFmtId="236" fontId="35" fillId="0" borderId="4628">
      <alignment horizontal="center" vertical="center"/>
      <protection locked="0"/>
    </xf>
    <xf numFmtId="0" fontId="35" fillId="0" borderId="4628">
      <alignment vertical="center"/>
      <protection locked="0"/>
    </xf>
    <xf numFmtId="233" fontId="35" fillId="0" borderId="4628">
      <alignment horizontal="right" vertical="center"/>
      <protection locked="0"/>
    </xf>
    <xf numFmtId="235" fontId="35" fillId="0" borderId="4628">
      <alignment horizontal="right" vertical="center"/>
      <protection locked="0"/>
    </xf>
    <xf numFmtId="0" fontId="95" fillId="0" borderId="4603" applyNumberFormat="0" applyFill="0" applyAlignment="0" applyProtection="0"/>
    <xf numFmtId="232" fontId="35" fillId="0" borderId="4604">
      <alignment horizontal="center" vertical="center"/>
      <protection locked="0"/>
    </xf>
    <xf numFmtId="15" fontId="35" fillId="0" borderId="4604">
      <alignment horizontal="center" vertical="center"/>
      <protection locked="0"/>
    </xf>
    <xf numFmtId="233" fontId="35" fillId="0" borderId="4604">
      <alignment horizontal="center" vertical="center"/>
      <protection locked="0"/>
    </xf>
    <xf numFmtId="234" fontId="35" fillId="0" borderId="4604">
      <alignment horizontal="center" vertical="center"/>
      <protection locked="0"/>
    </xf>
    <xf numFmtId="235" fontId="35" fillId="0" borderId="4604">
      <alignment horizontal="center" vertical="center"/>
      <protection locked="0"/>
    </xf>
    <xf numFmtId="0" fontId="35" fillId="0" borderId="4604">
      <alignment vertical="center"/>
      <protection locked="0"/>
    </xf>
    <xf numFmtId="233" fontId="35" fillId="0" borderId="4604">
      <alignment horizontal="right" vertical="center"/>
      <protection locked="0"/>
    </xf>
    <xf numFmtId="235" fontId="35" fillId="0" borderId="4604">
      <alignment horizontal="right" vertical="center"/>
      <protection locked="0"/>
    </xf>
    <xf numFmtId="236" fontId="35" fillId="0" borderId="4604">
      <alignment horizontal="right" vertical="center"/>
      <protection locked="0"/>
    </xf>
    <xf numFmtId="0" fontId="103" fillId="38" borderId="4629"/>
    <xf numFmtId="8" fontId="141" fillId="0" borderId="4509">
      <protection locked="0"/>
    </xf>
    <xf numFmtId="0" fontId="103" fillId="38" borderId="4605"/>
    <xf numFmtId="0" fontId="104" fillId="43" borderId="4494" applyProtection="0"/>
    <xf numFmtId="0" fontId="95" fillId="0" borderId="4603" applyNumberFormat="0" applyFill="0" applyAlignment="0" applyProtection="0"/>
    <xf numFmtId="232" fontId="35" fillId="0" borderId="4604">
      <alignment horizontal="center" vertical="center"/>
      <protection locked="0"/>
    </xf>
    <xf numFmtId="15" fontId="35" fillId="0" borderId="4604">
      <alignment horizontal="center" vertical="center"/>
      <protection locked="0"/>
    </xf>
    <xf numFmtId="233" fontId="35" fillId="0" borderId="4604">
      <alignment horizontal="center" vertical="center"/>
      <protection locked="0"/>
    </xf>
    <xf numFmtId="236" fontId="35" fillId="0" borderId="4604">
      <alignment horizontal="center" vertical="center"/>
      <protection locked="0"/>
    </xf>
    <xf numFmtId="237" fontId="35" fillId="0" borderId="4604">
      <alignment horizontal="right" vertical="center"/>
      <protection locked="0"/>
    </xf>
    <xf numFmtId="233" fontId="35" fillId="0" borderId="4604">
      <alignment horizontal="right" vertical="center"/>
      <protection locked="0"/>
    </xf>
    <xf numFmtId="234" fontId="35" fillId="0" borderId="4604">
      <alignment horizontal="right" vertical="center"/>
      <protection locked="0"/>
    </xf>
    <xf numFmtId="235" fontId="35" fillId="0" borderId="4604">
      <alignment horizontal="right" vertical="center"/>
      <protection locked="0"/>
    </xf>
    <xf numFmtId="236" fontId="35" fillId="0" borderId="4604">
      <alignment horizontal="right" vertical="center"/>
      <protection locked="0"/>
    </xf>
    <xf numFmtId="244" fontId="85" fillId="0" borderId="4606"/>
    <xf numFmtId="0" fontId="85" fillId="0" borderId="4716"/>
    <xf numFmtId="0" fontId="148" fillId="0" borderId="4733" applyNumberFormat="0" applyAlignment="0" applyProtection="0">
      <alignment horizontal="left" vertical="center"/>
    </xf>
    <xf numFmtId="0" fontId="95" fillId="0" borderId="4591" applyNumberFormat="0" applyFill="0" applyAlignment="0" applyProtection="0"/>
    <xf numFmtId="232" fontId="35" fillId="0" borderId="4592">
      <alignment horizontal="center" vertical="center"/>
      <protection locked="0"/>
    </xf>
    <xf numFmtId="15" fontId="35" fillId="0" borderId="4592">
      <alignment horizontal="center" vertical="center"/>
      <protection locked="0"/>
    </xf>
    <xf numFmtId="233" fontId="35" fillId="0" borderId="4592">
      <alignment horizontal="center" vertical="center"/>
      <protection locked="0"/>
    </xf>
    <xf numFmtId="234" fontId="35" fillId="0" borderId="4592">
      <alignment horizontal="center" vertical="center"/>
      <protection locked="0"/>
    </xf>
    <xf numFmtId="235" fontId="35" fillId="0" borderId="4592">
      <alignment horizontal="center" vertical="center"/>
      <protection locked="0"/>
    </xf>
    <xf numFmtId="236" fontId="35" fillId="0" borderId="4592">
      <alignment horizontal="center" vertical="center"/>
      <protection locked="0"/>
    </xf>
    <xf numFmtId="0" fontId="35" fillId="0" borderId="4592">
      <alignment vertical="center"/>
      <protection locked="0"/>
    </xf>
    <xf numFmtId="232" fontId="35" fillId="0" borderId="4592">
      <alignment horizontal="right" vertical="center"/>
      <protection locked="0"/>
    </xf>
    <xf numFmtId="237" fontId="35" fillId="0" borderId="4592">
      <alignment horizontal="right" vertical="center"/>
      <protection locked="0"/>
    </xf>
    <xf numFmtId="233" fontId="35" fillId="0" borderId="4592">
      <alignment horizontal="right" vertical="center"/>
      <protection locked="0"/>
    </xf>
    <xf numFmtId="234" fontId="35" fillId="0" borderId="4592">
      <alignment horizontal="right" vertical="center"/>
      <protection locked="0"/>
    </xf>
    <xf numFmtId="235" fontId="35" fillId="0" borderId="4592">
      <alignment horizontal="right" vertical="center"/>
      <protection locked="0"/>
    </xf>
    <xf numFmtId="236" fontId="35" fillId="0" borderId="4592">
      <alignment horizontal="right" vertical="center"/>
      <protection locked="0"/>
    </xf>
    <xf numFmtId="0" fontId="103" fillId="38" borderId="4605"/>
    <xf numFmtId="240" fontId="26" fillId="0" borderId="4650" applyFill="0"/>
    <xf numFmtId="274" fontId="35" fillId="0" borderId="4655"/>
    <xf numFmtId="0" fontId="103" fillId="38" borderId="4593"/>
    <xf numFmtId="244" fontId="85" fillId="0" borderId="4606"/>
    <xf numFmtId="0" fontId="148" fillId="0" borderId="4709" applyNumberFormat="0" applyAlignment="0" applyProtection="0">
      <alignment horizontal="left" vertical="center"/>
    </xf>
    <xf numFmtId="244" fontId="85" fillId="0" borderId="4594"/>
    <xf numFmtId="269" fontId="115" fillId="45" borderId="4501">
      <protection hidden="1"/>
    </xf>
    <xf numFmtId="270" fontId="115" fillId="46" borderId="4501">
      <protection hidden="1"/>
    </xf>
    <xf numFmtId="202" fontId="115" fillId="18" borderId="4501">
      <alignment horizontal="right"/>
      <protection hidden="1"/>
    </xf>
    <xf numFmtId="271" fontId="115" fillId="18" borderId="4501">
      <alignment horizontal="right"/>
    </xf>
    <xf numFmtId="49" fontId="100" fillId="47" borderId="4494">
      <alignment horizontal="center"/>
    </xf>
    <xf numFmtId="10" fontId="3" fillId="64" borderId="4494" applyNumberFormat="0" applyBorder="0" applyAlignment="0" applyProtection="0"/>
    <xf numFmtId="10" fontId="3" fillId="64" borderId="4494" applyNumberFormat="0" applyBorder="0" applyAlignment="0" applyProtection="0"/>
    <xf numFmtId="0" fontId="85" fillId="0" borderId="4680"/>
    <xf numFmtId="9" fontId="36" fillId="71" borderId="4494" applyProtection="0">
      <alignment horizontal="right"/>
      <protection locked="0"/>
    </xf>
    <xf numFmtId="0" fontId="59" fillId="74" borderId="4521">
      <alignment horizontal="left" vertical="center" wrapText="1"/>
    </xf>
    <xf numFmtId="15" fontId="35" fillId="0" borderId="4724">
      <alignment horizontal="center" vertical="center"/>
      <protection locked="0"/>
    </xf>
    <xf numFmtId="233" fontId="35" fillId="0" borderId="4724">
      <alignment horizontal="center" vertical="center"/>
      <protection locked="0"/>
    </xf>
    <xf numFmtId="234" fontId="35" fillId="0" borderId="4724">
      <alignment horizontal="center" vertical="center"/>
      <protection locked="0"/>
    </xf>
    <xf numFmtId="235" fontId="35" fillId="0" borderId="4724">
      <alignment horizontal="center" vertical="center"/>
      <protection locked="0"/>
    </xf>
    <xf numFmtId="0" fontId="35" fillId="0" borderId="4724">
      <alignment vertical="center"/>
      <protection locked="0"/>
    </xf>
    <xf numFmtId="234" fontId="35" fillId="0" borderId="4724">
      <alignment horizontal="right" vertical="center"/>
      <protection locked="0"/>
    </xf>
    <xf numFmtId="232" fontId="35" fillId="0" borderId="4737">
      <alignment horizontal="center" vertical="center"/>
      <protection locked="0"/>
    </xf>
    <xf numFmtId="236" fontId="35" fillId="0" borderId="4737">
      <alignment horizontal="center" vertical="center"/>
      <protection locked="0"/>
    </xf>
    <xf numFmtId="0" fontId="35" fillId="0" borderId="4712">
      <alignment vertical="center"/>
      <protection locked="0"/>
    </xf>
    <xf numFmtId="236" fontId="35" fillId="0" borderId="4712">
      <alignment horizontal="right" vertical="center"/>
      <protection locked="0"/>
    </xf>
    <xf numFmtId="49" fontId="100" fillId="41" borderId="4494">
      <alignment horizontal="center"/>
    </xf>
    <xf numFmtId="0" fontId="103" fillId="38" borderId="4713"/>
    <xf numFmtId="0" fontId="104" fillId="43" borderId="4494" applyProtection="0"/>
    <xf numFmtId="0" fontId="85" fillId="0" borderId="4656"/>
    <xf numFmtId="309" fontId="156" fillId="6" borderId="4494"/>
    <xf numFmtId="8" fontId="141" fillId="0" borderId="4509">
      <protection locked="0"/>
    </xf>
    <xf numFmtId="0" fontId="148" fillId="0" borderId="4673" applyNumberFormat="0" applyAlignment="0" applyProtection="0">
      <alignment horizontal="left" vertical="center"/>
    </xf>
    <xf numFmtId="0" fontId="85" fillId="0" borderId="4716"/>
    <xf numFmtId="240" fontId="26" fillId="0" borderId="4602" applyFill="0"/>
    <xf numFmtId="274" fontId="35" fillId="0" borderId="4607"/>
    <xf numFmtId="311" fontId="219" fillId="0" borderId="4707" applyBorder="0">
      <protection locked="0"/>
    </xf>
    <xf numFmtId="4" fontId="27" fillId="19" borderId="4704" applyNumberFormat="0" applyProtection="0">
      <alignment horizontal="left" vertical="center" indent="1"/>
    </xf>
    <xf numFmtId="0" fontId="95" fillId="0" borderId="4698" applyNumberFormat="0" applyFill="0" applyAlignment="0" applyProtection="0"/>
    <xf numFmtId="15" fontId="35" fillId="0" borderId="4699">
      <alignment horizontal="center" vertical="center"/>
      <protection locked="0"/>
    </xf>
    <xf numFmtId="233" fontId="35" fillId="0" borderId="4699">
      <alignment horizontal="center" vertical="center"/>
      <protection locked="0"/>
    </xf>
    <xf numFmtId="0" fontId="35" fillId="0" borderId="4699">
      <alignment vertical="center"/>
      <protection locked="0"/>
    </xf>
    <xf numFmtId="232" fontId="35" fillId="0" borderId="4699">
      <alignment horizontal="right" vertical="center"/>
      <protection locked="0"/>
    </xf>
    <xf numFmtId="233" fontId="35" fillId="0" borderId="4699">
      <alignment horizontal="right" vertical="center"/>
      <protection locked="0"/>
    </xf>
    <xf numFmtId="235" fontId="35" fillId="0" borderId="4699">
      <alignment horizontal="right" vertical="center"/>
      <protection locked="0"/>
    </xf>
    <xf numFmtId="240" fontId="26" fillId="0" borderId="4590" applyFill="0"/>
    <xf numFmtId="274" fontId="35" fillId="0" borderId="4595"/>
    <xf numFmtId="0" fontId="103" fillId="38" borderId="4700"/>
    <xf numFmtId="244" fontId="85" fillId="0" borderId="4701"/>
    <xf numFmtId="274" fontId="35" fillId="0" borderId="4702"/>
    <xf numFmtId="0" fontId="85" fillId="0" borderId="4703"/>
    <xf numFmtId="0" fontId="63" fillId="0" borderId="4494">
      <alignment horizontal="centerContinuous"/>
    </xf>
    <xf numFmtId="0" fontId="85" fillId="0" borderId="4741"/>
    <xf numFmtId="0" fontId="92" fillId="0" borderId="4501" applyNumberFormat="0" applyFill="0" applyBorder="0" applyAlignment="0" applyProtection="0"/>
    <xf numFmtId="232" fontId="35" fillId="0" borderId="4699">
      <alignment horizontal="center" vertical="center"/>
      <protection locked="0"/>
    </xf>
    <xf numFmtId="234" fontId="35" fillId="0" borderId="4699">
      <alignment horizontal="center" vertical="center"/>
      <protection locked="0"/>
    </xf>
    <xf numFmtId="237" fontId="35" fillId="0" borderId="4699">
      <alignment horizontal="right" vertical="center"/>
      <protection locked="0"/>
    </xf>
    <xf numFmtId="0" fontId="85" fillId="0" borderId="4632"/>
    <xf numFmtId="168" fontId="3" fillId="8" borderId="4494" applyNumberFormat="0" applyFont="0" applyBorder="0" applyAlignment="0" applyProtection="0"/>
    <xf numFmtId="323" fontId="3" fillId="23" borderId="4648" applyFill="0" applyBorder="0" applyAlignment="0">
      <alignment horizontal="centerContinuous"/>
    </xf>
    <xf numFmtId="0" fontId="85" fillId="0" borderId="4703"/>
    <xf numFmtId="0" fontId="35" fillId="0" borderId="4688">
      <alignment vertical="center"/>
      <protection locked="0"/>
    </xf>
    <xf numFmtId="234" fontId="35" fillId="0" borderId="4699">
      <alignment horizontal="right" vertical="center"/>
      <protection locked="0"/>
    </xf>
    <xf numFmtId="274" fontId="35" fillId="0" borderId="4691"/>
    <xf numFmtId="185" fontId="47" fillId="57" borderId="4494" applyFont="0" applyFill="0" applyBorder="0" applyAlignment="0" applyProtection="0">
      <protection locked="0"/>
    </xf>
    <xf numFmtId="10" fontId="3" fillId="57" borderId="4494" applyNumberFormat="0" applyFont="0" applyBorder="0" applyAlignment="0" applyProtection="0">
      <protection locked="0"/>
    </xf>
    <xf numFmtId="235" fontId="35" fillId="0" borderId="4724">
      <alignment horizontal="right" vertical="center"/>
      <protection locked="0"/>
    </xf>
    <xf numFmtId="309" fontId="156" fillId="6" borderId="4494"/>
    <xf numFmtId="175" fontId="3" fillId="9" borderId="3487" applyNumberFormat="0" applyFont="0" applyBorder="0" applyAlignment="0">
      <alignment horizontal="centerContinuous"/>
    </xf>
    <xf numFmtId="15" fontId="35" fillId="0" borderId="4688">
      <alignment horizontal="center" vertical="center"/>
      <protection locked="0"/>
    </xf>
    <xf numFmtId="234" fontId="35" fillId="0" borderId="4688">
      <alignment horizontal="center" vertical="center"/>
      <protection locked="0"/>
    </xf>
    <xf numFmtId="235" fontId="35" fillId="0" borderId="4688">
      <alignment horizontal="center" vertical="center"/>
      <protection locked="0"/>
    </xf>
    <xf numFmtId="0" fontId="35" fillId="0" borderId="4688">
      <alignment vertical="center"/>
      <protection locked="0"/>
    </xf>
    <xf numFmtId="237" fontId="35" fillId="0" borderId="4688">
      <alignment horizontal="right" vertical="center"/>
      <protection locked="0"/>
    </xf>
    <xf numFmtId="0" fontId="85" fillId="0" borderId="4608"/>
    <xf numFmtId="237" fontId="35" fillId="0" borderId="4712">
      <alignment horizontal="right" vertical="center"/>
      <protection locked="0"/>
    </xf>
    <xf numFmtId="0" fontId="95" fillId="0" borderId="4675" applyNumberFormat="0" applyFill="0" applyAlignment="0" applyProtection="0"/>
    <xf numFmtId="232" fontId="35" fillId="0" borderId="4676">
      <alignment horizontal="center" vertical="center"/>
      <protection locked="0"/>
    </xf>
    <xf numFmtId="15" fontId="35" fillId="0" borderId="4676">
      <alignment horizontal="center" vertical="center"/>
      <protection locked="0"/>
    </xf>
    <xf numFmtId="311" fontId="219" fillId="0" borderId="4647" applyBorder="0">
      <protection locked="0"/>
    </xf>
    <xf numFmtId="234" fontId="35" fillId="0" borderId="4676">
      <alignment horizontal="center" vertical="center"/>
      <protection locked="0"/>
    </xf>
    <xf numFmtId="235" fontId="35" fillId="0" borderId="4676">
      <alignment horizontal="center" vertical="center"/>
      <protection locked="0"/>
    </xf>
    <xf numFmtId="236" fontId="35" fillId="0" borderId="4676">
      <alignment horizontal="center" vertical="center"/>
      <protection locked="0"/>
    </xf>
    <xf numFmtId="0" fontId="35" fillId="0" borderId="4676">
      <alignment vertical="center"/>
      <protection locked="0"/>
    </xf>
    <xf numFmtId="232" fontId="35" fillId="0" borderId="4676">
      <alignment horizontal="right" vertical="center"/>
      <protection locked="0"/>
    </xf>
    <xf numFmtId="237" fontId="35" fillId="0" borderId="4676">
      <alignment horizontal="right" vertical="center"/>
      <protection locked="0"/>
    </xf>
    <xf numFmtId="323" fontId="3" fillId="23" borderId="4624" applyFill="0" applyBorder="0" applyAlignment="0">
      <alignment horizontal="centerContinuous"/>
    </xf>
    <xf numFmtId="233" fontId="35" fillId="0" borderId="4676">
      <alignment horizontal="right" vertical="center"/>
      <protection locked="0"/>
    </xf>
    <xf numFmtId="234" fontId="35" fillId="0" borderId="4676">
      <alignment horizontal="right" vertical="center"/>
      <protection locked="0"/>
    </xf>
    <xf numFmtId="1" fontId="3" fillId="1" borderId="4646">
      <protection locked="0"/>
    </xf>
    <xf numFmtId="244" fontId="85" fillId="0" borderId="4678"/>
    <xf numFmtId="311" fontId="219" fillId="0" borderId="4671" applyBorder="0">
      <protection locked="0"/>
    </xf>
    <xf numFmtId="0" fontId="63" fillId="0" borderId="4494">
      <alignment horizontal="centerContinuous"/>
    </xf>
    <xf numFmtId="0" fontId="18" fillId="0" borderId="4501" applyNumberFormat="0" applyFill="0" applyBorder="0" applyAlignment="0" applyProtection="0"/>
    <xf numFmtId="234" fontId="35" fillId="0" borderId="4712">
      <alignment horizontal="right" vertical="center"/>
      <protection locked="0"/>
    </xf>
    <xf numFmtId="0" fontId="95" fillId="0" borderId="4675" applyNumberFormat="0" applyFill="0" applyAlignment="0" applyProtection="0"/>
    <xf numFmtId="232" fontId="35" fillId="0" borderId="4676">
      <alignment horizontal="center" vertical="center"/>
      <protection locked="0"/>
    </xf>
    <xf numFmtId="234" fontId="35" fillId="0" borderId="4676">
      <alignment horizontal="center" vertical="center"/>
      <protection locked="0"/>
    </xf>
    <xf numFmtId="235" fontId="35" fillId="0" borderId="4676">
      <alignment horizontal="center" vertical="center"/>
      <protection locked="0"/>
    </xf>
    <xf numFmtId="236" fontId="35" fillId="0" borderId="4676">
      <alignment horizontal="center" vertical="center"/>
      <protection locked="0"/>
    </xf>
    <xf numFmtId="0" fontId="35" fillId="0" borderId="4676">
      <alignment vertical="center"/>
      <protection locked="0"/>
    </xf>
    <xf numFmtId="234" fontId="35" fillId="0" borderId="4676">
      <alignment horizontal="right" vertical="center"/>
      <protection locked="0"/>
    </xf>
    <xf numFmtId="0" fontId="103" fillId="38" borderId="4677"/>
    <xf numFmtId="244" fontId="85" fillId="0" borderId="4701"/>
    <xf numFmtId="202" fontId="115" fillId="18" borderId="4501">
      <alignment horizontal="right"/>
      <protection hidden="1"/>
    </xf>
    <xf numFmtId="0" fontId="85" fillId="0" borderId="4608"/>
    <xf numFmtId="10" fontId="3" fillId="64" borderId="4494" applyNumberFormat="0" applyBorder="0" applyAlignment="0" applyProtection="0"/>
    <xf numFmtId="10" fontId="3" fillId="64" borderId="4494" applyNumberFormat="0" applyBorder="0" applyAlignment="0" applyProtection="0"/>
    <xf numFmtId="10" fontId="3" fillId="64" borderId="4494" applyNumberFormat="0" applyBorder="0" applyAlignment="0" applyProtection="0"/>
    <xf numFmtId="0" fontId="85" fillId="0" borderId="4680"/>
    <xf numFmtId="236" fontId="35" fillId="0" borderId="4724">
      <alignment horizontal="center" vertical="center"/>
      <protection locked="0"/>
    </xf>
    <xf numFmtId="232" fontId="35" fillId="0" borderId="4724">
      <alignment horizontal="right" vertical="center"/>
      <protection locked="0"/>
    </xf>
    <xf numFmtId="175" fontId="46" fillId="0" borderId="4494"/>
    <xf numFmtId="234" fontId="35" fillId="0" borderId="4699">
      <alignment horizontal="center" vertical="center"/>
      <protection locked="0"/>
    </xf>
    <xf numFmtId="4" fontId="27" fillId="19" borderId="4693" applyNumberFormat="0" applyProtection="0">
      <alignment horizontal="left" vertical="center" indent="1"/>
    </xf>
    <xf numFmtId="311" fontId="219" fillId="0" borderId="4671" applyBorder="0">
      <protection locked="0"/>
    </xf>
    <xf numFmtId="232" fontId="35" fillId="0" borderId="4688">
      <alignment horizontal="center" vertical="center"/>
      <protection locked="0"/>
    </xf>
    <xf numFmtId="9" fontId="36" fillId="71" borderId="4494" applyProtection="0">
      <alignment horizontal="right"/>
      <protection locked="0"/>
    </xf>
    <xf numFmtId="4" fontId="27" fillId="19" borderId="4657" applyNumberFormat="0" applyProtection="0">
      <alignment horizontal="left" vertical="center" indent="1"/>
    </xf>
    <xf numFmtId="232" fontId="35" fillId="0" borderId="4652">
      <alignment horizontal="center" vertical="center"/>
      <protection locked="0"/>
    </xf>
    <xf numFmtId="15" fontId="35" fillId="0" borderId="4652">
      <alignment horizontal="center" vertical="center"/>
      <protection locked="0"/>
    </xf>
    <xf numFmtId="233" fontId="35" fillId="0" borderId="4652">
      <alignment horizontal="center" vertical="center"/>
      <protection locked="0"/>
    </xf>
    <xf numFmtId="1" fontId="3" fillId="1" borderId="4622">
      <protection locked="0"/>
    </xf>
    <xf numFmtId="235" fontId="35" fillId="0" borderId="4652">
      <alignment horizontal="center" vertical="center"/>
      <protection locked="0"/>
    </xf>
    <xf numFmtId="0" fontId="103" fillId="38" borderId="4653"/>
    <xf numFmtId="274" fontId="35" fillId="0" borderId="4655"/>
    <xf numFmtId="0" fontId="85" fillId="0" borderId="4656"/>
    <xf numFmtId="234" fontId="35" fillId="0" borderId="4712">
      <alignment horizontal="center" vertical="center"/>
      <protection locked="0"/>
    </xf>
    <xf numFmtId="0" fontId="85" fillId="0" borderId="4692"/>
    <xf numFmtId="237" fontId="35" fillId="0" borderId="4676">
      <alignment horizontal="right" vertical="center"/>
      <protection locked="0"/>
    </xf>
    <xf numFmtId="0" fontId="95" fillId="0" borderId="4651" applyNumberFormat="0" applyFill="0" applyAlignment="0" applyProtection="0"/>
    <xf numFmtId="0" fontId="85" fillId="0" borderId="4596"/>
    <xf numFmtId="232" fontId="35" fillId="0" borderId="4652">
      <alignment horizontal="center" vertical="center"/>
      <protection locked="0"/>
    </xf>
    <xf numFmtId="233" fontId="35" fillId="0" borderId="4652">
      <alignment horizontal="center" vertical="center"/>
      <protection locked="0"/>
    </xf>
    <xf numFmtId="235" fontId="35" fillId="0" borderId="4652">
      <alignment horizontal="center" vertical="center"/>
      <protection locked="0"/>
    </xf>
    <xf numFmtId="0" fontId="35" fillId="0" borderId="4652">
      <alignment vertical="center"/>
      <protection locked="0"/>
    </xf>
    <xf numFmtId="232" fontId="35" fillId="0" borderId="4652">
      <alignment horizontal="right" vertical="center"/>
      <protection locked="0"/>
    </xf>
    <xf numFmtId="233" fontId="35" fillId="0" borderId="4652">
      <alignment horizontal="right" vertical="center"/>
      <protection locked="0"/>
    </xf>
    <xf numFmtId="234" fontId="35" fillId="0" borderId="4652">
      <alignment horizontal="right" vertical="center"/>
      <protection locked="0"/>
    </xf>
    <xf numFmtId="274" fontId="35" fillId="0" borderId="4679"/>
    <xf numFmtId="274" fontId="35" fillId="0" borderId="4655"/>
    <xf numFmtId="0" fontId="85" fillId="0" borderId="4656"/>
    <xf numFmtId="49" fontId="253" fillId="47" borderId="4494">
      <alignment horizontal="center"/>
    </xf>
    <xf numFmtId="0" fontId="85" fillId="0" borderId="4692"/>
    <xf numFmtId="15" fontId="35" fillId="0" borderId="4688">
      <alignment horizontal="center" vertical="center"/>
      <protection locked="0"/>
    </xf>
    <xf numFmtId="4" fontId="27" fillId="19" borderId="4663" applyNumberFormat="0" applyProtection="0">
      <alignment horizontal="left" vertical="center" indent="1"/>
    </xf>
    <xf numFmtId="236" fontId="35" fillId="0" borderId="4724">
      <alignment horizontal="center" vertical="center"/>
      <protection locked="0"/>
    </xf>
    <xf numFmtId="323" fontId="3" fillId="23" borderId="4600" applyFill="0" applyBorder="0" applyAlignment="0">
      <alignment horizontal="centerContinuous"/>
    </xf>
    <xf numFmtId="232" fontId="35" fillId="0" borderId="4616">
      <alignment horizontal="right" vertical="center"/>
      <protection locked="0"/>
    </xf>
    <xf numFmtId="236" fontId="35" fillId="0" borderId="4628">
      <alignment horizontal="center" vertical="center"/>
      <protection locked="0"/>
    </xf>
    <xf numFmtId="0" fontId="35" fillId="0" borderId="4628">
      <alignment vertical="center"/>
      <protection locked="0"/>
    </xf>
    <xf numFmtId="237" fontId="35" fillId="0" borderId="4628">
      <alignment horizontal="right" vertical="center"/>
      <protection locked="0"/>
    </xf>
    <xf numFmtId="233" fontId="35" fillId="0" borderId="4628">
      <alignment horizontal="right" vertical="center"/>
      <protection locked="0"/>
    </xf>
    <xf numFmtId="234" fontId="35" fillId="0" borderId="4628">
      <alignment horizontal="right" vertical="center"/>
      <protection locked="0"/>
    </xf>
    <xf numFmtId="235" fontId="35" fillId="0" borderId="4628">
      <alignment horizontal="right" vertical="center"/>
      <protection locked="0"/>
    </xf>
    <xf numFmtId="49" fontId="100" fillId="41" borderId="4494">
      <alignment horizontal="center"/>
    </xf>
    <xf numFmtId="0" fontId="104" fillId="43" borderId="4494" applyProtection="0"/>
    <xf numFmtId="0" fontId="147" fillId="10" borderId="4494">
      <alignment horizontal="right"/>
    </xf>
    <xf numFmtId="309" fontId="156" fillId="6" borderId="4494"/>
    <xf numFmtId="0" fontId="85" fillId="0" borderId="4632"/>
    <xf numFmtId="234" fontId="35" fillId="0" borderId="4652">
      <alignment horizontal="center" vertical="center"/>
      <protection locked="0"/>
    </xf>
    <xf numFmtId="244" fontId="85" fillId="0" borderId="4690"/>
    <xf numFmtId="237" fontId="35" fillId="0" borderId="4699">
      <alignment horizontal="right" vertical="center"/>
      <protection locked="0"/>
    </xf>
    <xf numFmtId="234" fontId="35" fillId="0" borderId="4688">
      <alignment horizontal="right" vertical="center"/>
      <protection locked="0"/>
    </xf>
    <xf numFmtId="0" fontId="118" fillId="21" borderId="4494"/>
    <xf numFmtId="0" fontId="91" fillId="0" borderId="4501" applyNumberFormat="0" applyFill="0" applyBorder="0" applyAlignment="0" applyProtection="0"/>
    <xf numFmtId="0" fontId="92" fillId="0" borderId="4501" applyNumberFormat="0" applyFill="0" applyBorder="0" applyAlignment="0" applyProtection="0"/>
    <xf numFmtId="0" fontId="18" fillId="0" borderId="4501" applyNumberFormat="0" applyFill="0" applyBorder="0" applyAlignment="0" applyProtection="0"/>
    <xf numFmtId="0" fontId="35" fillId="0" borderId="4501" applyNumberFormat="0" applyFill="0" applyAlignment="0" applyProtection="0"/>
    <xf numFmtId="0" fontId="95" fillId="0" borderId="4627" applyNumberFormat="0" applyFill="0" applyAlignment="0" applyProtection="0"/>
    <xf numFmtId="15" fontId="35" fillId="0" borderId="4628">
      <alignment horizontal="center" vertical="center"/>
      <protection locked="0"/>
    </xf>
    <xf numFmtId="233" fontId="35" fillId="0" borderId="4628">
      <alignment horizontal="center" vertical="center"/>
      <protection locked="0"/>
    </xf>
    <xf numFmtId="234" fontId="35" fillId="0" borderId="4628">
      <alignment horizontal="center" vertical="center"/>
      <protection locked="0"/>
    </xf>
    <xf numFmtId="236" fontId="35" fillId="0" borderId="4628">
      <alignment horizontal="center" vertical="center"/>
      <protection locked="0"/>
    </xf>
    <xf numFmtId="0" fontId="35" fillId="0" borderId="4628">
      <alignment vertical="center"/>
      <protection locked="0"/>
    </xf>
    <xf numFmtId="237" fontId="35" fillId="0" borderId="4628">
      <alignment horizontal="right" vertical="center"/>
      <protection locked="0"/>
    </xf>
    <xf numFmtId="235" fontId="35" fillId="0" borderId="4628">
      <alignment horizontal="right" vertical="center"/>
      <protection locked="0"/>
    </xf>
    <xf numFmtId="236" fontId="35" fillId="0" borderId="4628">
      <alignment horizontal="right" vertical="center"/>
      <protection locked="0"/>
    </xf>
    <xf numFmtId="0" fontId="103" fillId="38" borderId="4629"/>
    <xf numFmtId="0" fontId="148" fillId="0" borderId="4589" applyNumberFormat="0" applyAlignment="0" applyProtection="0">
      <alignment horizontal="left" vertical="center"/>
    </xf>
    <xf numFmtId="236" fontId="35" fillId="0" borderId="4688">
      <alignment horizontal="center" vertical="center"/>
      <protection locked="0"/>
    </xf>
    <xf numFmtId="233" fontId="35" fillId="0" borderId="4688">
      <alignment horizontal="center" vertical="center"/>
      <protection locked="0"/>
    </xf>
    <xf numFmtId="323" fontId="3" fillId="23" borderId="4672" applyFill="0" applyBorder="0" applyAlignment="0">
      <alignment horizontal="centerContinuous"/>
    </xf>
    <xf numFmtId="236" fontId="35" fillId="0" borderId="4688">
      <alignment horizontal="center" vertical="center"/>
      <protection locked="0"/>
    </xf>
    <xf numFmtId="237" fontId="35" fillId="0" borderId="4652">
      <alignment horizontal="right" vertical="center"/>
      <protection locked="0"/>
    </xf>
    <xf numFmtId="15" fontId="35" fillId="0" borderId="4688">
      <alignment horizontal="center" vertical="center"/>
      <protection locked="0"/>
    </xf>
    <xf numFmtId="4" fontId="27" fillId="19" borderId="4717" applyNumberFormat="0" applyProtection="0">
      <alignment horizontal="left" vertical="center" indent="1"/>
    </xf>
    <xf numFmtId="0" fontId="103" fillId="38" borderId="4666"/>
    <xf numFmtId="323" fontId="3" fillId="23" borderId="4588" applyFill="0" applyBorder="0" applyAlignment="0">
      <alignment horizontal="centerContinuous"/>
    </xf>
    <xf numFmtId="235" fontId="35" fillId="0" borderId="4616">
      <alignment horizontal="right" vertical="center"/>
      <protection locked="0"/>
    </xf>
    <xf numFmtId="237" fontId="35" fillId="0" borderId="4737">
      <alignment horizontal="right" vertical="center"/>
      <protection locked="0"/>
    </xf>
    <xf numFmtId="232" fontId="35" fillId="0" borderId="4712">
      <alignment horizontal="right" vertical="center"/>
      <protection locked="0"/>
    </xf>
    <xf numFmtId="232" fontId="35" fillId="0" borderId="4688">
      <alignment horizontal="right" vertical="center"/>
      <protection locked="0"/>
    </xf>
    <xf numFmtId="232" fontId="35" fillId="0" borderId="4712">
      <alignment horizontal="center" vertical="center"/>
      <protection locked="0"/>
    </xf>
    <xf numFmtId="311" fontId="219" fillId="0" borderId="4599" applyBorder="0">
      <protection locked="0"/>
    </xf>
    <xf numFmtId="15" fontId="35" fillId="0" borderId="4604">
      <alignment horizontal="center" vertical="center"/>
      <protection locked="0"/>
    </xf>
    <xf numFmtId="233" fontId="35" fillId="0" borderId="4604">
      <alignment horizontal="center" vertical="center"/>
      <protection locked="0"/>
    </xf>
    <xf numFmtId="234" fontId="35" fillId="0" borderId="4604">
      <alignment horizontal="center" vertical="center"/>
      <protection locked="0"/>
    </xf>
    <xf numFmtId="236" fontId="35" fillId="0" borderId="4604">
      <alignment horizontal="center" vertical="center"/>
      <protection locked="0"/>
    </xf>
    <xf numFmtId="232" fontId="35" fillId="0" borderId="4604">
      <alignment horizontal="right" vertical="center"/>
      <protection locked="0"/>
    </xf>
    <xf numFmtId="237" fontId="35" fillId="0" borderId="4604">
      <alignment horizontal="right" vertical="center"/>
      <protection locked="0"/>
    </xf>
    <xf numFmtId="234" fontId="35" fillId="0" borderId="4604">
      <alignment horizontal="right" vertical="center"/>
      <protection locked="0"/>
    </xf>
    <xf numFmtId="235" fontId="35" fillId="0" borderId="4604">
      <alignment horizontal="right" vertical="center"/>
      <protection locked="0"/>
    </xf>
    <xf numFmtId="236" fontId="35" fillId="0" borderId="4604">
      <alignment horizontal="right" vertical="center"/>
      <protection locked="0"/>
    </xf>
    <xf numFmtId="1" fontId="3" fillId="1" borderId="4598">
      <protection locked="0"/>
    </xf>
    <xf numFmtId="0" fontId="103" fillId="38" borderId="4605"/>
    <xf numFmtId="311" fontId="219" fillId="0" borderId="4599" applyBorder="0">
      <protection locked="0"/>
    </xf>
    <xf numFmtId="234" fontId="35" fillId="0" borderId="4737">
      <alignment horizontal="right" vertical="center"/>
      <protection locked="0"/>
    </xf>
    <xf numFmtId="232" fontId="35" fillId="0" borderId="4688">
      <alignment horizontal="right" vertical="center"/>
      <protection locked="0"/>
    </xf>
    <xf numFmtId="234" fontId="35" fillId="0" borderId="4699">
      <alignment horizontal="center" vertical="center"/>
      <protection locked="0"/>
    </xf>
    <xf numFmtId="0" fontId="88" fillId="0" borderId="3487"/>
    <xf numFmtId="237" fontId="35" fillId="0" borderId="4628">
      <alignment horizontal="right" vertical="center"/>
      <protection locked="0"/>
    </xf>
    <xf numFmtId="234" fontId="35" fillId="0" borderId="4628">
      <alignment horizontal="right" vertical="center"/>
      <protection locked="0"/>
    </xf>
    <xf numFmtId="236" fontId="35" fillId="0" borderId="4628">
      <alignment horizontal="right" vertical="center"/>
      <protection locked="0"/>
    </xf>
    <xf numFmtId="0" fontId="95" fillId="0" borderId="4603" applyNumberFormat="0" applyFill="0" applyAlignment="0" applyProtection="0"/>
    <xf numFmtId="232" fontId="35" fillId="0" borderId="4604">
      <alignment horizontal="center" vertical="center"/>
      <protection locked="0"/>
    </xf>
    <xf numFmtId="15" fontId="35" fillId="0" borderId="4604">
      <alignment horizontal="center" vertical="center"/>
      <protection locked="0"/>
    </xf>
    <xf numFmtId="233" fontId="35" fillId="0" borderId="4604">
      <alignment horizontal="center" vertical="center"/>
      <protection locked="0"/>
    </xf>
    <xf numFmtId="234" fontId="35" fillId="0" borderId="4604">
      <alignment horizontal="center" vertical="center"/>
      <protection locked="0"/>
    </xf>
    <xf numFmtId="235" fontId="35" fillId="0" borderId="4604">
      <alignment horizontal="center" vertical="center"/>
      <protection locked="0"/>
    </xf>
    <xf numFmtId="236" fontId="35" fillId="0" borderId="4604">
      <alignment horizontal="center" vertical="center"/>
      <protection locked="0"/>
    </xf>
    <xf numFmtId="0" fontId="35" fillId="0" borderId="4604">
      <alignment vertical="center"/>
      <protection locked="0"/>
    </xf>
    <xf numFmtId="232" fontId="35" fillId="0" borderId="4604">
      <alignment horizontal="right" vertical="center"/>
      <protection locked="0"/>
    </xf>
    <xf numFmtId="237" fontId="35" fillId="0" borderId="4604">
      <alignment horizontal="right" vertical="center"/>
      <protection locked="0"/>
    </xf>
    <xf numFmtId="234" fontId="35" fillId="0" borderId="4604">
      <alignment horizontal="right" vertical="center"/>
      <protection locked="0"/>
    </xf>
    <xf numFmtId="0" fontId="103" fillId="38" borderId="4605"/>
    <xf numFmtId="244" fontId="85" fillId="0" borderId="4606"/>
    <xf numFmtId="274" fontId="35" fillId="0" borderId="4631"/>
    <xf numFmtId="4" fontId="27" fillId="19" borderId="4729" applyNumberFormat="0" applyProtection="0">
      <alignment horizontal="left" vertical="center" indent="1"/>
    </xf>
    <xf numFmtId="311" fontId="219" fillId="0" borderId="4707" applyBorder="0">
      <protection locked="0"/>
    </xf>
    <xf numFmtId="274" fontId="35" fillId="0" borderId="4607"/>
    <xf numFmtId="232" fontId="35" fillId="0" borderId="4699">
      <alignment horizontal="center" vertical="center"/>
      <protection locked="0"/>
    </xf>
    <xf numFmtId="233" fontId="35" fillId="0" borderId="4688">
      <alignment horizontal="center" vertical="center"/>
      <protection locked="0"/>
    </xf>
    <xf numFmtId="274" fontId="35" fillId="0" borderId="4715"/>
    <xf numFmtId="311" fontId="219" fillId="0" borderId="4683" applyBorder="0">
      <protection locked="0"/>
    </xf>
    <xf numFmtId="0" fontId="147" fillId="10" borderId="4494">
      <alignment horizontal="right"/>
    </xf>
    <xf numFmtId="235" fontId="35" fillId="0" borderId="4676">
      <alignment horizontal="right" vertical="center"/>
      <protection locked="0"/>
    </xf>
    <xf numFmtId="235" fontId="35" fillId="0" borderId="4688">
      <alignment horizontal="right" vertical="center"/>
      <protection locked="0"/>
    </xf>
    <xf numFmtId="233" fontId="35" fillId="0" borderId="4628">
      <alignment horizontal="center" vertical="center"/>
      <protection locked="0"/>
    </xf>
    <xf numFmtId="235" fontId="35" fillId="0" borderId="4652">
      <alignment horizontal="right" vertical="center"/>
      <protection locked="0"/>
    </xf>
    <xf numFmtId="8" fontId="141" fillId="0" borderId="4509">
      <protection locked="0"/>
    </xf>
    <xf numFmtId="0" fontId="95" fillId="0" borderId="4651" applyNumberFormat="0" applyFill="0" applyAlignment="0" applyProtection="0"/>
    <xf numFmtId="236" fontId="35" fillId="0" borderId="4665">
      <alignment horizontal="right" vertical="center"/>
      <protection locked="0"/>
    </xf>
    <xf numFmtId="0" fontId="35" fillId="0" borderId="4616">
      <alignment vertical="center"/>
      <protection locked="0"/>
    </xf>
    <xf numFmtId="232" fontId="35" fillId="0" borderId="4616">
      <alignment horizontal="center" vertical="center"/>
      <protection locked="0"/>
    </xf>
    <xf numFmtId="236" fontId="35" fillId="0" borderId="4616">
      <alignment horizontal="right" vertical="center"/>
      <protection locked="0"/>
    </xf>
    <xf numFmtId="4" fontId="27" fillId="19" borderId="4633" applyNumberFormat="0" applyProtection="0">
      <alignment horizontal="left" vertical="center" indent="1"/>
    </xf>
    <xf numFmtId="311" fontId="219" fillId="0" borderId="4587" applyBorder="0">
      <protection locked="0"/>
    </xf>
    <xf numFmtId="232" fontId="35" fillId="0" borderId="4628">
      <alignment horizontal="center" vertical="center"/>
      <protection locked="0"/>
    </xf>
    <xf numFmtId="236" fontId="35" fillId="0" borderId="4616">
      <alignment horizontal="center" vertical="center"/>
      <protection locked="0"/>
    </xf>
    <xf numFmtId="237" fontId="35" fillId="0" borderId="4724">
      <alignment horizontal="right" vertical="center"/>
      <protection locked="0"/>
    </xf>
    <xf numFmtId="202" fontId="115" fillId="18" borderId="4501">
      <alignment horizontal="right"/>
      <protection hidden="1"/>
    </xf>
    <xf numFmtId="1" fontId="3" fillId="1" borderId="4287">
      <protection locked="0"/>
    </xf>
    <xf numFmtId="232" fontId="35" fillId="0" borderId="4604">
      <alignment horizontal="right" vertical="center"/>
      <protection locked="0"/>
    </xf>
    <xf numFmtId="237" fontId="35" fillId="0" borderId="4604">
      <alignment horizontal="right" vertical="center"/>
      <protection locked="0"/>
    </xf>
    <xf numFmtId="233" fontId="35" fillId="0" borderId="4604">
      <alignment horizontal="right" vertical="center"/>
      <protection locked="0"/>
    </xf>
    <xf numFmtId="234" fontId="35" fillId="0" borderId="4604">
      <alignment horizontal="right" vertical="center"/>
      <protection locked="0"/>
    </xf>
    <xf numFmtId="235" fontId="35" fillId="0" borderId="4604">
      <alignment horizontal="right" vertical="center"/>
      <protection locked="0"/>
    </xf>
    <xf numFmtId="236" fontId="35" fillId="0" borderId="4604">
      <alignment horizontal="right" vertical="center"/>
      <protection locked="0"/>
    </xf>
    <xf numFmtId="0" fontId="103" fillId="38" borderId="4605"/>
    <xf numFmtId="244" fontId="85" fillId="0" borderId="4606"/>
    <xf numFmtId="274" fontId="35" fillId="0" borderId="4607"/>
    <xf numFmtId="0" fontId="148" fillId="0" borderId="3487">
      <alignment horizontal="left" vertical="center"/>
    </xf>
    <xf numFmtId="49" fontId="36" fillId="0" borderId="4514"/>
    <xf numFmtId="15" fontId="35" fillId="0" borderId="4676">
      <alignment horizontal="center" vertical="center"/>
      <protection locked="0"/>
    </xf>
    <xf numFmtId="0" fontId="85" fillId="0" borderId="4608"/>
    <xf numFmtId="0" fontId="92" fillId="0" borderId="4494" applyFill="0">
      <alignment horizontal="center" vertical="center"/>
    </xf>
    <xf numFmtId="311" fontId="219" fillId="0" borderId="4671" applyBorder="0">
      <protection locked="0"/>
    </xf>
    <xf numFmtId="311" fontId="219" fillId="0" borderId="4587" applyBorder="0">
      <protection locked="0"/>
    </xf>
    <xf numFmtId="240" fontId="26" fillId="0" borderId="4674" applyFill="0"/>
    <xf numFmtId="15" fontId="35" fillId="0" borderId="4712">
      <alignment horizontal="center" vertical="center"/>
      <protection locked="0"/>
    </xf>
    <xf numFmtId="232" fontId="35" fillId="0" borderId="4628">
      <alignment horizontal="right" vertical="center"/>
      <protection locked="0"/>
    </xf>
    <xf numFmtId="236" fontId="35" fillId="0" borderId="4604">
      <alignment horizontal="center" vertical="center"/>
      <protection locked="0"/>
    </xf>
    <xf numFmtId="237" fontId="35" fillId="0" borderId="4604">
      <alignment horizontal="right" vertical="center"/>
      <protection locked="0"/>
    </xf>
    <xf numFmtId="234" fontId="35" fillId="0" borderId="4604">
      <alignment horizontal="right" vertical="center"/>
      <protection locked="0"/>
    </xf>
    <xf numFmtId="244" fontId="85" fillId="0" borderId="4630"/>
    <xf numFmtId="0" fontId="95" fillId="0" borderId="4603" applyNumberFormat="0" applyFill="0" applyAlignment="0" applyProtection="0"/>
    <xf numFmtId="232" fontId="35" fillId="0" borderId="4604">
      <alignment horizontal="center" vertical="center"/>
      <protection locked="0"/>
    </xf>
    <xf numFmtId="15" fontId="35" fillId="0" borderId="4604">
      <alignment horizontal="center" vertical="center"/>
      <protection locked="0"/>
    </xf>
    <xf numFmtId="233" fontId="35" fillId="0" borderId="4604">
      <alignment horizontal="center" vertical="center"/>
      <protection locked="0"/>
    </xf>
    <xf numFmtId="234" fontId="35" fillId="0" borderId="4604">
      <alignment horizontal="center" vertical="center"/>
      <protection locked="0"/>
    </xf>
    <xf numFmtId="235" fontId="35" fillId="0" borderId="4604">
      <alignment horizontal="center" vertical="center"/>
      <protection locked="0"/>
    </xf>
    <xf numFmtId="236" fontId="35" fillId="0" borderId="4604">
      <alignment horizontal="center" vertical="center"/>
      <protection locked="0"/>
    </xf>
    <xf numFmtId="0" fontId="35" fillId="0" borderId="4604">
      <alignment vertical="center"/>
      <protection locked="0"/>
    </xf>
    <xf numFmtId="232" fontId="35" fillId="0" borderId="4604">
      <alignment horizontal="right" vertical="center"/>
      <protection locked="0"/>
    </xf>
    <xf numFmtId="237" fontId="35" fillId="0" borderId="4604">
      <alignment horizontal="right" vertical="center"/>
      <protection locked="0"/>
    </xf>
    <xf numFmtId="233" fontId="35" fillId="0" borderId="4604">
      <alignment horizontal="right" vertical="center"/>
      <protection locked="0"/>
    </xf>
    <xf numFmtId="234" fontId="35" fillId="0" borderId="4604">
      <alignment horizontal="right" vertical="center"/>
      <protection locked="0"/>
    </xf>
    <xf numFmtId="235" fontId="35" fillId="0" borderId="4604">
      <alignment horizontal="right" vertical="center"/>
      <protection locked="0"/>
    </xf>
    <xf numFmtId="236" fontId="35" fillId="0" borderId="4604">
      <alignment horizontal="right" vertical="center"/>
      <protection locked="0"/>
    </xf>
    <xf numFmtId="0" fontId="103" fillId="38" borderId="4605"/>
    <xf numFmtId="244" fontId="85" fillId="0" borderId="4606"/>
    <xf numFmtId="0" fontId="85" fillId="0" borderId="4703"/>
    <xf numFmtId="323" fontId="3" fillId="23" borderId="4695" applyFill="0" applyBorder="0" applyAlignment="0">
      <alignment horizontal="centerContinuous"/>
    </xf>
    <xf numFmtId="274" fontId="35" fillId="0" borderId="4715"/>
    <xf numFmtId="274" fontId="35" fillId="0" borderId="4607"/>
    <xf numFmtId="271" fontId="115" fillId="18" borderId="4501">
      <alignment horizontal="right"/>
    </xf>
    <xf numFmtId="4" fontId="27" fillId="19" borderId="4693" applyNumberFormat="0" applyProtection="0">
      <alignment horizontal="left" vertical="center" indent="1"/>
    </xf>
    <xf numFmtId="235" fontId="35" fillId="0" borderId="4652">
      <alignment horizontal="right" vertical="center"/>
      <protection locked="0"/>
    </xf>
    <xf numFmtId="4" fontId="27" fillId="19" borderId="4681" applyNumberFormat="0" applyProtection="0">
      <alignment horizontal="left" vertical="center" indent="1"/>
    </xf>
    <xf numFmtId="232" fontId="35" fillId="0" borderId="4676">
      <alignment horizontal="right" vertical="center"/>
      <protection locked="0"/>
    </xf>
    <xf numFmtId="244" fontId="85" fillId="0" borderId="4606"/>
    <xf numFmtId="0" fontId="85" fillId="0" borderId="4608"/>
    <xf numFmtId="235" fontId="35" fillId="0" borderId="4724">
      <alignment horizontal="center" vertical="center"/>
      <protection locked="0"/>
    </xf>
    <xf numFmtId="4" fontId="27" fillId="19" borderId="4597" applyNumberFormat="0" applyProtection="0">
      <alignment horizontal="left" vertical="center" indent="1"/>
    </xf>
    <xf numFmtId="0" fontId="92" fillId="0" borderId="4501" applyNumberFormat="0" applyFill="0" applyBorder="0" applyAlignment="0" applyProtection="0"/>
    <xf numFmtId="0" fontId="35" fillId="0" borderId="4616">
      <alignment vertical="center"/>
      <protection locked="0"/>
    </xf>
    <xf numFmtId="0" fontId="63" fillId="0" borderId="4494">
      <alignment horizontal="centerContinuous"/>
    </xf>
    <xf numFmtId="311" fontId="219" fillId="0" borderId="4599" applyBorder="0">
      <protection locked="0"/>
    </xf>
    <xf numFmtId="234" fontId="35" fillId="0" borderId="4628">
      <alignment horizontal="right" vertical="center"/>
      <protection locked="0"/>
    </xf>
    <xf numFmtId="244" fontId="85" fillId="0" borderId="4630"/>
    <xf numFmtId="233" fontId="35" fillId="0" borderId="4712">
      <alignment horizontal="center" vertical="center"/>
      <protection locked="0"/>
    </xf>
    <xf numFmtId="10" fontId="3" fillId="64" borderId="4494" applyNumberFormat="0" applyBorder="0" applyAlignment="0" applyProtection="0"/>
    <xf numFmtId="233" fontId="35" fillId="0" borderId="4616">
      <alignment horizontal="center" vertical="center"/>
      <protection locked="0"/>
    </xf>
    <xf numFmtId="236" fontId="35" fillId="0" borderId="4628">
      <alignment horizontal="right" vertical="center"/>
      <protection locked="0"/>
    </xf>
    <xf numFmtId="0" fontId="103" fillId="38" borderId="4689"/>
    <xf numFmtId="0" fontId="103" fillId="38" borderId="4653"/>
    <xf numFmtId="4" fontId="27" fillId="19" borderId="4597" applyNumberFormat="0" applyProtection="0">
      <alignment horizontal="left" vertical="center" indent="1"/>
    </xf>
    <xf numFmtId="234" fontId="35" fillId="0" borderId="4604">
      <alignment horizontal="center" vertical="center"/>
      <protection locked="0"/>
    </xf>
    <xf numFmtId="0" fontId="95" fillId="0" borderId="4591" applyNumberFormat="0" applyFill="0" applyAlignment="0" applyProtection="0"/>
    <xf numFmtId="232" fontId="35" fillId="0" borderId="4592">
      <alignment horizontal="center" vertical="center"/>
      <protection locked="0"/>
    </xf>
    <xf numFmtId="15" fontId="35" fillId="0" borderId="4592">
      <alignment horizontal="center" vertical="center"/>
      <protection locked="0"/>
    </xf>
    <xf numFmtId="233" fontId="35" fillId="0" borderId="4592">
      <alignment horizontal="center" vertical="center"/>
      <protection locked="0"/>
    </xf>
    <xf numFmtId="234" fontId="35" fillId="0" borderId="4592">
      <alignment horizontal="center" vertical="center"/>
      <protection locked="0"/>
    </xf>
    <xf numFmtId="235" fontId="35" fillId="0" borderId="4592">
      <alignment horizontal="center" vertical="center"/>
      <protection locked="0"/>
    </xf>
    <xf numFmtId="236" fontId="35" fillId="0" borderId="4592">
      <alignment horizontal="center" vertical="center"/>
      <protection locked="0"/>
    </xf>
    <xf numFmtId="0" fontId="35" fillId="0" borderId="4592">
      <alignment vertical="center"/>
      <protection locked="0"/>
    </xf>
    <xf numFmtId="232" fontId="35" fillId="0" borderId="4592">
      <alignment horizontal="right" vertical="center"/>
      <protection locked="0"/>
    </xf>
    <xf numFmtId="237" fontId="35" fillId="0" borderId="4592">
      <alignment horizontal="right" vertical="center"/>
      <protection locked="0"/>
    </xf>
    <xf numFmtId="233" fontId="35" fillId="0" borderId="4592">
      <alignment horizontal="right" vertical="center"/>
      <protection locked="0"/>
    </xf>
    <xf numFmtId="234" fontId="35" fillId="0" borderId="4592">
      <alignment horizontal="right" vertical="center"/>
      <protection locked="0"/>
    </xf>
    <xf numFmtId="235" fontId="35" fillId="0" borderId="4592">
      <alignment horizontal="right" vertical="center"/>
      <protection locked="0"/>
    </xf>
    <xf numFmtId="236" fontId="35" fillId="0" borderId="4592">
      <alignment horizontal="right" vertical="center"/>
      <protection locked="0"/>
    </xf>
    <xf numFmtId="0" fontId="103" fillId="38" borderId="4593"/>
    <xf numFmtId="244" fontId="85" fillId="0" borderId="4594"/>
    <xf numFmtId="274" fontId="35" fillId="0" borderId="4595"/>
    <xf numFmtId="0" fontId="115" fillId="18" borderId="4501" applyProtection="0">
      <alignment horizontal="right"/>
      <protection locked="0"/>
    </xf>
    <xf numFmtId="0" fontId="95" fillId="0" borderId="4651" applyNumberFormat="0" applyFill="0" applyAlignment="0" applyProtection="0"/>
    <xf numFmtId="0" fontId="85" fillId="0" borderId="4596"/>
    <xf numFmtId="244" fontId="85" fillId="0" borderId="4630"/>
    <xf numFmtId="311" fontId="219" fillId="0" borderId="4587" applyBorder="0">
      <protection locked="0"/>
    </xf>
    <xf numFmtId="4" fontId="27" fillId="19" borderId="4597" applyNumberFormat="0" applyProtection="0">
      <alignment horizontal="left" vertical="center" indent="1"/>
    </xf>
    <xf numFmtId="234" fontId="35" fillId="0" borderId="4699">
      <alignment horizontal="right" vertical="center"/>
      <protection locked="0"/>
    </xf>
    <xf numFmtId="244" fontId="85" fillId="0" borderId="4701"/>
    <xf numFmtId="0" fontId="91" fillId="0" borderId="4501" applyNumberFormat="0" applyFill="0" applyBorder="0" applyAlignment="0" applyProtection="0"/>
    <xf numFmtId="235" fontId="35" fillId="0" borderId="4699">
      <alignment horizontal="center" vertical="center"/>
      <protection locked="0"/>
    </xf>
    <xf numFmtId="232" fontId="35" fillId="0" borderId="4604">
      <alignment horizontal="right" vertical="center"/>
      <protection locked="0"/>
    </xf>
    <xf numFmtId="235" fontId="35" fillId="0" borderId="4604">
      <alignment horizontal="center" vertical="center"/>
      <protection locked="0"/>
    </xf>
    <xf numFmtId="0" fontId="95" fillId="0" borderId="4591" applyNumberFormat="0" applyFill="0" applyAlignment="0" applyProtection="0"/>
    <xf numFmtId="232" fontId="35" fillId="0" borderId="4592">
      <alignment horizontal="center" vertical="center"/>
      <protection locked="0"/>
    </xf>
    <xf numFmtId="15" fontId="35" fillId="0" borderId="4592">
      <alignment horizontal="center" vertical="center"/>
      <protection locked="0"/>
    </xf>
    <xf numFmtId="233" fontId="35" fillId="0" borderId="4592">
      <alignment horizontal="center" vertical="center"/>
      <protection locked="0"/>
    </xf>
    <xf numFmtId="234" fontId="35" fillId="0" borderId="4592">
      <alignment horizontal="center" vertical="center"/>
      <protection locked="0"/>
    </xf>
    <xf numFmtId="235" fontId="35" fillId="0" borderId="4592">
      <alignment horizontal="center" vertical="center"/>
      <protection locked="0"/>
    </xf>
    <xf numFmtId="236" fontId="35" fillId="0" borderId="4592">
      <alignment horizontal="center" vertical="center"/>
      <protection locked="0"/>
    </xf>
    <xf numFmtId="0" fontId="35" fillId="0" borderId="4592">
      <alignment vertical="center"/>
      <protection locked="0"/>
    </xf>
    <xf numFmtId="232" fontId="35" fillId="0" borderId="4592">
      <alignment horizontal="right" vertical="center"/>
      <protection locked="0"/>
    </xf>
    <xf numFmtId="237" fontId="35" fillId="0" borderId="4592">
      <alignment horizontal="right" vertical="center"/>
      <protection locked="0"/>
    </xf>
    <xf numFmtId="233" fontId="35" fillId="0" borderId="4592">
      <alignment horizontal="right" vertical="center"/>
      <protection locked="0"/>
    </xf>
    <xf numFmtId="234" fontId="35" fillId="0" borderId="4592">
      <alignment horizontal="right" vertical="center"/>
      <protection locked="0"/>
    </xf>
    <xf numFmtId="235" fontId="35" fillId="0" borderId="4592">
      <alignment horizontal="right" vertical="center"/>
      <protection locked="0"/>
    </xf>
    <xf numFmtId="236" fontId="35" fillId="0" borderId="4592">
      <alignment horizontal="right" vertical="center"/>
      <protection locked="0"/>
    </xf>
    <xf numFmtId="0" fontId="103" fillId="38" borderId="4593"/>
    <xf numFmtId="244" fontId="85" fillId="0" borderId="4594"/>
    <xf numFmtId="244" fontId="85" fillId="0" borderId="4726"/>
    <xf numFmtId="237" fontId="35" fillId="0" borderId="4724">
      <alignment horizontal="right" vertical="center"/>
      <protection locked="0"/>
    </xf>
    <xf numFmtId="0" fontId="103" fillId="38" borderId="4725"/>
    <xf numFmtId="235" fontId="35" fillId="0" borderId="4699">
      <alignment horizontal="center" vertical="center"/>
      <protection locked="0"/>
    </xf>
    <xf numFmtId="274" fontId="35" fillId="0" borderId="4595"/>
    <xf numFmtId="236" fontId="35" fillId="0" borderId="4676">
      <alignment horizontal="right" vertical="center"/>
      <protection locked="0"/>
    </xf>
    <xf numFmtId="235" fontId="35" fillId="0" borderId="4676">
      <alignment horizontal="right" vertical="center"/>
      <protection locked="0"/>
    </xf>
    <xf numFmtId="0" fontId="85" fillId="0" borderId="4596"/>
    <xf numFmtId="15" fontId="35" fillId="0" borderId="4652">
      <alignment horizontal="center" vertical="center"/>
      <protection locked="0"/>
    </xf>
    <xf numFmtId="236" fontId="35" fillId="0" borderId="4652">
      <alignment horizontal="right" vertical="center"/>
      <protection locked="0"/>
    </xf>
    <xf numFmtId="0" fontId="148" fillId="0" borderId="4601" applyNumberFormat="0" applyAlignment="0" applyProtection="0">
      <alignment horizontal="left" vertical="center"/>
    </xf>
    <xf numFmtId="236" fontId="35" fillId="0" borderId="4712">
      <alignment horizontal="center" vertical="center"/>
      <protection locked="0"/>
    </xf>
    <xf numFmtId="234" fontId="35" fillId="0" borderId="4699">
      <alignment horizontal="right" vertical="center"/>
      <protection locked="0"/>
    </xf>
    <xf numFmtId="175" fontId="43" fillId="0" borderId="4494" applyBorder="0"/>
    <xf numFmtId="0" fontId="95" fillId="0" borderId="4687" applyNumberFormat="0" applyFill="0" applyAlignment="0" applyProtection="0"/>
    <xf numFmtId="232" fontId="35" fillId="0" borderId="4688">
      <alignment horizontal="center" vertical="center"/>
      <protection locked="0"/>
    </xf>
    <xf numFmtId="274" fontId="35" fillId="0" borderId="4631"/>
    <xf numFmtId="232" fontId="35" fillId="0" borderId="4628">
      <alignment horizontal="center" vertical="center"/>
      <protection locked="0"/>
    </xf>
    <xf numFmtId="235" fontId="35" fillId="0" borderId="4628">
      <alignment horizontal="center" vertical="center"/>
      <protection locked="0"/>
    </xf>
    <xf numFmtId="235" fontId="35" fillId="0" borderId="4604">
      <alignment horizontal="center" vertical="center"/>
      <protection locked="0"/>
    </xf>
    <xf numFmtId="0" fontId="35" fillId="0" borderId="4604">
      <alignment vertical="center"/>
      <protection locked="0"/>
    </xf>
    <xf numFmtId="236" fontId="35" fillId="0" borderId="4604">
      <alignment horizontal="right" vertical="center"/>
      <protection locked="0"/>
    </xf>
    <xf numFmtId="233" fontId="35" fillId="0" borderId="4604">
      <alignment horizontal="right" vertical="center"/>
      <protection locked="0"/>
    </xf>
    <xf numFmtId="235" fontId="35" fillId="0" borderId="4604">
      <alignment horizontal="right" vertical="center"/>
      <protection locked="0"/>
    </xf>
    <xf numFmtId="240" fontId="26" fillId="0" borderId="4626" applyFill="0"/>
    <xf numFmtId="236" fontId="35" fillId="0" borderId="4699">
      <alignment horizontal="center" vertical="center"/>
      <protection locked="0"/>
    </xf>
    <xf numFmtId="274" fontId="35" fillId="0" borderId="4679"/>
    <xf numFmtId="0" fontId="35" fillId="0" borderId="4494" applyFill="0">
      <alignment horizontal="center" vertical="center"/>
    </xf>
    <xf numFmtId="15" fontId="35" fillId="0" borderId="4699">
      <alignment horizontal="center" vertical="center"/>
      <protection locked="0"/>
    </xf>
    <xf numFmtId="237" fontId="35" fillId="0" borderId="4676">
      <alignment horizontal="right" vertical="center"/>
      <protection locked="0"/>
    </xf>
    <xf numFmtId="15" fontId="35" fillId="0" borderId="4640">
      <alignment horizontal="center" vertical="center"/>
      <protection locked="0"/>
    </xf>
    <xf numFmtId="15" fontId="35" fillId="0" borderId="4712">
      <alignment horizontal="center" vertical="center"/>
      <protection locked="0"/>
    </xf>
    <xf numFmtId="232" fontId="35" fillId="0" borderId="4688">
      <alignment horizontal="right" vertical="center"/>
      <protection locked="0"/>
    </xf>
    <xf numFmtId="274" fontId="35" fillId="0" borderId="4619"/>
    <xf numFmtId="4" fontId="27" fillId="19" borderId="4597" applyNumberFormat="0" applyProtection="0">
      <alignment horizontal="left" vertical="center" indent="1"/>
    </xf>
    <xf numFmtId="233" fontId="35" fillId="0" borderId="4616">
      <alignment horizontal="center" vertical="center"/>
      <protection locked="0"/>
    </xf>
    <xf numFmtId="0" fontId="85" fillId="0" borderId="4620"/>
    <xf numFmtId="311" fontId="219" fillId="0" borderId="4587" applyBorder="0">
      <protection locked="0"/>
    </xf>
    <xf numFmtId="232" fontId="35" fillId="0" borderId="4712">
      <alignment horizontal="right" vertical="center"/>
      <protection locked="0"/>
    </xf>
    <xf numFmtId="244" fontId="85" fillId="0" borderId="4594"/>
    <xf numFmtId="311" fontId="219" fillId="0" borderId="4647" applyBorder="0">
      <protection locked="0"/>
    </xf>
    <xf numFmtId="4" fontId="27" fillId="19" borderId="4597" applyNumberFormat="0" applyProtection="0">
      <alignment horizontal="left" vertical="center" indent="1"/>
    </xf>
    <xf numFmtId="232" fontId="35" fillId="0" borderId="4699">
      <alignment horizontal="right" vertical="center"/>
      <protection locked="0"/>
    </xf>
    <xf numFmtId="237" fontId="35" fillId="0" borderId="4699">
      <alignment horizontal="right" vertical="center"/>
      <protection locked="0"/>
    </xf>
    <xf numFmtId="172" fontId="55" fillId="9" borderId="4494">
      <alignment horizontal="right"/>
      <protection locked="0"/>
    </xf>
    <xf numFmtId="0" fontId="35" fillId="0" borderId="4699">
      <alignment vertical="center"/>
      <protection locked="0"/>
    </xf>
    <xf numFmtId="233" fontId="35" fillId="0" borderId="4640">
      <alignment horizontal="center" vertical="center"/>
      <protection locked="0"/>
    </xf>
    <xf numFmtId="233" fontId="35" fillId="0" borderId="4628">
      <alignment horizontal="right" vertical="center"/>
      <protection locked="0"/>
    </xf>
    <xf numFmtId="168" fontId="3" fillId="8" borderId="4494" applyNumberFormat="0" applyFont="0" applyBorder="0" applyAlignment="0" applyProtection="0"/>
    <xf numFmtId="332" fontId="35" fillId="0" borderId="4494" applyFill="0">
      <alignment horizontal="center" vertical="center"/>
    </xf>
    <xf numFmtId="274" fontId="35" fillId="0" borderId="4702"/>
    <xf numFmtId="0" fontId="95" fillId="0" borderId="4591" applyNumberFormat="0" applyFill="0" applyAlignment="0" applyProtection="0"/>
    <xf numFmtId="232" fontId="35" fillId="0" borderId="4592">
      <alignment horizontal="center" vertical="center"/>
      <protection locked="0"/>
    </xf>
    <xf numFmtId="15" fontId="35" fillId="0" borderId="4592">
      <alignment horizontal="center" vertical="center"/>
      <protection locked="0"/>
    </xf>
    <xf numFmtId="233" fontId="35" fillId="0" borderId="4592">
      <alignment horizontal="center" vertical="center"/>
      <protection locked="0"/>
    </xf>
    <xf numFmtId="234" fontId="35" fillId="0" borderId="4592">
      <alignment horizontal="center" vertical="center"/>
      <protection locked="0"/>
    </xf>
    <xf numFmtId="235" fontId="35" fillId="0" borderId="4592">
      <alignment horizontal="center" vertical="center"/>
      <protection locked="0"/>
    </xf>
    <xf numFmtId="236" fontId="35" fillId="0" borderId="4592">
      <alignment horizontal="center" vertical="center"/>
      <protection locked="0"/>
    </xf>
    <xf numFmtId="0" fontId="35" fillId="0" borderId="4592">
      <alignment vertical="center"/>
      <protection locked="0"/>
    </xf>
    <xf numFmtId="232" fontId="35" fillId="0" borderId="4592">
      <alignment horizontal="right" vertical="center"/>
      <protection locked="0"/>
    </xf>
    <xf numFmtId="237" fontId="35" fillId="0" borderId="4592">
      <alignment horizontal="right" vertical="center"/>
      <protection locked="0"/>
    </xf>
    <xf numFmtId="233" fontId="35" fillId="0" borderId="4592">
      <alignment horizontal="right" vertical="center"/>
      <protection locked="0"/>
    </xf>
    <xf numFmtId="234" fontId="35" fillId="0" borderId="4592">
      <alignment horizontal="right" vertical="center"/>
      <protection locked="0"/>
    </xf>
    <xf numFmtId="235" fontId="35" fillId="0" borderId="4592">
      <alignment horizontal="right" vertical="center"/>
      <protection locked="0"/>
    </xf>
    <xf numFmtId="236" fontId="35" fillId="0" borderId="4592">
      <alignment horizontal="right" vertical="center"/>
      <protection locked="0"/>
    </xf>
    <xf numFmtId="0" fontId="103" fillId="38" borderId="4593"/>
    <xf numFmtId="240" fontId="26" fillId="0" borderId="4590" applyFill="0"/>
    <xf numFmtId="274" fontId="35" fillId="0" borderId="4595"/>
    <xf numFmtId="0" fontId="59" fillId="74" borderId="4521">
      <alignment horizontal="left" vertical="center" wrapText="1"/>
    </xf>
    <xf numFmtId="244" fontId="85" fillId="0" borderId="4654"/>
    <xf numFmtId="0" fontId="85" fillId="0" borderId="4596"/>
    <xf numFmtId="0" fontId="148" fillId="0" borderId="4589" applyNumberFormat="0" applyAlignment="0" applyProtection="0">
      <alignment horizontal="left" vertical="center"/>
    </xf>
    <xf numFmtId="323" fontId="3" fillId="23" borderId="4588" applyFill="0" applyBorder="0" applyAlignment="0">
      <alignment horizontal="centerContinuous"/>
    </xf>
    <xf numFmtId="311" fontId="219" fillId="0" borderId="4587" applyBorder="0">
      <protection locked="0"/>
    </xf>
    <xf numFmtId="0" fontId="147" fillId="10" borderId="4494">
      <alignment horizontal="right"/>
    </xf>
    <xf numFmtId="232" fontId="35" fillId="0" borderId="4699">
      <alignment horizontal="right" vertical="center"/>
      <protection locked="0"/>
    </xf>
    <xf numFmtId="0" fontId="95" fillId="0" borderId="4603" applyNumberFormat="0" applyFill="0" applyAlignment="0" applyProtection="0"/>
    <xf numFmtId="311" fontId="219" fillId="0" borderId="4683" applyBorder="0">
      <protection locked="0"/>
    </xf>
    <xf numFmtId="237" fontId="35" fillId="0" borderId="4688">
      <alignment horizontal="right" vertical="center"/>
      <protection locked="0"/>
    </xf>
    <xf numFmtId="234" fontId="35" fillId="0" borderId="4688">
      <alignment horizontal="right" vertical="center"/>
      <protection locked="0"/>
    </xf>
    <xf numFmtId="234" fontId="35" fillId="0" borderId="4616">
      <alignment horizontal="center" vertical="center"/>
      <protection locked="0"/>
    </xf>
    <xf numFmtId="0" fontId="35" fillId="0" borderId="4616">
      <alignment vertical="center"/>
      <protection locked="0"/>
    </xf>
    <xf numFmtId="244" fontId="85" fillId="0" borderId="4618"/>
    <xf numFmtId="0" fontId="92" fillId="0" borderId="4494" applyFill="0">
      <alignment horizontal="center" vertical="center"/>
    </xf>
    <xf numFmtId="332" fontId="35" fillId="0" borderId="4494" applyFill="0">
      <alignment horizontal="center" vertical="center"/>
    </xf>
    <xf numFmtId="49" fontId="253" fillId="47" borderId="4494">
      <alignment horizontal="center"/>
    </xf>
    <xf numFmtId="175" fontId="43" fillId="0" borderId="4494" applyBorder="0"/>
    <xf numFmtId="233" fontId="35" fillId="0" borderId="4652">
      <alignment horizontal="center" vertical="center"/>
      <protection locked="0"/>
    </xf>
    <xf numFmtId="4" fontId="27" fillId="19" borderId="4633" applyNumberFormat="0" applyProtection="0">
      <alignment horizontal="left" vertical="center" indent="1"/>
    </xf>
    <xf numFmtId="236" fontId="35" fillId="0" borderId="4688">
      <alignment horizontal="right" vertical="center"/>
      <protection locked="0"/>
    </xf>
    <xf numFmtId="270" fontId="115" fillId="46" borderId="4501">
      <protection hidden="1"/>
    </xf>
    <xf numFmtId="8" fontId="141" fillId="0" borderId="4509">
      <protection locked="0"/>
    </xf>
    <xf numFmtId="274" fontId="35" fillId="0" borderId="4607"/>
    <xf numFmtId="4" fontId="27" fillId="19" borderId="4597" applyNumberFormat="0" applyProtection="0">
      <alignment horizontal="left" vertical="center" indent="1"/>
    </xf>
    <xf numFmtId="232" fontId="35" fillId="0" borderId="4665">
      <alignment horizontal="right" vertical="center"/>
      <protection locked="0"/>
    </xf>
    <xf numFmtId="244" fontId="85" fillId="0" borderId="4678"/>
    <xf numFmtId="234" fontId="35" fillId="0" borderId="4699">
      <alignment horizontal="right" vertical="center"/>
      <protection locked="0"/>
    </xf>
    <xf numFmtId="233" fontId="35" fillId="0" borderId="4712">
      <alignment horizontal="right" vertical="center"/>
      <protection locked="0"/>
    </xf>
    <xf numFmtId="0" fontId="18" fillId="0" borderId="4501" applyNumberFormat="0" applyFill="0" applyBorder="0" applyAlignment="0" applyProtection="0"/>
    <xf numFmtId="236" fontId="35" fillId="0" borderId="4699">
      <alignment horizontal="right" vertical="center"/>
      <protection locked="0"/>
    </xf>
    <xf numFmtId="0" fontId="85" fillId="0" borderId="4620"/>
    <xf numFmtId="0" fontId="95" fillId="0" borderId="4591" applyNumberFormat="0" applyFill="0" applyAlignment="0" applyProtection="0"/>
    <xf numFmtId="232" fontId="35" fillId="0" borderId="4592">
      <alignment horizontal="center" vertical="center"/>
      <protection locked="0"/>
    </xf>
    <xf numFmtId="15" fontId="35" fillId="0" borderId="4592">
      <alignment horizontal="center" vertical="center"/>
      <protection locked="0"/>
    </xf>
    <xf numFmtId="233" fontId="35" fillId="0" borderId="4592">
      <alignment horizontal="center" vertical="center"/>
      <protection locked="0"/>
    </xf>
    <xf numFmtId="234" fontId="35" fillId="0" borderId="4592">
      <alignment horizontal="center" vertical="center"/>
      <protection locked="0"/>
    </xf>
    <xf numFmtId="235" fontId="35" fillId="0" borderId="4592">
      <alignment horizontal="center" vertical="center"/>
      <protection locked="0"/>
    </xf>
    <xf numFmtId="236" fontId="35" fillId="0" borderId="4592">
      <alignment horizontal="center" vertical="center"/>
      <protection locked="0"/>
    </xf>
    <xf numFmtId="0" fontId="35" fillId="0" borderId="4592">
      <alignment vertical="center"/>
      <protection locked="0"/>
    </xf>
    <xf numFmtId="232" fontId="35" fillId="0" borderId="4592">
      <alignment horizontal="right" vertical="center"/>
      <protection locked="0"/>
    </xf>
    <xf numFmtId="237" fontId="35" fillId="0" borderId="4592">
      <alignment horizontal="right" vertical="center"/>
      <protection locked="0"/>
    </xf>
    <xf numFmtId="233" fontId="35" fillId="0" borderId="4592">
      <alignment horizontal="right" vertical="center"/>
      <protection locked="0"/>
    </xf>
    <xf numFmtId="234" fontId="35" fillId="0" borderId="4592">
      <alignment horizontal="right" vertical="center"/>
      <protection locked="0"/>
    </xf>
    <xf numFmtId="235" fontId="35" fillId="0" borderId="4592">
      <alignment horizontal="right" vertical="center"/>
      <protection locked="0"/>
    </xf>
    <xf numFmtId="236" fontId="35" fillId="0" borderId="4592">
      <alignment horizontal="right" vertical="center"/>
      <protection locked="0"/>
    </xf>
    <xf numFmtId="234" fontId="35" fillId="0" borderId="4640">
      <alignment horizontal="right" vertical="center"/>
      <protection locked="0"/>
    </xf>
    <xf numFmtId="0" fontId="103" fillId="38" borderId="4593"/>
    <xf numFmtId="274" fontId="35" fillId="0" borderId="4595"/>
    <xf numFmtId="235" fontId="35" fillId="0" borderId="4688">
      <alignment horizontal="center" vertical="center"/>
      <protection locked="0"/>
    </xf>
    <xf numFmtId="0" fontId="103" fillId="38" borderId="4689"/>
    <xf numFmtId="0" fontId="85" fillId="0" borderId="4596"/>
    <xf numFmtId="232" fontId="35" fillId="0" borderId="4712">
      <alignment horizontal="center" vertical="center"/>
      <protection locked="0"/>
    </xf>
    <xf numFmtId="323" fontId="3" fillId="23" borderId="4588" applyFill="0" applyBorder="0" applyAlignment="0">
      <alignment horizontal="centerContinuous"/>
    </xf>
    <xf numFmtId="311" fontId="219" fillId="0" borderId="4587" applyBorder="0">
      <protection locked="0"/>
    </xf>
    <xf numFmtId="236" fontId="35" fillId="0" borderId="4652">
      <alignment horizontal="center" vertical="center"/>
      <protection locked="0"/>
    </xf>
    <xf numFmtId="309" fontId="156" fillId="6" borderId="4494"/>
    <xf numFmtId="0" fontId="103" fillId="38" borderId="4629"/>
    <xf numFmtId="4" fontId="27" fillId="19" borderId="4609" applyNumberFormat="0" applyProtection="0">
      <alignment horizontal="left" vertical="center" indent="1"/>
    </xf>
    <xf numFmtId="15" fontId="35" fillId="0" borderId="4688">
      <alignment horizontal="center" vertical="center"/>
      <protection locked="0"/>
    </xf>
    <xf numFmtId="244" fontId="85" fillId="0" borderId="4667"/>
    <xf numFmtId="235" fontId="35" fillId="0" borderId="4665">
      <alignment horizontal="right" vertical="center"/>
      <protection locked="0"/>
    </xf>
    <xf numFmtId="244" fontId="85" fillId="0" borderId="4714"/>
    <xf numFmtId="236" fontId="35" fillId="0" borderId="4699">
      <alignment horizontal="right" vertical="center"/>
      <protection locked="0"/>
    </xf>
    <xf numFmtId="4" fontId="27" fillId="19" borderId="4609" applyNumberFormat="0" applyProtection="0">
      <alignment horizontal="left" vertical="center" indent="1"/>
    </xf>
    <xf numFmtId="232" fontId="35" fillId="0" borderId="4604">
      <alignment horizontal="center" vertical="center"/>
      <protection locked="0"/>
    </xf>
    <xf numFmtId="311" fontId="219" fillId="0" borderId="4599" applyBorder="0">
      <protection locked="0"/>
    </xf>
    <xf numFmtId="233" fontId="35" fillId="0" borderId="4604">
      <alignment horizontal="right" vertical="center"/>
      <protection locked="0"/>
    </xf>
    <xf numFmtId="0" fontId="148" fillId="0" borderId="4625" applyNumberFormat="0" applyAlignment="0" applyProtection="0">
      <alignment horizontal="left" vertical="center"/>
    </xf>
    <xf numFmtId="271" fontId="115" fillId="18" borderId="4501">
      <alignment horizontal="right"/>
    </xf>
    <xf numFmtId="236" fontId="35" fillId="0" borderId="4688">
      <alignment horizontal="right" vertical="center"/>
      <protection locked="0"/>
    </xf>
    <xf numFmtId="233" fontId="35" fillId="0" borderId="4676">
      <alignment horizontal="right" vertical="center"/>
      <protection locked="0"/>
    </xf>
    <xf numFmtId="4" fontId="27" fillId="19" borderId="4597" applyNumberFormat="0" applyProtection="0">
      <alignment horizontal="left" vertical="center" indent="1"/>
    </xf>
    <xf numFmtId="234" fontId="35" fillId="0" borderId="4699">
      <alignment horizontal="center" vertical="center"/>
      <protection locked="0"/>
    </xf>
    <xf numFmtId="0" fontId="35" fillId="0" borderId="4688">
      <alignment vertical="center"/>
      <protection locked="0"/>
    </xf>
    <xf numFmtId="311" fontId="219" fillId="0" borderId="4731" applyBorder="0">
      <protection locked="0"/>
    </xf>
    <xf numFmtId="233" fontId="35" fillId="0" borderId="4699">
      <alignment horizontal="center" vertical="center"/>
      <protection locked="0"/>
    </xf>
    <xf numFmtId="234" fontId="35" fillId="0" borderId="4616">
      <alignment horizontal="center" vertical="center"/>
      <protection locked="0"/>
    </xf>
    <xf numFmtId="8" fontId="141" fillId="0" borderId="4509">
      <protection locked="0"/>
    </xf>
    <xf numFmtId="311" fontId="219" fillId="0" borderId="4705" applyBorder="0">
      <protection locked="0"/>
    </xf>
    <xf numFmtId="175" fontId="46" fillId="0" borderId="4494"/>
    <xf numFmtId="172" fontId="55" fillId="9" borderId="4494">
      <alignment horizontal="right"/>
      <protection locked="0"/>
    </xf>
    <xf numFmtId="0" fontId="95" fillId="0" borderId="4603" applyNumberFormat="0" applyFill="0" applyAlignment="0" applyProtection="0"/>
    <xf numFmtId="232" fontId="35" fillId="0" borderId="4604">
      <alignment horizontal="center" vertical="center"/>
      <protection locked="0"/>
    </xf>
    <xf numFmtId="15" fontId="35" fillId="0" borderId="4604">
      <alignment horizontal="center" vertical="center"/>
      <protection locked="0"/>
    </xf>
    <xf numFmtId="233" fontId="35" fillId="0" borderId="4604">
      <alignment horizontal="center" vertical="center"/>
      <protection locked="0"/>
    </xf>
    <xf numFmtId="234" fontId="35" fillId="0" borderId="4604">
      <alignment horizontal="center" vertical="center"/>
      <protection locked="0"/>
    </xf>
    <xf numFmtId="235" fontId="35" fillId="0" borderId="4604">
      <alignment horizontal="center" vertical="center"/>
      <protection locked="0"/>
    </xf>
    <xf numFmtId="236" fontId="35" fillId="0" borderId="4604">
      <alignment horizontal="center" vertical="center"/>
      <protection locked="0"/>
    </xf>
    <xf numFmtId="0" fontId="35" fillId="0" borderId="4604">
      <alignment vertical="center"/>
      <protection locked="0"/>
    </xf>
    <xf numFmtId="232" fontId="35" fillId="0" borderId="4604">
      <alignment horizontal="right" vertical="center"/>
      <protection locked="0"/>
    </xf>
    <xf numFmtId="237" fontId="35" fillId="0" borderId="4604">
      <alignment horizontal="right" vertical="center"/>
      <protection locked="0"/>
    </xf>
    <xf numFmtId="233" fontId="35" fillId="0" borderId="4604">
      <alignment horizontal="right" vertical="center"/>
      <protection locked="0"/>
    </xf>
    <xf numFmtId="234" fontId="35" fillId="0" borderId="4604">
      <alignment horizontal="right" vertical="center"/>
      <protection locked="0"/>
    </xf>
    <xf numFmtId="235" fontId="35" fillId="0" borderId="4604">
      <alignment horizontal="right" vertical="center"/>
      <protection locked="0"/>
    </xf>
    <xf numFmtId="236" fontId="35" fillId="0" borderId="4604">
      <alignment horizontal="right" vertical="center"/>
      <protection locked="0"/>
    </xf>
    <xf numFmtId="0" fontId="103" fillId="38" borderId="4605"/>
    <xf numFmtId="1" fontId="3" fillId="1" borderId="4706">
      <protection locked="0"/>
    </xf>
    <xf numFmtId="274" fontId="35" fillId="0" borderId="4607"/>
    <xf numFmtId="233" fontId="35" fillId="0" borderId="4676">
      <alignment horizontal="center" vertical="center"/>
      <protection locked="0"/>
    </xf>
    <xf numFmtId="0" fontId="85" fillId="0" borderId="4608"/>
    <xf numFmtId="0" fontId="103" fillId="38" borderId="4725"/>
    <xf numFmtId="4" fontId="27" fillId="19" borderId="4704" applyNumberFormat="0" applyProtection="0">
      <alignment horizontal="left" vertical="center" indent="1"/>
    </xf>
    <xf numFmtId="311" fontId="219" fillId="0" borderId="4587" applyBorder="0">
      <protection locked="0"/>
    </xf>
    <xf numFmtId="0" fontId="35" fillId="0" borderId="4501" applyNumberFormat="0" applyFill="0" applyAlignment="0" applyProtection="0"/>
    <xf numFmtId="232" fontId="35" fillId="0" borderId="4628">
      <alignment horizontal="right" vertical="center"/>
      <protection locked="0"/>
    </xf>
    <xf numFmtId="311" fontId="219" fillId="0" borderId="4623" applyBorder="0">
      <protection locked="0"/>
    </xf>
    <xf numFmtId="232" fontId="35" fillId="0" borderId="4688">
      <alignment horizontal="center" vertical="center"/>
      <protection locked="0"/>
    </xf>
    <xf numFmtId="0" fontId="148" fillId="0" borderId="4649" applyNumberFormat="0" applyAlignment="0" applyProtection="0">
      <alignment horizontal="left" vertical="center"/>
    </xf>
    <xf numFmtId="234" fontId="35" fillId="0" borderId="4616">
      <alignment horizontal="right" vertical="center"/>
      <protection locked="0"/>
    </xf>
    <xf numFmtId="233" fontId="35" fillId="0" borderId="4640">
      <alignment horizontal="center" vertical="center"/>
      <protection locked="0"/>
    </xf>
    <xf numFmtId="244" fontId="85" fillId="0" borderId="4701"/>
    <xf numFmtId="311" fontId="219" fillId="0" borderId="4719" applyBorder="0">
      <protection locked="0"/>
    </xf>
    <xf numFmtId="0" fontId="115" fillId="18" borderId="4501" applyProtection="0">
      <alignment horizontal="right"/>
      <protection locked="0"/>
    </xf>
    <xf numFmtId="4" fontId="27" fillId="19" borderId="4621" applyNumberFormat="0" applyProtection="0">
      <alignment horizontal="left" vertical="center" indent="1"/>
    </xf>
    <xf numFmtId="0" fontId="103" fillId="38" borderId="4713"/>
    <xf numFmtId="233" fontId="35" fillId="0" borderId="4652">
      <alignment horizontal="right" vertical="center"/>
      <protection locked="0"/>
    </xf>
    <xf numFmtId="237" fontId="35" fillId="0" borderId="4688">
      <alignment horizontal="right" vertical="center"/>
      <protection locked="0"/>
    </xf>
    <xf numFmtId="0" fontId="35" fillId="0" borderId="4737">
      <alignment vertical="center"/>
      <protection locked="0"/>
    </xf>
    <xf numFmtId="0" fontId="59" fillId="74" borderId="4521">
      <alignment horizontal="left" vertical="center" wrapText="1"/>
    </xf>
    <xf numFmtId="234" fontId="35" fillId="0" borderId="4628">
      <alignment horizontal="center" vertical="center"/>
      <protection locked="0"/>
    </xf>
    <xf numFmtId="0" fontId="85" fillId="0" borderId="4608"/>
    <xf numFmtId="244" fontId="85" fillId="0" borderId="4678"/>
    <xf numFmtId="234" fontId="35" fillId="0" borderId="4688">
      <alignment horizontal="center" vertical="center"/>
      <protection locked="0"/>
    </xf>
    <xf numFmtId="233" fontId="35" fillId="0" borderId="4712">
      <alignment horizontal="right" vertical="center"/>
      <protection locked="0"/>
    </xf>
    <xf numFmtId="234" fontId="35" fillId="0" borderId="4688">
      <alignment horizontal="right" vertical="center"/>
      <protection locked="0"/>
    </xf>
    <xf numFmtId="0" fontId="85" fillId="0" borderId="4692"/>
    <xf numFmtId="236" fontId="35" fillId="0" borderId="4699">
      <alignment horizontal="center" vertical="center"/>
      <protection locked="0"/>
    </xf>
    <xf numFmtId="0" fontId="147" fillId="10" borderId="4494">
      <alignment horizontal="right"/>
    </xf>
    <xf numFmtId="0" fontId="92" fillId="0" borderId="4501" applyNumberFormat="0" applyFill="0" applyBorder="0" applyAlignment="0" applyProtection="0"/>
    <xf numFmtId="0" fontId="95" fillId="0" borderId="4698" applyNumberFormat="0" applyFill="0" applyAlignment="0" applyProtection="0"/>
    <xf numFmtId="232" fontId="35" fillId="0" borderId="4616">
      <alignment horizontal="center" vertical="center"/>
      <protection locked="0"/>
    </xf>
    <xf numFmtId="235" fontId="35" fillId="0" borderId="4616">
      <alignment horizontal="center" vertical="center"/>
      <protection locked="0"/>
    </xf>
    <xf numFmtId="237" fontId="35" fillId="0" borderId="4616">
      <alignment horizontal="right" vertical="center"/>
      <protection locked="0"/>
    </xf>
    <xf numFmtId="236" fontId="35" fillId="0" borderId="4616">
      <alignment horizontal="right" vertical="center"/>
      <protection locked="0"/>
    </xf>
    <xf numFmtId="0" fontId="103" fillId="38" borderId="4617"/>
    <xf numFmtId="235" fontId="35" fillId="0" borderId="4688">
      <alignment horizontal="center" vertical="center"/>
      <protection locked="0"/>
    </xf>
    <xf numFmtId="0" fontId="95" fillId="0" borderId="4687" applyNumberFormat="0" applyFill="0" applyAlignment="0" applyProtection="0"/>
    <xf numFmtId="236" fontId="35" fillId="0" borderId="4688">
      <alignment horizontal="center" vertical="center"/>
      <protection locked="0"/>
    </xf>
    <xf numFmtId="232" fontId="35" fillId="0" borderId="4640">
      <alignment horizontal="center" vertical="center"/>
      <protection locked="0"/>
    </xf>
    <xf numFmtId="237" fontId="35" fillId="0" borderId="4640">
      <alignment horizontal="right" vertical="center"/>
      <protection locked="0"/>
    </xf>
    <xf numFmtId="236" fontId="35" fillId="0" borderId="4640">
      <alignment horizontal="right" vertical="center"/>
      <protection locked="0"/>
    </xf>
    <xf numFmtId="240" fontId="26" fillId="0" borderId="4614" applyFill="0"/>
    <xf numFmtId="309" fontId="156" fillId="6" borderId="4494"/>
    <xf numFmtId="0" fontId="148" fillId="0" borderId="4721" applyNumberFormat="0" applyAlignment="0" applyProtection="0">
      <alignment horizontal="left" vertical="center"/>
    </xf>
    <xf numFmtId="1" fontId="3" fillId="1" borderId="4682">
      <protection locked="0"/>
    </xf>
    <xf numFmtId="236" fontId="35" fillId="0" borderId="4699">
      <alignment horizontal="center" vertical="center"/>
      <protection locked="0"/>
    </xf>
    <xf numFmtId="232" fontId="35" fillId="0" borderId="4724">
      <alignment horizontal="center" vertical="center"/>
      <protection locked="0"/>
    </xf>
    <xf numFmtId="233" fontId="35" fillId="0" borderId="4665">
      <alignment horizontal="center" vertical="center"/>
      <protection locked="0"/>
    </xf>
    <xf numFmtId="0" fontId="85" fillId="0" borderId="4703"/>
    <xf numFmtId="4" fontId="27" fillId="19" borderId="4729" applyNumberFormat="0" applyProtection="0">
      <alignment horizontal="left" vertical="center" indent="1"/>
    </xf>
    <xf numFmtId="269" fontId="115" fillId="45" borderId="4501">
      <protection hidden="1"/>
    </xf>
    <xf numFmtId="202" fontId="115" fillId="18" borderId="4501">
      <alignment horizontal="right"/>
      <protection hidden="1"/>
    </xf>
    <xf numFmtId="0" fontId="95" fillId="0" borderId="4698" applyNumberFormat="0" applyFill="0" applyAlignment="0" applyProtection="0"/>
    <xf numFmtId="240" fontId="26" fillId="0" borderId="4697" applyFill="0"/>
    <xf numFmtId="1" fontId="3" fillId="1" borderId="4682">
      <protection locked="0"/>
    </xf>
    <xf numFmtId="4" fontId="27" fillId="19" borderId="4609" applyNumberFormat="0" applyProtection="0">
      <alignment horizontal="left" vertical="center" indent="1"/>
    </xf>
    <xf numFmtId="49" fontId="36" fillId="0" borderId="4514"/>
    <xf numFmtId="0" fontId="103" fillId="38" borderId="4641"/>
    <xf numFmtId="1" fontId="3" fillId="1" borderId="4670">
      <protection locked="0"/>
    </xf>
    <xf numFmtId="235" fontId="35" fillId="0" borderId="4712">
      <alignment horizontal="right" vertical="center"/>
      <protection locked="0"/>
    </xf>
    <xf numFmtId="234" fontId="35" fillId="0" borderId="4712">
      <alignment horizontal="center" vertical="center"/>
      <protection locked="0"/>
    </xf>
    <xf numFmtId="0" fontId="95" fillId="0" borderId="4603" applyNumberFormat="0" applyFill="0" applyAlignment="0" applyProtection="0"/>
    <xf numFmtId="232" fontId="35" fillId="0" borderId="4604">
      <alignment horizontal="center" vertical="center"/>
      <protection locked="0"/>
    </xf>
    <xf numFmtId="15" fontId="35" fillId="0" borderId="4604">
      <alignment horizontal="center" vertical="center"/>
      <protection locked="0"/>
    </xf>
    <xf numFmtId="233" fontId="35" fillId="0" borderId="4604">
      <alignment horizontal="center" vertical="center"/>
      <protection locked="0"/>
    </xf>
    <xf numFmtId="234" fontId="35" fillId="0" borderId="4604">
      <alignment horizontal="center" vertical="center"/>
      <protection locked="0"/>
    </xf>
    <xf numFmtId="235" fontId="35" fillId="0" borderId="4604">
      <alignment horizontal="center" vertical="center"/>
      <protection locked="0"/>
    </xf>
    <xf numFmtId="236" fontId="35" fillId="0" borderId="4604">
      <alignment horizontal="center" vertical="center"/>
      <protection locked="0"/>
    </xf>
    <xf numFmtId="0" fontId="35" fillId="0" borderId="4604">
      <alignment vertical="center"/>
      <protection locked="0"/>
    </xf>
    <xf numFmtId="232" fontId="35" fillId="0" borderId="4604">
      <alignment horizontal="right" vertical="center"/>
      <protection locked="0"/>
    </xf>
    <xf numFmtId="237" fontId="35" fillId="0" borderId="4604">
      <alignment horizontal="right" vertical="center"/>
      <protection locked="0"/>
    </xf>
    <xf numFmtId="233" fontId="35" fillId="0" borderId="4604">
      <alignment horizontal="right" vertical="center"/>
      <protection locked="0"/>
    </xf>
    <xf numFmtId="234" fontId="35" fillId="0" borderId="4604">
      <alignment horizontal="right" vertical="center"/>
      <protection locked="0"/>
    </xf>
    <xf numFmtId="235" fontId="35" fillId="0" borderId="4604">
      <alignment horizontal="right" vertical="center"/>
      <protection locked="0"/>
    </xf>
    <xf numFmtId="236" fontId="35" fillId="0" borderId="4604">
      <alignment horizontal="right" vertical="center"/>
      <protection locked="0"/>
    </xf>
    <xf numFmtId="0" fontId="103" fillId="38" borderId="4605"/>
    <xf numFmtId="323" fontId="3" fillId="23" borderId="4708" applyFill="0" applyBorder="0" applyAlignment="0">
      <alignment horizontal="centerContinuous"/>
    </xf>
    <xf numFmtId="274" fontId="35" fillId="0" borderId="4607"/>
    <xf numFmtId="185" fontId="47" fillId="57" borderId="4494" applyFont="0" applyFill="0" applyBorder="0" applyAlignment="0" applyProtection="0">
      <protection locked="0"/>
    </xf>
    <xf numFmtId="0" fontId="85" fillId="0" borderId="4608"/>
    <xf numFmtId="0" fontId="115" fillId="18" borderId="4501" applyProtection="0">
      <alignment horizontal="right"/>
      <protection locked="0"/>
    </xf>
    <xf numFmtId="311" fontId="219" fillId="0" borderId="4599" applyBorder="0">
      <protection locked="0"/>
    </xf>
    <xf numFmtId="234" fontId="35" fillId="0" borderId="4737">
      <alignment horizontal="center" vertical="center"/>
      <protection locked="0"/>
    </xf>
    <xf numFmtId="235" fontId="35" fillId="0" borderId="4652">
      <alignment horizontal="center" vertical="center"/>
      <protection locked="0"/>
    </xf>
    <xf numFmtId="0" fontId="35" fillId="0" borderId="4652">
      <alignment vertical="center"/>
      <protection locked="0"/>
    </xf>
    <xf numFmtId="237" fontId="35" fillId="0" borderId="4652">
      <alignment horizontal="right" vertical="center"/>
      <protection locked="0"/>
    </xf>
    <xf numFmtId="234" fontId="35" fillId="0" borderId="4652">
      <alignment horizontal="right" vertical="center"/>
      <protection locked="0"/>
    </xf>
    <xf numFmtId="236" fontId="35" fillId="0" borderId="4652">
      <alignment horizontal="right" vertical="center"/>
      <protection locked="0"/>
    </xf>
    <xf numFmtId="0" fontId="103" fillId="38" borderId="4653"/>
    <xf numFmtId="274" fontId="35" fillId="0" borderId="4655"/>
    <xf numFmtId="0" fontId="85" fillId="0" borderId="4656"/>
    <xf numFmtId="235" fontId="35" fillId="0" borderId="4699">
      <alignment horizontal="right" vertical="center"/>
      <protection locked="0"/>
    </xf>
    <xf numFmtId="237" fontId="35" fillId="0" borderId="4724">
      <alignment horizontal="right" vertical="center"/>
      <protection locked="0"/>
    </xf>
    <xf numFmtId="311" fontId="219" fillId="0" borderId="4611" applyBorder="0">
      <protection locked="0"/>
    </xf>
    <xf numFmtId="236" fontId="35" fillId="0" borderId="4665">
      <alignment horizontal="center" vertical="center"/>
      <protection locked="0"/>
    </xf>
    <xf numFmtId="233" fontId="35" fillId="0" borderId="4616">
      <alignment horizontal="center" vertical="center"/>
      <protection locked="0"/>
    </xf>
    <xf numFmtId="235" fontId="35" fillId="0" borderId="4616">
      <alignment horizontal="center" vertical="center"/>
      <protection locked="0"/>
    </xf>
    <xf numFmtId="0" fontId="35" fillId="0" borderId="4616">
      <alignment vertical="center"/>
      <protection locked="0"/>
    </xf>
    <xf numFmtId="274" fontId="35" fillId="0" borderId="4702"/>
    <xf numFmtId="4" fontId="27" fillId="19" borderId="4621" applyNumberFormat="0" applyProtection="0">
      <alignment horizontal="left" vertical="center" indent="1"/>
    </xf>
    <xf numFmtId="232" fontId="35" fillId="0" borderId="4724">
      <alignment horizontal="right" vertical="center"/>
      <protection locked="0"/>
    </xf>
    <xf numFmtId="232" fontId="35" fillId="0" borderId="4724">
      <alignment horizontal="right" vertical="center"/>
      <protection locked="0"/>
    </xf>
    <xf numFmtId="234" fontId="35" fillId="0" borderId="4688">
      <alignment horizontal="right" vertical="center"/>
      <protection locked="0"/>
    </xf>
    <xf numFmtId="0" fontId="95" fillId="0" borderId="4639" applyNumberFormat="0" applyFill="0" applyAlignment="0" applyProtection="0"/>
    <xf numFmtId="236" fontId="35" fillId="0" borderId="4688">
      <alignment horizontal="right" vertical="center"/>
      <protection locked="0"/>
    </xf>
    <xf numFmtId="235" fontId="35" fillId="0" borderId="4688">
      <alignment horizontal="right" vertical="center"/>
      <protection locked="0"/>
    </xf>
    <xf numFmtId="236" fontId="35" fillId="0" borderId="4652">
      <alignment horizontal="right" vertical="center"/>
      <protection locked="0"/>
    </xf>
    <xf numFmtId="0" fontId="103" fillId="38" borderId="4653"/>
    <xf numFmtId="0" fontId="95" fillId="0" borderId="4615" applyNumberFormat="0" applyFill="0" applyAlignment="0" applyProtection="0"/>
    <xf numFmtId="232" fontId="35" fillId="0" borderId="4616">
      <alignment horizontal="center" vertical="center"/>
      <protection locked="0"/>
    </xf>
    <xf numFmtId="15" fontId="35" fillId="0" borderId="4616">
      <alignment horizontal="center" vertical="center"/>
      <protection locked="0"/>
    </xf>
    <xf numFmtId="233" fontId="35" fillId="0" borderId="4616">
      <alignment horizontal="center" vertical="center"/>
      <protection locked="0"/>
    </xf>
    <xf numFmtId="234" fontId="35" fillId="0" borderId="4616">
      <alignment horizontal="center" vertical="center"/>
      <protection locked="0"/>
    </xf>
    <xf numFmtId="235" fontId="35" fillId="0" borderId="4616">
      <alignment horizontal="center" vertical="center"/>
      <protection locked="0"/>
    </xf>
    <xf numFmtId="236" fontId="35" fillId="0" borderId="4616">
      <alignment horizontal="center" vertical="center"/>
      <protection locked="0"/>
    </xf>
    <xf numFmtId="0" fontId="35" fillId="0" borderId="4616">
      <alignment vertical="center"/>
      <protection locked="0"/>
    </xf>
    <xf numFmtId="232" fontId="35" fillId="0" borderId="4616">
      <alignment horizontal="right" vertical="center"/>
      <protection locked="0"/>
    </xf>
    <xf numFmtId="237" fontId="35" fillId="0" borderId="4616">
      <alignment horizontal="right" vertical="center"/>
      <protection locked="0"/>
    </xf>
    <xf numFmtId="233" fontId="35" fillId="0" borderId="4616">
      <alignment horizontal="right" vertical="center"/>
      <protection locked="0"/>
    </xf>
    <xf numFmtId="234" fontId="35" fillId="0" borderId="4616">
      <alignment horizontal="right" vertical="center"/>
      <protection locked="0"/>
    </xf>
    <xf numFmtId="235" fontId="35" fillId="0" borderId="4616">
      <alignment horizontal="right" vertical="center"/>
      <protection locked="0"/>
    </xf>
    <xf numFmtId="236" fontId="35" fillId="0" borderId="4616">
      <alignment horizontal="right" vertical="center"/>
      <protection locked="0"/>
    </xf>
    <xf numFmtId="0" fontId="103" fillId="38" borderId="4617"/>
    <xf numFmtId="234" fontId="35" fillId="0" borderId="4688">
      <alignment horizontal="center" vertical="center"/>
      <protection locked="0"/>
    </xf>
    <xf numFmtId="244" fontId="85" fillId="0" borderId="4642"/>
    <xf numFmtId="274" fontId="35" fillId="0" borderId="4619"/>
    <xf numFmtId="237" fontId="35" fillId="0" borderId="4699">
      <alignment horizontal="right" vertical="center"/>
      <protection locked="0"/>
    </xf>
    <xf numFmtId="0" fontId="85" fillId="0" borderId="4620"/>
    <xf numFmtId="311" fontId="219" fillId="0" borderId="4611" applyBorder="0">
      <protection locked="0"/>
    </xf>
    <xf numFmtId="0" fontId="35" fillId="0" borderId="4494" applyFill="0">
      <alignment horizontal="center" vertical="center"/>
    </xf>
    <xf numFmtId="232" fontId="35" fillId="0" borderId="4737">
      <alignment horizontal="right" vertical="center"/>
      <protection locked="0"/>
    </xf>
    <xf numFmtId="237" fontId="35" fillId="0" borderId="4688">
      <alignment horizontal="right" vertical="center"/>
      <protection locked="0"/>
    </xf>
    <xf numFmtId="4" fontId="27" fillId="19" borderId="4657" applyNumberFormat="0" applyProtection="0">
      <alignment horizontal="left" vertical="center" indent="1"/>
    </xf>
    <xf numFmtId="0" fontId="115" fillId="18" borderId="4501" applyProtection="0">
      <alignment horizontal="right"/>
      <protection locked="0"/>
    </xf>
    <xf numFmtId="0" fontId="95" fillId="0" borderId="4687" applyNumberFormat="0" applyFill="0" applyAlignment="0" applyProtection="0"/>
    <xf numFmtId="274" fontId="35" fillId="0" borderId="4691"/>
    <xf numFmtId="4" fontId="27" fillId="19" borderId="4717" applyNumberFormat="0" applyProtection="0">
      <alignment horizontal="left" vertical="center" indent="1"/>
    </xf>
    <xf numFmtId="311" fontId="219" fillId="0" borderId="4623" applyBorder="0">
      <protection locked="0"/>
    </xf>
    <xf numFmtId="0" fontId="59" fillId="74" borderId="4521">
      <alignment horizontal="left" vertical="center" wrapText="1"/>
    </xf>
    <xf numFmtId="10" fontId="3" fillId="57" borderId="4494" applyNumberFormat="0" applyFont="0" applyBorder="0" applyAlignment="0" applyProtection="0">
      <protection locked="0"/>
    </xf>
    <xf numFmtId="0" fontId="95" fillId="0" borderId="4711" applyNumberFormat="0" applyFill="0" applyAlignment="0" applyProtection="0"/>
    <xf numFmtId="0" fontId="35" fillId="0" borderId="4688">
      <alignment vertical="center"/>
      <protection locked="0"/>
    </xf>
    <xf numFmtId="235" fontId="35" fillId="0" borderId="4712">
      <alignment horizontal="right" vertical="center"/>
      <protection locked="0"/>
    </xf>
    <xf numFmtId="4" fontId="27" fillId="19" borderId="4633" applyNumberFormat="0" applyProtection="0">
      <alignment horizontal="left" vertical="center" indent="1"/>
    </xf>
    <xf numFmtId="15" fontId="35" fillId="0" borderId="4652">
      <alignment horizontal="center" vertical="center"/>
      <protection locked="0"/>
    </xf>
    <xf numFmtId="0" fontId="92" fillId="0" borderId="4494" applyFill="0">
      <alignment horizontal="center" vertical="center"/>
    </xf>
    <xf numFmtId="244" fontId="85" fillId="0" borderId="4739"/>
    <xf numFmtId="0" fontId="103" fillId="38" borderId="4738"/>
    <xf numFmtId="0" fontId="95" fillId="0" borderId="4627" applyNumberFormat="0" applyFill="0" applyAlignment="0" applyProtection="0"/>
    <xf numFmtId="232" fontId="35" fillId="0" borderId="4628">
      <alignment horizontal="center" vertical="center"/>
      <protection locked="0"/>
    </xf>
    <xf numFmtId="15" fontId="35" fillId="0" borderId="4628">
      <alignment horizontal="center" vertical="center"/>
      <protection locked="0"/>
    </xf>
    <xf numFmtId="233" fontId="35" fillId="0" borderId="4628">
      <alignment horizontal="center" vertical="center"/>
      <protection locked="0"/>
    </xf>
    <xf numFmtId="234" fontId="35" fillId="0" borderId="4628">
      <alignment horizontal="center" vertical="center"/>
      <protection locked="0"/>
    </xf>
    <xf numFmtId="235" fontId="35" fillId="0" borderId="4628">
      <alignment horizontal="center" vertical="center"/>
      <protection locked="0"/>
    </xf>
    <xf numFmtId="236" fontId="35" fillId="0" borderId="4628">
      <alignment horizontal="center" vertical="center"/>
      <protection locked="0"/>
    </xf>
    <xf numFmtId="0" fontId="35" fillId="0" borderId="4628">
      <alignment vertical="center"/>
      <protection locked="0"/>
    </xf>
    <xf numFmtId="232" fontId="35" fillId="0" borderId="4628">
      <alignment horizontal="right" vertical="center"/>
      <protection locked="0"/>
    </xf>
    <xf numFmtId="237" fontId="35" fillId="0" borderId="4628">
      <alignment horizontal="right" vertical="center"/>
      <protection locked="0"/>
    </xf>
    <xf numFmtId="233" fontId="35" fillId="0" borderId="4628">
      <alignment horizontal="right" vertical="center"/>
      <protection locked="0"/>
    </xf>
    <xf numFmtId="234" fontId="35" fillId="0" borderId="4628">
      <alignment horizontal="right" vertical="center"/>
      <protection locked="0"/>
    </xf>
    <xf numFmtId="235" fontId="35" fillId="0" borderId="4628">
      <alignment horizontal="right" vertical="center"/>
      <protection locked="0"/>
    </xf>
    <xf numFmtId="236" fontId="35" fillId="0" borderId="4628">
      <alignment horizontal="right" vertical="center"/>
      <protection locked="0"/>
    </xf>
    <xf numFmtId="0" fontId="103" fillId="38" borderId="4629"/>
    <xf numFmtId="0" fontId="110" fillId="43" borderId="4494" applyNumberFormat="0" applyFont="0" applyAlignment="0" applyProtection="0"/>
    <xf numFmtId="274" fontId="35" fillId="0" borderId="4631"/>
    <xf numFmtId="0" fontId="85" fillId="0" borderId="4632"/>
    <xf numFmtId="0" fontId="148" fillId="0" borderId="4625" applyNumberFormat="0" applyAlignment="0" applyProtection="0">
      <alignment horizontal="left" vertical="center"/>
    </xf>
    <xf numFmtId="323" fontId="3" fillId="23" borderId="4624" applyFill="0" applyBorder="0" applyAlignment="0">
      <alignment horizontal="centerContinuous"/>
    </xf>
    <xf numFmtId="311" fontId="219" fillId="0" borderId="4623" applyBorder="0">
      <protection locked="0"/>
    </xf>
    <xf numFmtId="235" fontId="35" fillId="0" borderId="4699">
      <alignment horizontal="center" vertical="center"/>
      <protection locked="0"/>
    </xf>
    <xf numFmtId="0" fontId="148" fillId="0" borderId="4685" applyNumberFormat="0" applyAlignment="0" applyProtection="0">
      <alignment horizontal="left" vertical="center"/>
    </xf>
    <xf numFmtId="236" fontId="35" fillId="0" borderId="4699">
      <alignment horizontal="right" vertical="center"/>
      <protection locked="0"/>
    </xf>
    <xf numFmtId="15" fontId="35" fillId="0" borderId="4737">
      <alignment horizontal="center" vertical="center"/>
      <protection locked="0"/>
    </xf>
    <xf numFmtId="234" fontId="35" fillId="0" borderId="4640">
      <alignment horizontal="center" vertical="center"/>
      <protection locked="0"/>
    </xf>
    <xf numFmtId="235" fontId="35" fillId="0" borderId="4640">
      <alignment horizontal="center" vertical="center"/>
      <protection locked="0"/>
    </xf>
    <xf numFmtId="236" fontId="35" fillId="0" borderId="4640">
      <alignment horizontal="center" vertical="center"/>
      <protection locked="0"/>
    </xf>
    <xf numFmtId="0" fontId="35" fillId="0" borderId="4640">
      <alignment vertical="center"/>
      <protection locked="0"/>
    </xf>
    <xf numFmtId="232" fontId="35" fillId="0" borderId="4640">
      <alignment horizontal="right" vertical="center"/>
      <protection locked="0"/>
    </xf>
    <xf numFmtId="237" fontId="35" fillId="0" borderId="4640">
      <alignment horizontal="right" vertical="center"/>
      <protection locked="0"/>
    </xf>
    <xf numFmtId="233" fontId="35" fillId="0" borderId="4640">
      <alignment horizontal="right" vertical="center"/>
      <protection locked="0"/>
    </xf>
    <xf numFmtId="234" fontId="35" fillId="0" borderId="4640">
      <alignment horizontal="right" vertical="center"/>
      <protection locked="0"/>
    </xf>
    <xf numFmtId="235" fontId="35" fillId="0" borderId="4640">
      <alignment horizontal="right" vertical="center"/>
      <protection locked="0"/>
    </xf>
    <xf numFmtId="236" fontId="35" fillId="0" borderId="4640">
      <alignment horizontal="right" vertical="center"/>
      <protection locked="0"/>
    </xf>
    <xf numFmtId="0" fontId="103" fillId="38" borderId="4641"/>
    <xf numFmtId="244" fontId="85" fillId="0" borderId="4642"/>
    <xf numFmtId="240" fontId="26" fillId="0" borderId="4686" applyFill="0"/>
    <xf numFmtId="240" fontId="26" fillId="0" borderId="4662" applyFill="0"/>
    <xf numFmtId="274" fontId="35" fillId="0" borderId="4643"/>
    <xf numFmtId="232" fontId="35" fillId="0" borderId="4699">
      <alignment horizontal="center" vertical="center"/>
      <protection locked="0"/>
    </xf>
    <xf numFmtId="0" fontId="85" fillId="0" borderId="4644"/>
    <xf numFmtId="234" fontId="35" fillId="0" borderId="4699">
      <alignment horizontal="right" vertical="center"/>
      <protection locked="0"/>
    </xf>
    <xf numFmtId="0" fontId="85" fillId="0" borderId="4703"/>
    <xf numFmtId="0" fontId="148" fillId="0" borderId="4661" applyNumberFormat="0" applyAlignment="0" applyProtection="0">
      <alignment horizontal="left" vertical="center"/>
    </xf>
    <xf numFmtId="235" fontId="35" fillId="0" borderId="4712">
      <alignment horizontal="center" vertical="center"/>
      <protection locked="0"/>
    </xf>
    <xf numFmtId="233" fontId="35" fillId="0" borderId="4688">
      <alignment horizontal="right" vertical="center"/>
      <protection locked="0"/>
    </xf>
    <xf numFmtId="235" fontId="35" fillId="0" borderId="4699">
      <alignment horizontal="right" vertical="center"/>
      <protection locked="0"/>
    </xf>
    <xf numFmtId="311" fontId="219" fillId="0" borderId="4659" applyBorder="0">
      <protection locked="0"/>
    </xf>
    <xf numFmtId="232" fontId="35" fillId="0" borderId="4699">
      <alignment horizontal="center" vertical="center"/>
      <protection locked="0"/>
    </xf>
    <xf numFmtId="244" fontId="85" fillId="0" borderId="4690"/>
    <xf numFmtId="237" fontId="35" fillId="0" borderId="4688">
      <alignment horizontal="right" vertical="center"/>
      <protection locked="0"/>
    </xf>
    <xf numFmtId="0" fontId="95" fillId="0" borderId="4687" applyNumberFormat="0" applyFill="0" applyAlignment="0" applyProtection="0"/>
    <xf numFmtId="233" fontId="35" fillId="0" borderId="4688">
      <alignment horizontal="center" vertical="center"/>
      <protection locked="0"/>
    </xf>
    <xf numFmtId="235" fontId="35" fillId="0" borderId="4688">
      <alignment horizontal="right" vertical="center"/>
      <protection locked="0"/>
    </xf>
    <xf numFmtId="244" fontId="85" fillId="0" borderId="4726"/>
    <xf numFmtId="4" fontId="27" fillId="19" borderId="4657" applyNumberFormat="0" applyProtection="0">
      <alignment horizontal="left" vertical="center" indent="1"/>
    </xf>
    <xf numFmtId="0" fontId="85" fillId="0" borderId="4692"/>
    <xf numFmtId="235" fontId="35" fillId="0" borderId="4712">
      <alignment horizontal="right" vertical="center"/>
      <protection locked="0"/>
    </xf>
    <xf numFmtId="311" fontId="219" fillId="0" borderId="4635" applyBorder="0">
      <protection locked="0"/>
    </xf>
    <xf numFmtId="274" fontId="35" fillId="0" borderId="4668"/>
    <xf numFmtId="244" fontId="85" fillId="0" borderId="4654"/>
    <xf numFmtId="4" fontId="27" fillId="19" borderId="4645" applyNumberFormat="0" applyProtection="0">
      <alignment horizontal="left" vertical="center" indent="1"/>
    </xf>
    <xf numFmtId="233" fontId="35" fillId="0" borderId="4688">
      <alignment horizontal="right" vertical="center"/>
      <protection locked="0"/>
    </xf>
    <xf numFmtId="233" fontId="35" fillId="0" borderId="4699">
      <alignment horizontal="center" vertical="center"/>
      <protection locked="0"/>
    </xf>
    <xf numFmtId="0" fontId="35" fillId="0" borderId="4501" applyNumberFormat="0" applyFill="0" applyAlignment="0" applyProtection="0"/>
    <xf numFmtId="0" fontId="95" fillId="0" borderId="4639" applyNumberFormat="0" applyFill="0" applyAlignment="0" applyProtection="0"/>
    <xf numFmtId="232" fontId="35" fillId="0" borderId="4640">
      <alignment horizontal="center" vertical="center"/>
      <protection locked="0"/>
    </xf>
    <xf numFmtId="15" fontId="35" fillId="0" borderId="4640">
      <alignment horizontal="center" vertical="center"/>
      <protection locked="0"/>
    </xf>
    <xf numFmtId="233" fontId="35" fillId="0" borderId="4640">
      <alignment horizontal="center" vertical="center"/>
      <protection locked="0"/>
    </xf>
    <xf numFmtId="234" fontId="35" fillId="0" borderId="4640">
      <alignment horizontal="center" vertical="center"/>
      <protection locked="0"/>
    </xf>
    <xf numFmtId="235" fontId="35" fillId="0" borderId="4640">
      <alignment horizontal="center" vertical="center"/>
      <protection locked="0"/>
    </xf>
    <xf numFmtId="236" fontId="35" fillId="0" borderId="4640">
      <alignment horizontal="center" vertical="center"/>
      <protection locked="0"/>
    </xf>
    <xf numFmtId="0" fontId="35" fillId="0" borderId="4640">
      <alignment vertical="center"/>
      <protection locked="0"/>
    </xf>
    <xf numFmtId="232" fontId="35" fillId="0" borderId="4640">
      <alignment horizontal="right" vertical="center"/>
      <protection locked="0"/>
    </xf>
    <xf numFmtId="237" fontId="35" fillId="0" borderId="4640">
      <alignment horizontal="right" vertical="center"/>
      <protection locked="0"/>
    </xf>
    <xf numFmtId="233" fontId="35" fillId="0" borderId="4640">
      <alignment horizontal="right" vertical="center"/>
      <protection locked="0"/>
    </xf>
    <xf numFmtId="234" fontId="35" fillId="0" borderId="4640">
      <alignment horizontal="right" vertical="center"/>
      <protection locked="0"/>
    </xf>
    <xf numFmtId="235" fontId="35" fillId="0" borderId="4640">
      <alignment horizontal="right" vertical="center"/>
      <protection locked="0"/>
    </xf>
    <xf numFmtId="236" fontId="35" fillId="0" borderId="4640">
      <alignment horizontal="right" vertical="center"/>
      <protection locked="0"/>
    </xf>
    <xf numFmtId="0" fontId="103" fillId="38" borderId="4641"/>
    <xf numFmtId="274" fontId="35" fillId="0" borderId="4691"/>
    <xf numFmtId="274" fontId="35" fillId="0" borderId="4643"/>
    <xf numFmtId="15" fontId="35" fillId="0" borderId="4724">
      <alignment horizontal="center" vertical="center"/>
      <protection locked="0"/>
    </xf>
    <xf numFmtId="236" fontId="35" fillId="0" borderId="4699">
      <alignment horizontal="center" vertical="center"/>
      <protection locked="0"/>
    </xf>
    <xf numFmtId="0" fontId="85" fillId="0" borderId="4644"/>
    <xf numFmtId="0" fontId="103" fillId="38" borderId="4689"/>
    <xf numFmtId="311" fontId="219" fillId="0" borderId="4635" applyBorder="0">
      <protection locked="0"/>
    </xf>
    <xf numFmtId="236" fontId="35" fillId="0" borderId="4699">
      <alignment horizontal="center" vertical="center"/>
      <protection locked="0"/>
    </xf>
    <xf numFmtId="15" fontId="35" fillId="0" borderId="4724">
      <alignment horizontal="center" vertical="center"/>
      <protection locked="0"/>
    </xf>
    <xf numFmtId="4" fontId="27" fillId="19" borderId="4681" applyNumberFormat="0" applyProtection="0">
      <alignment horizontal="left" vertical="center" indent="1"/>
    </xf>
    <xf numFmtId="4" fontId="27" fillId="19" borderId="4729" applyNumberFormat="0" applyProtection="0">
      <alignment horizontal="left" vertical="center" indent="1"/>
    </xf>
    <xf numFmtId="274" fontId="35" fillId="0" borderId="4702"/>
    <xf numFmtId="233" fontId="35" fillId="0" borderId="4724">
      <alignment horizontal="right" vertical="center"/>
      <protection locked="0"/>
    </xf>
    <xf numFmtId="0" fontId="91" fillId="0" borderId="4501" applyNumberFormat="0" applyFill="0" applyBorder="0" applyAlignment="0" applyProtection="0"/>
    <xf numFmtId="233" fontId="35" fillId="0" borderId="4676">
      <alignment horizontal="center" vertical="center"/>
      <protection locked="0"/>
    </xf>
    <xf numFmtId="311" fontId="219" fillId="0" borderId="4647" applyBorder="0">
      <protection locked="0"/>
    </xf>
    <xf numFmtId="235" fontId="35" fillId="0" borderId="4676">
      <alignment horizontal="right" vertical="center"/>
      <protection locked="0"/>
    </xf>
    <xf numFmtId="274" fontId="35" fillId="0" borderId="4727"/>
    <xf numFmtId="0" fontId="85" fillId="0" borderId="4728"/>
    <xf numFmtId="4" fontId="27" fillId="19" borderId="4657" applyNumberFormat="0" applyProtection="0">
      <alignment horizontal="left" vertical="center" indent="1"/>
    </xf>
    <xf numFmtId="0" fontId="103" fillId="38" borderId="4713"/>
    <xf numFmtId="0" fontId="95" fillId="0" borderId="4723" applyNumberFormat="0" applyFill="0" applyAlignment="0" applyProtection="0"/>
    <xf numFmtId="0" fontId="95" fillId="0" borderId="4651" applyNumberFormat="0" applyFill="0" applyAlignment="0" applyProtection="0"/>
    <xf numFmtId="232" fontId="35" fillId="0" borderId="4652">
      <alignment horizontal="center" vertical="center"/>
      <protection locked="0"/>
    </xf>
    <xf numFmtId="15" fontId="35" fillId="0" borderId="4652">
      <alignment horizontal="center" vertical="center"/>
      <protection locked="0"/>
    </xf>
    <xf numFmtId="233" fontId="35" fillId="0" borderId="4652">
      <alignment horizontal="center" vertical="center"/>
      <protection locked="0"/>
    </xf>
    <xf numFmtId="234" fontId="35" fillId="0" borderId="4652">
      <alignment horizontal="center" vertical="center"/>
      <protection locked="0"/>
    </xf>
    <xf numFmtId="235" fontId="35" fillId="0" borderId="4652">
      <alignment horizontal="center" vertical="center"/>
      <protection locked="0"/>
    </xf>
    <xf numFmtId="236" fontId="35" fillId="0" borderId="4652">
      <alignment horizontal="center" vertical="center"/>
      <protection locked="0"/>
    </xf>
    <xf numFmtId="0" fontId="35" fillId="0" borderId="4652">
      <alignment vertical="center"/>
      <protection locked="0"/>
    </xf>
    <xf numFmtId="232" fontId="35" fillId="0" borderId="4652">
      <alignment horizontal="right" vertical="center"/>
      <protection locked="0"/>
    </xf>
    <xf numFmtId="237" fontId="35" fillId="0" borderId="4652">
      <alignment horizontal="right" vertical="center"/>
      <protection locked="0"/>
    </xf>
    <xf numFmtId="233" fontId="35" fillId="0" borderId="4652">
      <alignment horizontal="right" vertical="center"/>
      <protection locked="0"/>
    </xf>
    <xf numFmtId="234" fontId="35" fillId="0" borderId="4652">
      <alignment horizontal="right" vertical="center"/>
      <protection locked="0"/>
    </xf>
    <xf numFmtId="235" fontId="35" fillId="0" borderId="4652">
      <alignment horizontal="right" vertical="center"/>
      <protection locked="0"/>
    </xf>
    <xf numFmtId="236" fontId="35" fillId="0" borderId="4652">
      <alignment horizontal="right" vertical="center"/>
      <protection locked="0"/>
    </xf>
    <xf numFmtId="0" fontId="103" fillId="38" borderId="4653"/>
    <xf numFmtId="274" fontId="35" fillId="0" borderId="4655"/>
    <xf numFmtId="0" fontId="85" fillId="0" borderId="4656"/>
    <xf numFmtId="244" fontId="85" fillId="0" borderId="4701"/>
    <xf numFmtId="323" fontId="3" fillId="23" borderId="4648" applyFill="0" applyBorder="0" applyAlignment="0">
      <alignment horizontal="centerContinuous"/>
    </xf>
    <xf numFmtId="311" fontId="219" fillId="0" borderId="4647" applyBorder="0">
      <protection locked="0"/>
    </xf>
    <xf numFmtId="0" fontId="148" fillId="0" borderId="4696" applyNumberFormat="0" applyAlignment="0" applyProtection="0">
      <alignment horizontal="left" vertical="center"/>
    </xf>
    <xf numFmtId="233" fontId="35" fillId="0" borderId="4688">
      <alignment horizontal="right" vertical="center"/>
      <protection locked="0"/>
    </xf>
    <xf numFmtId="0" fontId="85" fillId="0" borderId="4728"/>
    <xf numFmtId="4" fontId="27" fillId="19" borderId="4735" applyNumberFormat="0" applyProtection="0">
      <alignment horizontal="left" vertical="center" indent="1"/>
    </xf>
    <xf numFmtId="235" fontId="35" fillId="0" borderId="4712">
      <alignment horizontal="center" vertical="center"/>
      <protection locked="0"/>
    </xf>
    <xf numFmtId="4" fontId="27" fillId="19" borderId="4693" applyNumberFormat="0" applyProtection="0">
      <alignment horizontal="left" vertical="center" indent="1"/>
    </xf>
    <xf numFmtId="311" fontId="219" fillId="0" borderId="4659" applyBorder="0">
      <protection locked="0"/>
    </xf>
    <xf numFmtId="274" fontId="35" fillId="0" borderId="4691"/>
    <xf numFmtId="4" fontId="27" fillId="19" borderId="4663" applyNumberFormat="0" applyProtection="0">
      <alignment horizontal="left" vertical="center" indent="1"/>
    </xf>
    <xf numFmtId="15" fontId="35" fillId="0" borderId="4699">
      <alignment horizontal="center" vertical="center"/>
      <protection locked="0"/>
    </xf>
    <xf numFmtId="0" fontId="35" fillId="0" borderId="4724">
      <alignment vertical="center"/>
      <protection locked="0"/>
    </xf>
    <xf numFmtId="234" fontId="35" fillId="0" borderId="4688">
      <alignment horizontal="center" vertical="center"/>
      <protection locked="0"/>
    </xf>
    <xf numFmtId="0" fontId="95" fillId="0" borderId="4664" applyNumberFormat="0" applyFill="0" applyAlignment="0" applyProtection="0"/>
    <xf numFmtId="232" fontId="35" fillId="0" borderId="4665">
      <alignment horizontal="center" vertical="center"/>
      <protection locked="0"/>
    </xf>
    <xf numFmtId="15" fontId="35" fillId="0" borderId="4665">
      <alignment horizontal="center" vertical="center"/>
      <protection locked="0"/>
    </xf>
    <xf numFmtId="233" fontId="35" fillId="0" borderId="4665">
      <alignment horizontal="center" vertical="center"/>
      <protection locked="0"/>
    </xf>
    <xf numFmtId="234" fontId="35" fillId="0" borderId="4665">
      <alignment horizontal="center" vertical="center"/>
      <protection locked="0"/>
    </xf>
    <xf numFmtId="235" fontId="35" fillId="0" borderId="4665">
      <alignment horizontal="center" vertical="center"/>
      <protection locked="0"/>
    </xf>
    <xf numFmtId="236" fontId="35" fillId="0" borderId="4665">
      <alignment horizontal="center" vertical="center"/>
      <protection locked="0"/>
    </xf>
    <xf numFmtId="0" fontId="35" fillId="0" borderId="4665">
      <alignment vertical="center"/>
      <protection locked="0"/>
    </xf>
    <xf numFmtId="232" fontId="35" fillId="0" borderId="4665">
      <alignment horizontal="right" vertical="center"/>
      <protection locked="0"/>
    </xf>
    <xf numFmtId="237" fontId="35" fillId="0" borderId="4665">
      <alignment horizontal="right" vertical="center"/>
      <protection locked="0"/>
    </xf>
    <xf numFmtId="233" fontId="35" fillId="0" borderId="4665">
      <alignment horizontal="right" vertical="center"/>
      <protection locked="0"/>
    </xf>
    <xf numFmtId="234" fontId="35" fillId="0" borderId="4665">
      <alignment horizontal="right" vertical="center"/>
      <protection locked="0"/>
    </xf>
    <xf numFmtId="235" fontId="35" fillId="0" borderId="4665">
      <alignment horizontal="right" vertical="center"/>
      <protection locked="0"/>
    </xf>
    <xf numFmtId="236" fontId="35" fillId="0" borderId="4665">
      <alignment horizontal="right" vertical="center"/>
      <protection locked="0"/>
    </xf>
    <xf numFmtId="0" fontId="103" fillId="38" borderId="4666"/>
    <xf numFmtId="274" fontId="35" fillId="0" borderId="4668"/>
    <xf numFmtId="0" fontId="85" fillId="0" borderId="4692"/>
    <xf numFmtId="0" fontId="85" fillId="0" borderId="4669"/>
    <xf numFmtId="311" fontId="219" fillId="0" borderId="4659" applyBorder="0">
      <protection locked="0"/>
    </xf>
    <xf numFmtId="323" fontId="3" fillId="23" borderId="4732" applyFill="0" applyBorder="0" applyAlignment="0">
      <alignment horizontal="centerContinuous"/>
    </xf>
    <xf numFmtId="232" fontId="35" fillId="0" borderId="4699">
      <alignment horizontal="right" vertical="center"/>
      <protection locked="0"/>
    </xf>
    <xf numFmtId="0" fontId="85" fillId="0" borderId="4716"/>
    <xf numFmtId="4" fontId="27" fillId="19" borderId="4681" applyNumberFormat="0" applyProtection="0">
      <alignment horizontal="left" vertical="center" indent="1"/>
    </xf>
    <xf numFmtId="0" fontId="95" fillId="0" borderId="4723" applyNumberFormat="0" applyFill="0" applyAlignment="0" applyProtection="0"/>
    <xf numFmtId="234" fontId="35" fillId="0" borderId="4712">
      <alignment horizontal="right" vertical="center"/>
      <protection locked="0"/>
    </xf>
    <xf numFmtId="233" fontId="35" fillId="0" borderId="4724">
      <alignment horizontal="center" vertical="center"/>
      <protection locked="0"/>
    </xf>
    <xf numFmtId="15" fontId="35" fillId="0" borderId="4712">
      <alignment horizontal="center" vertical="center"/>
      <protection locked="0"/>
    </xf>
    <xf numFmtId="236" fontId="35" fillId="0" borderId="4724">
      <alignment horizontal="right" vertical="center"/>
      <protection locked="0"/>
    </xf>
    <xf numFmtId="0" fontId="95" fillId="0" borderId="4675" applyNumberFormat="0" applyFill="0" applyAlignment="0" applyProtection="0"/>
    <xf numFmtId="232" fontId="35" fillId="0" borderId="4676">
      <alignment horizontal="center" vertical="center"/>
      <protection locked="0"/>
    </xf>
    <xf numFmtId="15" fontId="35" fillId="0" borderId="4676">
      <alignment horizontal="center" vertical="center"/>
      <protection locked="0"/>
    </xf>
    <xf numFmtId="233" fontId="35" fillId="0" borderId="4676">
      <alignment horizontal="center" vertical="center"/>
      <protection locked="0"/>
    </xf>
    <xf numFmtId="234" fontId="35" fillId="0" borderId="4676">
      <alignment horizontal="center" vertical="center"/>
      <protection locked="0"/>
    </xf>
    <xf numFmtId="235" fontId="35" fillId="0" borderId="4676">
      <alignment horizontal="center" vertical="center"/>
      <protection locked="0"/>
    </xf>
    <xf numFmtId="236" fontId="35" fillId="0" borderId="4676">
      <alignment horizontal="center" vertical="center"/>
      <protection locked="0"/>
    </xf>
    <xf numFmtId="0" fontId="35" fillId="0" borderId="4676">
      <alignment vertical="center"/>
      <protection locked="0"/>
    </xf>
    <xf numFmtId="232" fontId="35" fillId="0" borderId="4676">
      <alignment horizontal="right" vertical="center"/>
      <protection locked="0"/>
    </xf>
    <xf numFmtId="237" fontId="35" fillId="0" borderId="4676">
      <alignment horizontal="right" vertical="center"/>
      <protection locked="0"/>
    </xf>
    <xf numFmtId="233" fontId="35" fillId="0" borderId="4676">
      <alignment horizontal="right" vertical="center"/>
      <protection locked="0"/>
    </xf>
    <xf numFmtId="234" fontId="35" fillId="0" borderId="4676">
      <alignment horizontal="right" vertical="center"/>
      <protection locked="0"/>
    </xf>
    <xf numFmtId="235" fontId="35" fillId="0" borderId="4676">
      <alignment horizontal="right" vertical="center"/>
      <protection locked="0"/>
    </xf>
    <xf numFmtId="236" fontId="35" fillId="0" borderId="4676">
      <alignment horizontal="right" vertical="center"/>
      <protection locked="0"/>
    </xf>
    <xf numFmtId="0" fontId="103" fillId="38" borderId="4677"/>
    <xf numFmtId="0" fontId="103" fillId="38" borderId="4700"/>
    <xf numFmtId="49" fontId="100" fillId="47" borderId="4494">
      <alignment horizontal="center"/>
    </xf>
    <xf numFmtId="240" fontId="26" fillId="0" borderId="4674" applyFill="0"/>
    <xf numFmtId="274" fontId="35" fillId="0" borderId="4679"/>
    <xf numFmtId="0" fontId="85" fillId="0" borderId="4680"/>
    <xf numFmtId="0" fontId="148" fillId="0" borderId="4673" applyNumberFormat="0" applyAlignment="0" applyProtection="0">
      <alignment horizontal="left" vertical="center"/>
    </xf>
    <xf numFmtId="323" fontId="3" fillId="23" borderId="4672" applyFill="0" applyBorder="0" applyAlignment="0">
      <alignment horizontal="centerContinuous"/>
    </xf>
    <xf numFmtId="311" fontId="219" fillId="0" borderId="4671" applyBorder="0">
      <protection locked="0"/>
    </xf>
    <xf numFmtId="311" fontId="219" fillId="0" borderId="4719" applyBorder="0">
      <protection locked="0"/>
    </xf>
    <xf numFmtId="0" fontId="95" fillId="0" borderId="4687" applyNumberFormat="0" applyFill="0" applyAlignment="0" applyProtection="0"/>
    <xf numFmtId="234" fontId="35" fillId="0" borderId="4688">
      <alignment horizontal="center" vertical="center"/>
      <protection locked="0"/>
    </xf>
    <xf numFmtId="311" fontId="219" fillId="0" borderId="4683" applyBorder="0">
      <protection locked="0"/>
    </xf>
    <xf numFmtId="236" fontId="35" fillId="0" borderId="4688">
      <alignment horizontal="right" vertical="center"/>
      <protection locked="0"/>
    </xf>
    <xf numFmtId="4" fontId="27" fillId="19" borderId="4693" applyNumberFormat="0" applyProtection="0">
      <alignment horizontal="left" vertical="center" indent="1"/>
    </xf>
    <xf numFmtId="235" fontId="35" fillId="0" borderId="4724">
      <alignment horizontal="center" vertical="center"/>
      <protection locked="0"/>
    </xf>
    <xf numFmtId="235" fontId="35" fillId="0" borderId="4699">
      <alignment horizontal="center" vertical="center"/>
      <protection locked="0"/>
    </xf>
    <xf numFmtId="236" fontId="35" fillId="0" borderId="4699">
      <alignment horizontal="right" vertical="center"/>
      <protection locked="0"/>
    </xf>
    <xf numFmtId="0" fontId="95" fillId="0" borderId="4687" applyNumberFormat="0" applyFill="0" applyAlignment="0" applyProtection="0"/>
    <xf numFmtId="232" fontId="35" fillId="0" borderId="4688">
      <alignment horizontal="center" vertical="center"/>
      <protection locked="0"/>
    </xf>
    <xf numFmtId="15" fontId="35" fillId="0" borderId="4688">
      <alignment horizontal="center" vertical="center"/>
      <protection locked="0"/>
    </xf>
    <xf numFmtId="233" fontId="35" fillId="0" borderId="4688">
      <alignment horizontal="center" vertical="center"/>
      <protection locked="0"/>
    </xf>
    <xf numFmtId="234" fontId="35" fillId="0" borderId="4688">
      <alignment horizontal="center" vertical="center"/>
      <protection locked="0"/>
    </xf>
    <xf numFmtId="235" fontId="35" fillId="0" borderId="4688">
      <alignment horizontal="center" vertical="center"/>
      <protection locked="0"/>
    </xf>
    <xf numFmtId="236" fontId="35" fillId="0" borderId="4688">
      <alignment horizontal="center" vertical="center"/>
      <protection locked="0"/>
    </xf>
    <xf numFmtId="0" fontId="35" fillId="0" borderId="4688">
      <alignment vertical="center"/>
      <protection locked="0"/>
    </xf>
    <xf numFmtId="232" fontId="35" fillId="0" borderId="4688">
      <alignment horizontal="right" vertical="center"/>
      <protection locked="0"/>
    </xf>
    <xf numFmtId="237" fontId="35" fillId="0" borderId="4688">
      <alignment horizontal="right" vertical="center"/>
      <protection locked="0"/>
    </xf>
    <xf numFmtId="233" fontId="35" fillId="0" borderId="4688">
      <alignment horizontal="right" vertical="center"/>
      <protection locked="0"/>
    </xf>
    <xf numFmtId="234" fontId="35" fillId="0" borderId="4688">
      <alignment horizontal="right" vertical="center"/>
      <protection locked="0"/>
    </xf>
    <xf numFmtId="235" fontId="35" fillId="0" borderId="4688">
      <alignment horizontal="right" vertical="center"/>
      <protection locked="0"/>
    </xf>
    <xf numFmtId="236" fontId="35" fillId="0" borderId="4688">
      <alignment horizontal="right" vertical="center"/>
      <protection locked="0"/>
    </xf>
    <xf numFmtId="0" fontId="103" fillId="38" borderId="4689"/>
    <xf numFmtId="274" fontId="35" fillId="0" borderId="4691"/>
    <xf numFmtId="0" fontId="85" fillId="0" borderId="4692"/>
    <xf numFmtId="0" fontId="103" fillId="38" borderId="4700"/>
    <xf numFmtId="311" fontId="219" fillId="0" borderId="4683" applyBorder="0">
      <protection locked="0"/>
    </xf>
    <xf numFmtId="235" fontId="35" fillId="0" borderId="4712">
      <alignment horizontal="center" vertical="center"/>
      <protection locked="0"/>
    </xf>
    <xf numFmtId="0" fontId="35" fillId="0" borderId="4712">
      <alignment vertical="center"/>
      <protection locked="0"/>
    </xf>
    <xf numFmtId="237" fontId="35" fillId="0" borderId="4712">
      <alignment horizontal="right" vertical="center"/>
      <protection locked="0"/>
    </xf>
    <xf numFmtId="234" fontId="35" fillId="0" borderId="4712">
      <alignment horizontal="right" vertical="center"/>
      <protection locked="0"/>
    </xf>
    <xf numFmtId="236" fontId="35" fillId="0" borderId="4712">
      <alignment horizontal="right" vertical="center"/>
      <protection locked="0"/>
    </xf>
    <xf numFmtId="270" fontId="115" fillId="46" borderId="4501">
      <protection hidden="1"/>
    </xf>
    <xf numFmtId="274" fontId="35" fillId="0" borderId="4740"/>
    <xf numFmtId="311" fontId="219" fillId="0" borderId="4683" applyBorder="0">
      <protection locked="0"/>
    </xf>
    <xf numFmtId="235" fontId="35" fillId="0" borderId="4699">
      <alignment horizontal="center" vertical="center"/>
      <protection locked="0"/>
    </xf>
    <xf numFmtId="0" fontId="35" fillId="0" borderId="4699">
      <alignment vertical="center"/>
      <protection locked="0"/>
    </xf>
    <xf numFmtId="233" fontId="35" fillId="0" borderId="4699">
      <alignment horizontal="right" vertical="center"/>
      <protection locked="0"/>
    </xf>
    <xf numFmtId="4" fontId="27" fillId="19" borderId="4693" applyNumberFormat="0" applyProtection="0">
      <alignment horizontal="left" vertical="center" indent="1"/>
    </xf>
    <xf numFmtId="0" fontId="147" fillId="10" borderId="4494">
      <alignment horizontal="right"/>
    </xf>
    <xf numFmtId="0" fontId="148" fillId="0" borderId="4542">
      <alignment horizontal="left" vertical="center"/>
    </xf>
    <xf numFmtId="274" fontId="35" fillId="0" borderId="4702"/>
    <xf numFmtId="232" fontId="35" fillId="0" borderId="4688">
      <alignment horizontal="center" vertical="center"/>
      <protection locked="0"/>
    </xf>
    <xf numFmtId="15" fontId="35" fillId="0" borderId="4688">
      <alignment horizontal="center" vertical="center"/>
      <protection locked="0"/>
    </xf>
    <xf numFmtId="233" fontId="35" fillId="0" borderId="4688">
      <alignment horizontal="center" vertical="center"/>
      <protection locked="0"/>
    </xf>
    <xf numFmtId="234" fontId="35" fillId="0" borderId="4688">
      <alignment horizontal="center" vertical="center"/>
      <protection locked="0"/>
    </xf>
    <xf numFmtId="235" fontId="35" fillId="0" borderId="4688">
      <alignment horizontal="center" vertical="center"/>
      <protection locked="0"/>
    </xf>
    <xf numFmtId="236" fontId="35" fillId="0" borderId="4688">
      <alignment horizontal="center" vertical="center"/>
      <protection locked="0"/>
    </xf>
    <xf numFmtId="0" fontId="35" fillId="0" borderId="4688">
      <alignment vertical="center"/>
      <protection locked="0"/>
    </xf>
    <xf numFmtId="232" fontId="35" fillId="0" borderId="4688">
      <alignment horizontal="right" vertical="center"/>
      <protection locked="0"/>
    </xf>
    <xf numFmtId="237" fontId="35" fillId="0" borderId="4688">
      <alignment horizontal="right" vertical="center"/>
      <protection locked="0"/>
    </xf>
    <xf numFmtId="233" fontId="35" fillId="0" borderId="4688">
      <alignment horizontal="right" vertical="center"/>
      <protection locked="0"/>
    </xf>
    <xf numFmtId="234" fontId="35" fillId="0" borderId="4688">
      <alignment horizontal="right" vertical="center"/>
      <protection locked="0"/>
    </xf>
    <xf numFmtId="235" fontId="35" fillId="0" borderId="4688">
      <alignment horizontal="right" vertical="center"/>
      <protection locked="0"/>
    </xf>
    <xf numFmtId="236" fontId="35" fillId="0" borderId="4688">
      <alignment horizontal="right" vertical="center"/>
      <protection locked="0"/>
    </xf>
    <xf numFmtId="232" fontId="35" fillId="0" borderId="4699">
      <alignment horizontal="center" vertical="center"/>
      <protection locked="0"/>
    </xf>
    <xf numFmtId="0" fontId="35" fillId="0" borderId="4699">
      <alignment vertical="center"/>
      <protection locked="0"/>
    </xf>
    <xf numFmtId="235" fontId="35" fillId="0" borderId="4699">
      <alignment horizontal="right" vertical="center"/>
      <protection locked="0"/>
    </xf>
    <xf numFmtId="240" fontId="26" fillId="0" borderId="4710" applyFill="0"/>
    <xf numFmtId="274" fontId="35" fillId="0" borderId="4691"/>
    <xf numFmtId="0" fontId="85" fillId="0" borderId="4692"/>
    <xf numFmtId="233" fontId="35" fillId="0" borderId="4724">
      <alignment horizontal="right" vertical="center"/>
      <protection locked="0"/>
    </xf>
    <xf numFmtId="235" fontId="35" fillId="0" borderId="4737">
      <alignment horizontal="center" vertical="center"/>
      <protection locked="0"/>
    </xf>
    <xf numFmtId="311" fontId="219" fillId="0" borderId="4683" applyBorder="0">
      <protection locked="0"/>
    </xf>
    <xf numFmtId="4" fontId="27" fillId="19" borderId="4693" applyNumberFormat="0" applyProtection="0">
      <alignment horizontal="left" vertical="center" indent="1"/>
    </xf>
    <xf numFmtId="3" fontId="79" fillId="10" borderId="4494" applyFont="0" applyAlignment="0" applyProtection="0"/>
    <xf numFmtId="0" fontId="95" fillId="0" borderId="4687" applyNumberFormat="0" applyFill="0" applyAlignment="0" applyProtection="0"/>
    <xf numFmtId="232" fontId="35" fillId="0" borderId="4688">
      <alignment horizontal="center" vertical="center"/>
      <protection locked="0"/>
    </xf>
    <xf numFmtId="15" fontId="35" fillId="0" borderId="4688">
      <alignment horizontal="center" vertical="center"/>
      <protection locked="0"/>
    </xf>
    <xf numFmtId="233" fontId="35" fillId="0" borderId="4688">
      <alignment horizontal="center" vertical="center"/>
      <protection locked="0"/>
    </xf>
    <xf numFmtId="234" fontId="35" fillId="0" borderId="4688">
      <alignment horizontal="center" vertical="center"/>
      <protection locked="0"/>
    </xf>
    <xf numFmtId="235" fontId="35" fillId="0" borderId="4688">
      <alignment horizontal="center" vertical="center"/>
      <protection locked="0"/>
    </xf>
    <xf numFmtId="236" fontId="35" fillId="0" borderId="4688">
      <alignment horizontal="center" vertical="center"/>
      <protection locked="0"/>
    </xf>
    <xf numFmtId="0" fontId="35" fillId="0" borderId="4688">
      <alignment vertical="center"/>
      <protection locked="0"/>
    </xf>
    <xf numFmtId="232" fontId="35" fillId="0" borderId="4688">
      <alignment horizontal="right" vertical="center"/>
      <protection locked="0"/>
    </xf>
    <xf numFmtId="237" fontId="35" fillId="0" borderId="4688">
      <alignment horizontal="right" vertical="center"/>
      <protection locked="0"/>
    </xf>
    <xf numFmtId="233" fontId="35" fillId="0" borderId="4688">
      <alignment horizontal="right" vertical="center"/>
      <protection locked="0"/>
    </xf>
    <xf numFmtId="234" fontId="35" fillId="0" borderId="4688">
      <alignment horizontal="right" vertical="center"/>
      <protection locked="0"/>
    </xf>
    <xf numFmtId="235" fontId="35" fillId="0" borderId="4688">
      <alignment horizontal="right" vertical="center"/>
      <protection locked="0"/>
    </xf>
    <xf numFmtId="236" fontId="35" fillId="0" borderId="4688">
      <alignment horizontal="right" vertical="center"/>
      <protection locked="0"/>
    </xf>
    <xf numFmtId="233" fontId="35" fillId="0" borderId="4724">
      <alignment horizontal="center" vertical="center"/>
      <protection locked="0"/>
    </xf>
    <xf numFmtId="0" fontId="103" fillId="38" borderId="4689"/>
    <xf numFmtId="235" fontId="35" fillId="0" borderId="4724">
      <alignment horizontal="right" vertical="center"/>
      <protection locked="0"/>
    </xf>
    <xf numFmtId="274" fontId="35" fillId="0" borderId="4691"/>
    <xf numFmtId="0" fontId="85" fillId="0" borderId="4692"/>
    <xf numFmtId="0" fontId="148" fillId="0" borderId="4685" applyNumberFormat="0" applyAlignment="0" applyProtection="0">
      <alignment horizontal="left" vertical="center"/>
    </xf>
    <xf numFmtId="323" fontId="3" fillId="23" borderId="4684" applyFill="0" applyBorder="0" applyAlignment="0">
      <alignment horizontal="centerContinuous"/>
    </xf>
    <xf numFmtId="0" fontId="35" fillId="0" borderId="4699">
      <alignment vertical="center"/>
      <protection locked="0"/>
    </xf>
    <xf numFmtId="232" fontId="35" fillId="0" borderId="4724">
      <alignment horizontal="right" vertical="center"/>
      <protection locked="0"/>
    </xf>
    <xf numFmtId="49" fontId="36" fillId="0" borderId="4514"/>
    <xf numFmtId="0" fontId="95" fillId="0" borderId="4736" applyNumberFormat="0" applyFill="0" applyAlignment="0" applyProtection="0"/>
    <xf numFmtId="233" fontId="35" fillId="0" borderId="4737">
      <alignment horizontal="center" vertical="center"/>
      <protection locked="0"/>
    </xf>
    <xf numFmtId="236" fontId="35" fillId="0" borderId="4737">
      <alignment horizontal="right" vertical="center"/>
      <protection locked="0"/>
    </xf>
    <xf numFmtId="332" fontId="35" fillId="0" borderId="4494" applyFill="0">
      <alignment horizontal="center" vertical="center"/>
    </xf>
    <xf numFmtId="49" fontId="253" fillId="47" borderId="4494">
      <alignment horizontal="center"/>
    </xf>
    <xf numFmtId="175" fontId="43" fillId="0" borderId="4494" applyBorder="0"/>
    <xf numFmtId="311" fontId="219" fillId="0" borderId="4705" applyBorder="0">
      <protection locked="0"/>
    </xf>
    <xf numFmtId="269" fontId="115" fillId="45" borderId="4501">
      <protection hidden="1"/>
    </xf>
    <xf numFmtId="202" fontId="115" fillId="18" borderId="4501">
      <alignment horizontal="right"/>
      <protection hidden="1"/>
    </xf>
    <xf numFmtId="4" fontId="27" fillId="19" borderId="4704" applyNumberFormat="0" applyProtection="0">
      <alignment horizontal="left" vertical="center" indent="1"/>
    </xf>
    <xf numFmtId="49" fontId="36" fillId="0" borderId="4514"/>
    <xf numFmtId="0" fontId="85" fillId="0" borderId="4728"/>
    <xf numFmtId="0" fontId="95" fillId="0" borderId="4698" applyNumberFormat="0" applyFill="0" applyAlignment="0" applyProtection="0"/>
    <xf numFmtId="232" fontId="35" fillId="0" borderId="4699">
      <alignment horizontal="center" vertical="center"/>
      <protection locked="0"/>
    </xf>
    <xf numFmtId="15" fontId="35" fillId="0" borderId="4699">
      <alignment horizontal="center" vertical="center"/>
      <protection locked="0"/>
    </xf>
    <xf numFmtId="233" fontId="35" fillId="0" borderId="4699">
      <alignment horizontal="center" vertical="center"/>
      <protection locked="0"/>
    </xf>
    <xf numFmtId="234" fontId="35" fillId="0" borderId="4699">
      <alignment horizontal="center" vertical="center"/>
      <protection locked="0"/>
    </xf>
    <xf numFmtId="235" fontId="35" fillId="0" borderId="4699">
      <alignment horizontal="center" vertical="center"/>
      <protection locked="0"/>
    </xf>
    <xf numFmtId="236" fontId="35" fillId="0" borderId="4699">
      <alignment horizontal="center" vertical="center"/>
      <protection locked="0"/>
    </xf>
    <xf numFmtId="0" fontId="35" fillId="0" borderId="4699">
      <alignment vertical="center"/>
      <protection locked="0"/>
    </xf>
    <xf numFmtId="232" fontId="35" fillId="0" borderId="4699">
      <alignment horizontal="right" vertical="center"/>
      <protection locked="0"/>
    </xf>
    <xf numFmtId="237" fontId="35" fillId="0" borderId="4699">
      <alignment horizontal="right" vertical="center"/>
      <protection locked="0"/>
    </xf>
    <xf numFmtId="233" fontId="35" fillId="0" borderId="4699">
      <alignment horizontal="right" vertical="center"/>
      <protection locked="0"/>
    </xf>
    <xf numFmtId="234" fontId="35" fillId="0" borderId="4699">
      <alignment horizontal="right" vertical="center"/>
      <protection locked="0"/>
    </xf>
    <xf numFmtId="235" fontId="35" fillId="0" borderId="4699">
      <alignment horizontal="right" vertical="center"/>
      <protection locked="0"/>
    </xf>
    <xf numFmtId="236" fontId="35" fillId="0" borderId="4699">
      <alignment horizontal="right" vertical="center"/>
      <protection locked="0"/>
    </xf>
    <xf numFmtId="0" fontId="103" fillId="38" borderId="4700"/>
    <xf numFmtId="244" fontId="85" fillId="0" borderId="4714"/>
    <xf numFmtId="269" fontId="115" fillId="45" borderId="4501">
      <protection hidden="1"/>
    </xf>
    <xf numFmtId="240" fontId="26" fillId="0" borderId="4697" applyFill="0"/>
    <xf numFmtId="274" fontId="35" fillId="0" borderId="4702"/>
    <xf numFmtId="0" fontId="85" fillId="0" borderId="4703"/>
    <xf numFmtId="0" fontId="148" fillId="0" borderId="4696" applyNumberFormat="0" applyAlignment="0" applyProtection="0">
      <alignment horizontal="left" vertical="center"/>
    </xf>
    <xf numFmtId="323" fontId="3" fillId="23" borderId="4695" applyFill="0" applyBorder="0" applyAlignment="0">
      <alignment horizontal="centerContinuous"/>
    </xf>
    <xf numFmtId="311" fontId="219" fillId="0" borderId="4705" applyBorder="0">
      <protection locked="0"/>
    </xf>
    <xf numFmtId="311" fontId="219" fillId="0" borderId="4705" applyBorder="0">
      <protection locked="0"/>
    </xf>
    <xf numFmtId="233" fontId="35" fillId="0" borderId="4724">
      <alignment horizontal="right" vertical="center"/>
      <protection locked="0"/>
    </xf>
    <xf numFmtId="235" fontId="35" fillId="0" borderId="4724">
      <alignment horizontal="right" vertical="center"/>
      <protection locked="0"/>
    </xf>
    <xf numFmtId="4" fontId="27" fillId="19" borderId="4704" applyNumberFormat="0" applyProtection="0">
      <alignment horizontal="left" vertical="center" indent="1"/>
    </xf>
    <xf numFmtId="232" fontId="35" fillId="0" borderId="4724">
      <alignment horizontal="center" vertical="center"/>
      <protection locked="0"/>
    </xf>
    <xf numFmtId="234" fontId="35" fillId="0" borderId="4724">
      <alignment horizontal="center" vertical="center"/>
      <protection locked="0"/>
    </xf>
    <xf numFmtId="0" fontId="35" fillId="0" borderId="4724">
      <alignment vertical="center"/>
      <protection locked="0"/>
    </xf>
    <xf numFmtId="0" fontId="95" fillId="0" borderId="4723" applyNumberFormat="0" applyFill="0" applyAlignment="0" applyProtection="0"/>
    <xf numFmtId="0" fontId="95" fillId="0" borderId="4698" applyNumberFormat="0" applyFill="0" applyAlignment="0" applyProtection="0"/>
    <xf numFmtId="232" fontId="35" fillId="0" borderId="4699">
      <alignment horizontal="center" vertical="center"/>
      <protection locked="0"/>
    </xf>
    <xf numFmtId="15" fontId="35" fillId="0" borderId="4699">
      <alignment horizontal="center" vertical="center"/>
      <protection locked="0"/>
    </xf>
    <xf numFmtId="233" fontId="35" fillId="0" borderId="4699">
      <alignment horizontal="center" vertical="center"/>
      <protection locked="0"/>
    </xf>
    <xf numFmtId="234" fontId="35" fillId="0" borderId="4699">
      <alignment horizontal="center" vertical="center"/>
      <protection locked="0"/>
    </xf>
    <xf numFmtId="235" fontId="35" fillId="0" borderId="4699">
      <alignment horizontal="center" vertical="center"/>
      <protection locked="0"/>
    </xf>
    <xf numFmtId="236" fontId="35" fillId="0" borderId="4699">
      <alignment horizontal="center" vertical="center"/>
      <protection locked="0"/>
    </xf>
    <xf numFmtId="0" fontId="35" fillId="0" borderId="4699">
      <alignment vertical="center"/>
      <protection locked="0"/>
    </xf>
    <xf numFmtId="232" fontId="35" fillId="0" borderId="4699">
      <alignment horizontal="right" vertical="center"/>
      <protection locked="0"/>
    </xf>
    <xf numFmtId="237" fontId="35" fillId="0" borderId="4699">
      <alignment horizontal="right" vertical="center"/>
      <protection locked="0"/>
    </xf>
    <xf numFmtId="233" fontId="35" fillId="0" borderId="4699">
      <alignment horizontal="right" vertical="center"/>
      <protection locked="0"/>
    </xf>
    <xf numFmtId="234" fontId="35" fillId="0" borderId="4699">
      <alignment horizontal="right" vertical="center"/>
      <protection locked="0"/>
    </xf>
    <xf numFmtId="235" fontId="35" fillId="0" borderId="4699">
      <alignment horizontal="right" vertical="center"/>
      <protection locked="0"/>
    </xf>
    <xf numFmtId="236" fontId="35" fillId="0" borderId="4699">
      <alignment horizontal="right" vertical="center"/>
      <protection locked="0"/>
    </xf>
    <xf numFmtId="0" fontId="103" fillId="38" borderId="4700"/>
    <xf numFmtId="274" fontId="35" fillId="0" borderId="4702"/>
    <xf numFmtId="0" fontId="85" fillId="0" borderId="4703"/>
    <xf numFmtId="311" fontId="219" fillId="0" borderId="4705" applyBorder="0">
      <protection locked="0"/>
    </xf>
    <xf numFmtId="0" fontId="115" fillId="18" borderId="4501" applyProtection="0">
      <alignment horizontal="right"/>
      <protection locked="0"/>
    </xf>
    <xf numFmtId="311" fontId="219" fillId="0" borderId="4707" applyBorder="0">
      <protection locked="0"/>
    </xf>
    <xf numFmtId="0" fontId="59" fillId="74" borderId="4521">
      <alignment horizontal="left" vertical="center" wrapText="1"/>
    </xf>
    <xf numFmtId="235" fontId="35" fillId="0" borderId="4724">
      <alignment horizontal="center" vertical="center"/>
      <protection locked="0"/>
    </xf>
    <xf numFmtId="4" fontId="27" fillId="19" borderId="4717" applyNumberFormat="0" applyProtection="0">
      <alignment horizontal="left" vertical="center" indent="1"/>
    </xf>
    <xf numFmtId="0" fontId="95" fillId="0" borderId="4711" applyNumberFormat="0" applyFill="0" applyAlignment="0" applyProtection="0"/>
    <xf numFmtId="232" fontId="35" fillId="0" borderId="4712">
      <alignment horizontal="center" vertical="center"/>
      <protection locked="0"/>
    </xf>
    <xf numFmtId="15" fontId="35" fillId="0" borderId="4712">
      <alignment horizontal="center" vertical="center"/>
      <protection locked="0"/>
    </xf>
    <xf numFmtId="233" fontId="35" fillId="0" borderId="4712">
      <alignment horizontal="center" vertical="center"/>
      <protection locked="0"/>
    </xf>
    <xf numFmtId="234" fontId="35" fillId="0" borderId="4712">
      <alignment horizontal="center" vertical="center"/>
      <protection locked="0"/>
    </xf>
    <xf numFmtId="235" fontId="35" fillId="0" borderId="4712">
      <alignment horizontal="center" vertical="center"/>
      <protection locked="0"/>
    </xf>
    <xf numFmtId="236" fontId="35" fillId="0" borderId="4712">
      <alignment horizontal="center" vertical="center"/>
      <protection locked="0"/>
    </xf>
    <xf numFmtId="0" fontId="35" fillId="0" borderId="4712">
      <alignment vertical="center"/>
      <protection locked="0"/>
    </xf>
    <xf numFmtId="232" fontId="35" fillId="0" borderId="4712">
      <alignment horizontal="right" vertical="center"/>
      <protection locked="0"/>
    </xf>
    <xf numFmtId="237" fontId="35" fillId="0" borderId="4712">
      <alignment horizontal="right" vertical="center"/>
      <protection locked="0"/>
    </xf>
    <xf numFmtId="233" fontId="35" fillId="0" borderId="4712">
      <alignment horizontal="right" vertical="center"/>
      <protection locked="0"/>
    </xf>
    <xf numFmtId="234" fontId="35" fillId="0" borderId="4712">
      <alignment horizontal="right" vertical="center"/>
      <protection locked="0"/>
    </xf>
    <xf numFmtId="235" fontId="35" fillId="0" borderId="4712">
      <alignment horizontal="right" vertical="center"/>
      <protection locked="0"/>
    </xf>
    <xf numFmtId="236" fontId="35" fillId="0" borderId="4712">
      <alignment horizontal="right" vertical="center"/>
      <protection locked="0"/>
    </xf>
    <xf numFmtId="0" fontId="103" fillId="38" borderId="4713"/>
    <xf numFmtId="240" fontId="26" fillId="0" borderId="4710" applyFill="0"/>
    <xf numFmtId="274" fontId="35" fillId="0" borderId="4715"/>
    <xf numFmtId="0" fontId="85" fillId="0" borderId="4716"/>
    <xf numFmtId="0" fontId="148" fillId="0" borderId="4709" applyNumberFormat="0" applyAlignment="0" applyProtection="0">
      <alignment horizontal="left" vertical="center"/>
    </xf>
    <xf numFmtId="323" fontId="3" fillId="23" borderId="4708" applyFill="0" applyBorder="0" applyAlignment="0">
      <alignment horizontal="centerContinuous"/>
    </xf>
    <xf numFmtId="311" fontId="219" fillId="0" borderId="4707" applyBorder="0">
      <protection locked="0"/>
    </xf>
    <xf numFmtId="0" fontId="95" fillId="0" borderId="4723" applyNumberFormat="0" applyFill="0" applyAlignment="0" applyProtection="0"/>
    <xf numFmtId="234" fontId="35" fillId="0" borderId="4724">
      <alignment horizontal="right" vertical="center"/>
      <protection locked="0"/>
    </xf>
    <xf numFmtId="235" fontId="35" fillId="0" borderId="4724">
      <alignment horizontal="right" vertical="center"/>
      <protection locked="0"/>
    </xf>
    <xf numFmtId="236" fontId="35" fillId="0" borderId="4724">
      <alignment horizontal="right" vertical="center"/>
      <protection locked="0"/>
    </xf>
    <xf numFmtId="0" fontId="103" fillId="38" borderId="4725"/>
    <xf numFmtId="244" fontId="85" fillId="0" borderId="4726"/>
    <xf numFmtId="274" fontId="35" fillId="0" borderId="4727"/>
    <xf numFmtId="0" fontId="85" fillId="0" borderId="4728"/>
    <xf numFmtId="311" fontId="219" fillId="0" borderId="4719" applyBorder="0">
      <protection locked="0"/>
    </xf>
    <xf numFmtId="235" fontId="35" fillId="0" borderId="4737">
      <alignment horizontal="right" vertical="center"/>
      <protection locked="0"/>
    </xf>
    <xf numFmtId="4" fontId="27" fillId="19" borderId="4729" applyNumberFormat="0" applyProtection="0">
      <alignment horizontal="left" vertical="center" indent="1"/>
    </xf>
    <xf numFmtId="0" fontId="95" fillId="0" borderId="4723" applyNumberFormat="0" applyFill="0" applyAlignment="0" applyProtection="0"/>
    <xf numFmtId="232" fontId="35" fillId="0" borderId="4724">
      <alignment horizontal="center" vertical="center"/>
      <protection locked="0"/>
    </xf>
    <xf numFmtId="15" fontId="35" fillId="0" borderId="4724">
      <alignment horizontal="center" vertical="center"/>
      <protection locked="0"/>
    </xf>
    <xf numFmtId="233" fontId="35" fillId="0" borderId="4724">
      <alignment horizontal="center" vertical="center"/>
      <protection locked="0"/>
    </xf>
    <xf numFmtId="234" fontId="35" fillId="0" borderId="4724">
      <alignment horizontal="center" vertical="center"/>
      <protection locked="0"/>
    </xf>
    <xf numFmtId="235" fontId="35" fillId="0" borderId="4724">
      <alignment horizontal="center" vertical="center"/>
      <protection locked="0"/>
    </xf>
    <xf numFmtId="236" fontId="35" fillId="0" borderId="4724">
      <alignment horizontal="center" vertical="center"/>
      <protection locked="0"/>
    </xf>
    <xf numFmtId="0" fontId="35" fillId="0" borderId="4724">
      <alignment vertical="center"/>
      <protection locked="0"/>
    </xf>
    <xf numFmtId="232" fontId="35" fillId="0" borderId="4724">
      <alignment horizontal="right" vertical="center"/>
      <protection locked="0"/>
    </xf>
    <xf numFmtId="237" fontId="35" fillId="0" borderId="4724">
      <alignment horizontal="right" vertical="center"/>
      <protection locked="0"/>
    </xf>
    <xf numFmtId="233" fontId="35" fillId="0" borderId="4724">
      <alignment horizontal="right" vertical="center"/>
      <protection locked="0"/>
    </xf>
    <xf numFmtId="234" fontId="35" fillId="0" borderId="4724">
      <alignment horizontal="right" vertical="center"/>
      <protection locked="0"/>
    </xf>
    <xf numFmtId="235" fontId="35" fillId="0" borderId="4724">
      <alignment horizontal="right" vertical="center"/>
      <protection locked="0"/>
    </xf>
    <xf numFmtId="236" fontId="35" fillId="0" borderId="4724">
      <alignment horizontal="right" vertical="center"/>
      <protection locked="0"/>
    </xf>
    <xf numFmtId="0" fontId="103" fillId="38" borderId="4725"/>
    <xf numFmtId="274" fontId="35" fillId="0" borderId="4727"/>
    <xf numFmtId="0" fontId="85" fillId="0" borderId="4728"/>
    <xf numFmtId="0" fontId="148" fillId="0" borderId="4721" applyNumberFormat="0" applyAlignment="0" applyProtection="0">
      <alignment horizontal="left" vertical="center"/>
    </xf>
    <xf numFmtId="323" fontId="3" fillId="23" borderId="4720" applyFill="0" applyBorder="0" applyAlignment="0">
      <alignment horizontal="centerContinuous"/>
    </xf>
    <xf numFmtId="311" fontId="219" fillId="0" borderId="4719" applyBorder="0">
      <protection locked="0"/>
    </xf>
    <xf numFmtId="311" fontId="219" fillId="0" borderId="4731" applyBorder="0">
      <protection locked="0"/>
    </xf>
    <xf numFmtId="4" fontId="27" fillId="19" borderId="4735" applyNumberFormat="0" applyProtection="0">
      <alignment horizontal="left" vertical="center" indent="1"/>
    </xf>
    <xf numFmtId="0" fontId="95" fillId="0" borderId="4736" applyNumberFormat="0" applyFill="0" applyAlignment="0" applyProtection="0"/>
    <xf numFmtId="232" fontId="35" fillId="0" borderId="4737">
      <alignment horizontal="center" vertical="center"/>
      <protection locked="0"/>
    </xf>
    <xf numFmtId="15" fontId="35" fillId="0" borderId="4737">
      <alignment horizontal="center" vertical="center"/>
      <protection locked="0"/>
    </xf>
    <xf numFmtId="233" fontId="35" fillId="0" borderId="4737">
      <alignment horizontal="center" vertical="center"/>
      <protection locked="0"/>
    </xf>
    <xf numFmtId="234" fontId="35" fillId="0" borderId="4737">
      <alignment horizontal="center" vertical="center"/>
      <protection locked="0"/>
    </xf>
    <xf numFmtId="235" fontId="35" fillId="0" borderId="4737">
      <alignment horizontal="center" vertical="center"/>
      <protection locked="0"/>
    </xf>
    <xf numFmtId="236" fontId="35" fillId="0" borderId="4737">
      <alignment horizontal="center" vertical="center"/>
      <protection locked="0"/>
    </xf>
    <xf numFmtId="0" fontId="35" fillId="0" borderId="4737">
      <alignment vertical="center"/>
      <protection locked="0"/>
    </xf>
    <xf numFmtId="232" fontId="35" fillId="0" borderId="4737">
      <alignment horizontal="right" vertical="center"/>
      <protection locked="0"/>
    </xf>
    <xf numFmtId="237" fontId="35" fillId="0" borderId="4737">
      <alignment horizontal="right" vertical="center"/>
      <protection locked="0"/>
    </xf>
    <xf numFmtId="233" fontId="35" fillId="0" borderId="4737">
      <alignment horizontal="right" vertical="center"/>
      <protection locked="0"/>
    </xf>
    <xf numFmtId="234" fontId="35" fillId="0" borderId="4737">
      <alignment horizontal="right" vertical="center"/>
      <protection locked="0"/>
    </xf>
    <xf numFmtId="235" fontId="35" fillId="0" borderId="4737">
      <alignment horizontal="right" vertical="center"/>
      <protection locked="0"/>
    </xf>
    <xf numFmtId="236" fontId="35" fillId="0" borderId="4737">
      <alignment horizontal="right" vertical="center"/>
      <protection locked="0"/>
    </xf>
    <xf numFmtId="0" fontId="103" fillId="38" borderId="4738"/>
    <xf numFmtId="274" fontId="35" fillId="0" borderId="4740"/>
    <xf numFmtId="0" fontId="85" fillId="0" borderId="4741"/>
    <xf numFmtId="311" fontId="219" fillId="0" borderId="4731" applyBorder="0">
      <protection locked="0"/>
    </xf>
    <xf numFmtId="240" fontId="26" fillId="0" borderId="4783" applyFill="0"/>
    <xf numFmtId="175" fontId="40" fillId="0" borderId="4742">
      <protection locked="0"/>
    </xf>
    <xf numFmtId="175" fontId="43" fillId="0" borderId="4494" applyBorder="0"/>
    <xf numFmtId="311" fontId="219" fillId="0" borderId="4780" applyBorder="0">
      <protection locked="0"/>
    </xf>
    <xf numFmtId="175" fontId="46" fillId="0" borderId="4494"/>
    <xf numFmtId="274" fontId="35" fillId="0" borderId="4764"/>
    <xf numFmtId="0" fontId="95" fillId="0" borderId="4784" applyNumberFormat="0" applyFill="0" applyAlignment="0" applyProtection="0"/>
    <xf numFmtId="274" fontId="35" fillId="0" borderId="4764"/>
    <xf numFmtId="274" fontId="35" fillId="0" borderId="4788"/>
    <xf numFmtId="0" fontId="35" fillId="0" borderId="4785">
      <alignment vertical="center"/>
      <protection locked="0"/>
    </xf>
    <xf numFmtId="232" fontId="35" fillId="0" borderId="4749">
      <alignment horizontal="center" vertical="center"/>
      <protection locked="0"/>
    </xf>
    <xf numFmtId="0" fontId="95" fillId="0" borderId="4760" applyNumberFormat="0" applyFill="0" applyAlignment="0" applyProtection="0"/>
    <xf numFmtId="0" fontId="95" fillId="0" borderId="4784" applyNumberFormat="0" applyFill="0" applyAlignment="0" applyProtection="0"/>
    <xf numFmtId="244" fontId="85" fillId="0" borderId="4751"/>
    <xf numFmtId="0" fontId="103" fillId="38" borderId="4750"/>
    <xf numFmtId="236" fontId="35" fillId="0" borderId="4749">
      <alignment horizontal="right" vertical="center"/>
      <protection locked="0"/>
    </xf>
    <xf numFmtId="235" fontId="35" fillId="0" borderId="4749">
      <alignment horizontal="right" vertical="center"/>
      <protection locked="0"/>
    </xf>
    <xf numFmtId="234" fontId="35" fillId="0" borderId="4749">
      <alignment horizontal="right" vertical="center"/>
      <protection locked="0"/>
    </xf>
    <xf numFmtId="233" fontId="35" fillId="0" borderId="4749">
      <alignment horizontal="right" vertical="center"/>
      <protection locked="0"/>
    </xf>
    <xf numFmtId="237" fontId="35" fillId="0" borderId="4749">
      <alignment horizontal="right" vertical="center"/>
      <protection locked="0"/>
    </xf>
    <xf numFmtId="232" fontId="35" fillId="0" borderId="4749">
      <alignment horizontal="right" vertical="center"/>
      <protection locked="0"/>
    </xf>
    <xf numFmtId="0" fontId="35" fillId="0" borderId="4749">
      <alignment vertical="center"/>
      <protection locked="0"/>
    </xf>
    <xf numFmtId="236" fontId="35" fillId="0" borderId="4749">
      <alignment horizontal="center" vertical="center"/>
      <protection locked="0"/>
    </xf>
    <xf numFmtId="235" fontId="35" fillId="0" borderId="4749">
      <alignment horizontal="center" vertical="center"/>
      <protection locked="0"/>
    </xf>
    <xf numFmtId="234" fontId="35" fillId="0" borderId="4749">
      <alignment horizontal="center" vertical="center"/>
      <protection locked="0"/>
    </xf>
    <xf numFmtId="233" fontId="35" fillId="0" borderId="4749">
      <alignment horizontal="center" vertical="center"/>
      <protection locked="0"/>
    </xf>
    <xf numFmtId="15" fontId="35" fillId="0" borderId="4749">
      <alignment horizontal="center" vertical="center"/>
      <protection locked="0"/>
    </xf>
    <xf numFmtId="0" fontId="95" fillId="0" borderId="4748" applyNumberFormat="0" applyFill="0" applyAlignment="0" applyProtection="0"/>
    <xf numFmtId="311" fontId="219" fillId="0" borderId="4744" applyBorder="0">
      <protection locked="0"/>
    </xf>
    <xf numFmtId="0" fontId="85" fillId="0" borderId="4753"/>
    <xf numFmtId="274" fontId="35" fillId="0" borderId="4752"/>
    <xf numFmtId="244" fontId="85" fillId="0" borderId="4751"/>
    <xf numFmtId="0" fontId="103" fillId="38" borderId="4750"/>
    <xf numFmtId="236" fontId="35" fillId="0" borderId="4749">
      <alignment horizontal="right" vertical="center"/>
      <protection locked="0"/>
    </xf>
    <xf numFmtId="235" fontId="35" fillId="0" borderId="4749">
      <alignment horizontal="right" vertical="center"/>
      <protection locked="0"/>
    </xf>
    <xf numFmtId="234" fontId="35" fillId="0" borderId="4749">
      <alignment horizontal="right" vertical="center"/>
      <protection locked="0"/>
    </xf>
    <xf numFmtId="233" fontId="35" fillId="0" borderId="4749">
      <alignment horizontal="right" vertical="center"/>
      <protection locked="0"/>
    </xf>
    <xf numFmtId="237" fontId="35" fillId="0" borderId="4749">
      <alignment horizontal="right" vertical="center"/>
      <protection locked="0"/>
    </xf>
    <xf numFmtId="232" fontId="35" fillId="0" borderId="4749">
      <alignment horizontal="right" vertical="center"/>
      <protection locked="0"/>
    </xf>
    <xf numFmtId="0" fontId="35" fillId="0" borderId="4749">
      <alignment vertical="center"/>
      <protection locked="0"/>
    </xf>
    <xf numFmtId="236" fontId="35" fillId="0" borderId="4749">
      <alignment horizontal="center" vertical="center"/>
      <protection locked="0"/>
    </xf>
    <xf numFmtId="235" fontId="35" fillId="0" borderId="4749">
      <alignment horizontal="center" vertical="center"/>
      <protection locked="0"/>
    </xf>
    <xf numFmtId="234" fontId="35" fillId="0" borderId="4749">
      <alignment horizontal="center" vertical="center"/>
      <protection locked="0"/>
    </xf>
    <xf numFmtId="233" fontId="35" fillId="0" borderId="4749">
      <alignment horizontal="center" vertical="center"/>
      <protection locked="0"/>
    </xf>
    <xf numFmtId="15" fontId="35" fillId="0" borderId="4749">
      <alignment horizontal="center" vertical="center"/>
      <protection locked="0"/>
    </xf>
    <xf numFmtId="232" fontId="35" fillId="0" borderId="4749">
      <alignment horizontal="center" vertical="center"/>
      <protection locked="0"/>
    </xf>
    <xf numFmtId="0" fontId="95" fillId="0" borderId="4748" applyNumberFormat="0" applyFill="0" applyAlignment="0" applyProtection="0"/>
    <xf numFmtId="233" fontId="35" fillId="0" borderId="4785">
      <alignment horizontal="right" vertical="center"/>
      <protection locked="0"/>
    </xf>
    <xf numFmtId="4" fontId="27" fillId="19" borderId="4754" applyNumberFormat="0" applyProtection="0">
      <alignment horizontal="left" vertical="center" indent="1"/>
    </xf>
    <xf numFmtId="232" fontId="35" fillId="0" borderId="4785">
      <alignment horizontal="right" vertical="center"/>
      <protection locked="0"/>
    </xf>
    <xf numFmtId="234" fontId="35" fillId="0" borderId="4785">
      <alignment horizontal="center" vertical="center"/>
      <protection locked="0"/>
    </xf>
    <xf numFmtId="4" fontId="27" fillId="19" borderId="4754" applyNumberFormat="0" applyProtection="0">
      <alignment horizontal="left" vertical="center" indent="1"/>
    </xf>
    <xf numFmtId="0" fontId="85" fillId="0" borderId="4778"/>
    <xf numFmtId="274" fontId="35" fillId="0" borderId="4777"/>
    <xf numFmtId="244" fontId="85" fillId="0" borderId="4776"/>
    <xf numFmtId="0" fontId="103" fillId="38" borderId="4775"/>
    <xf numFmtId="236" fontId="35" fillId="0" borderId="4774">
      <alignment horizontal="right" vertical="center"/>
      <protection locked="0"/>
    </xf>
    <xf numFmtId="235" fontId="35" fillId="0" borderId="4774">
      <alignment horizontal="right" vertical="center"/>
      <protection locked="0"/>
    </xf>
    <xf numFmtId="234" fontId="35" fillId="0" borderId="4774">
      <alignment horizontal="right" vertical="center"/>
      <protection locked="0"/>
    </xf>
    <xf numFmtId="233" fontId="35" fillId="0" borderId="4774">
      <alignment horizontal="right" vertical="center"/>
      <protection locked="0"/>
    </xf>
    <xf numFmtId="237" fontId="35" fillId="0" borderId="4774">
      <alignment horizontal="right" vertical="center"/>
      <protection locked="0"/>
    </xf>
    <xf numFmtId="232" fontId="35" fillId="0" borderId="4774">
      <alignment horizontal="right" vertical="center"/>
      <protection locked="0"/>
    </xf>
    <xf numFmtId="0" fontId="35" fillId="0" borderId="4774">
      <alignment vertical="center"/>
      <protection locked="0"/>
    </xf>
    <xf numFmtId="236" fontId="35" fillId="0" borderId="4774">
      <alignment horizontal="center" vertical="center"/>
      <protection locked="0"/>
    </xf>
    <xf numFmtId="235" fontId="35" fillId="0" borderId="4774">
      <alignment horizontal="center" vertical="center"/>
      <protection locked="0"/>
    </xf>
    <xf numFmtId="234" fontId="35" fillId="0" borderId="4774">
      <alignment horizontal="center" vertical="center"/>
      <protection locked="0"/>
    </xf>
    <xf numFmtId="233" fontId="35" fillId="0" borderId="4774">
      <alignment horizontal="center" vertical="center"/>
      <protection locked="0"/>
    </xf>
    <xf numFmtId="15" fontId="35" fillId="0" borderId="4774">
      <alignment horizontal="center" vertical="center"/>
      <protection locked="0"/>
    </xf>
    <xf numFmtId="232" fontId="35" fillId="0" borderId="4774">
      <alignment horizontal="center" vertical="center"/>
      <protection locked="0"/>
    </xf>
    <xf numFmtId="0" fontId="95" fillId="0" borderId="4773" applyNumberFormat="0" applyFill="0" applyAlignment="0" applyProtection="0"/>
    <xf numFmtId="4" fontId="27" fillId="19" borderId="4772" applyNumberFormat="0" applyProtection="0">
      <alignment horizontal="left" vertical="center" indent="1"/>
    </xf>
    <xf numFmtId="1" fontId="3" fillId="1" borderId="4743">
      <protection locked="0"/>
    </xf>
    <xf numFmtId="4" fontId="27" fillId="19" borderId="4772" applyNumberFormat="0" applyProtection="0">
      <alignment horizontal="left" vertical="center" indent="1"/>
    </xf>
    <xf numFmtId="311" fontId="219" fillId="0" borderId="4744" applyBorder="0">
      <protection locked="0"/>
    </xf>
    <xf numFmtId="1" fontId="3" fillId="1" borderId="4767">
      <protection locked="0"/>
    </xf>
    <xf numFmtId="311" fontId="219" fillId="0" borderId="4768" applyBorder="0">
      <protection locked="0"/>
    </xf>
    <xf numFmtId="323" fontId="3" fillId="23" borderId="4745" applyFill="0" applyBorder="0" applyAlignment="0">
      <alignment horizontal="centerContinuous"/>
    </xf>
    <xf numFmtId="0" fontId="148" fillId="0" borderId="4746" applyNumberFormat="0" applyAlignment="0" applyProtection="0">
      <alignment horizontal="left" vertical="center"/>
    </xf>
    <xf numFmtId="323" fontId="3" fillId="23" borderId="4769" applyFill="0" applyBorder="0" applyAlignment="0">
      <alignment horizontal="centerContinuous"/>
    </xf>
    <xf numFmtId="0" fontId="85" fillId="0" borderId="4753"/>
    <xf numFmtId="274" fontId="35" fillId="0" borderId="4752"/>
    <xf numFmtId="240" fontId="26" fillId="0" borderId="4747" applyFill="0"/>
    <xf numFmtId="240" fontId="26" fillId="0" borderId="4771" applyFill="0"/>
    <xf numFmtId="244" fontId="85" fillId="0" borderId="4751"/>
    <xf numFmtId="0" fontId="103" fillId="38" borderId="4750"/>
    <xf numFmtId="236" fontId="35" fillId="0" borderId="4749">
      <alignment horizontal="right" vertical="center"/>
      <protection locked="0"/>
    </xf>
    <xf numFmtId="235" fontId="35" fillId="0" borderId="4749">
      <alignment horizontal="right" vertical="center"/>
      <protection locked="0"/>
    </xf>
    <xf numFmtId="234" fontId="35" fillId="0" borderId="4749">
      <alignment horizontal="right" vertical="center"/>
      <protection locked="0"/>
    </xf>
    <xf numFmtId="233" fontId="35" fillId="0" borderId="4749">
      <alignment horizontal="right" vertical="center"/>
      <protection locked="0"/>
    </xf>
    <xf numFmtId="237" fontId="35" fillId="0" borderId="4749">
      <alignment horizontal="right" vertical="center"/>
      <protection locked="0"/>
    </xf>
    <xf numFmtId="232" fontId="35" fillId="0" borderId="4749">
      <alignment horizontal="right" vertical="center"/>
      <protection locked="0"/>
    </xf>
    <xf numFmtId="0" fontId="35" fillId="0" borderId="4749">
      <alignment vertical="center"/>
      <protection locked="0"/>
    </xf>
    <xf numFmtId="236" fontId="35" fillId="0" borderId="4749">
      <alignment horizontal="center" vertical="center"/>
      <protection locked="0"/>
    </xf>
    <xf numFmtId="235" fontId="35" fillId="0" borderId="4749">
      <alignment horizontal="center" vertical="center"/>
      <protection locked="0"/>
    </xf>
    <xf numFmtId="234" fontId="35" fillId="0" borderId="4749">
      <alignment horizontal="center" vertical="center"/>
      <protection locked="0"/>
    </xf>
    <xf numFmtId="233" fontId="35" fillId="0" borderId="4749">
      <alignment horizontal="center" vertical="center"/>
      <protection locked="0"/>
    </xf>
    <xf numFmtId="15" fontId="35" fillId="0" borderId="4749">
      <alignment horizontal="center" vertical="center"/>
      <protection locked="0"/>
    </xf>
    <xf numFmtId="232" fontId="35" fillId="0" borderId="4749">
      <alignment horizontal="center" vertical="center"/>
      <protection locked="0"/>
    </xf>
    <xf numFmtId="0" fontId="95" fillId="0" borderId="4748" applyNumberFormat="0" applyFill="0" applyAlignment="0" applyProtection="0"/>
    <xf numFmtId="0" fontId="95" fillId="0" borderId="4784" applyNumberFormat="0" applyFill="0" applyAlignment="0" applyProtection="0"/>
    <xf numFmtId="232" fontId="35" fillId="0" borderId="4785">
      <alignment horizontal="center" vertical="center"/>
      <protection locked="0"/>
    </xf>
    <xf numFmtId="15" fontId="35" fillId="0" borderId="4785">
      <alignment horizontal="center" vertical="center"/>
      <protection locked="0"/>
    </xf>
    <xf numFmtId="233" fontId="35" fillId="0" borderId="4785">
      <alignment horizontal="center" vertical="center"/>
      <protection locked="0"/>
    </xf>
    <xf numFmtId="234" fontId="35" fillId="0" borderId="4785">
      <alignment horizontal="center" vertical="center"/>
      <protection locked="0"/>
    </xf>
    <xf numFmtId="235" fontId="35" fillId="0" borderId="4785">
      <alignment horizontal="center" vertical="center"/>
      <protection locked="0"/>
    </xf>
    <xf numFmtId="236" fontId="35" fillId="0" borderId="4785">
      <alignment horizontal="center" vertical="center"/>
      <protection locked="0"/>
    </xf>
    <xf numFmtId="234" fontId="35" fillId="0" borderId="4785">
      <alignment horizontal="right" vertical="center"/>
      <protection locked="0"/>
    </xf>
    <xf numFmtId="235" fontId="35" fillId="0" borderId="4785">
      <alignment horizontal="right" vertical="center"/>
      <protection locked="0"/>
    </xf>
    <xf numFmtId="236" fontId="35" fillId="0" borderId="4785">
      <alignment horizontal="right" vertical="center"/>
      <protection locked="0"/>
    </xf>
    <xf numFmtId="0" fontId="103" fillId="38" borderId="4786"/>
    <xf numFmtId="232" fontId="35" fillId="0" borderId="4761">
      <alignment horizontal="center" vertical="center"/>
      <protection locked="0"/>
    </xf>
    <xf numFmtId="15" fontId="35" fillId="0" borderId="4761">
      <alignment horizontal="center" vertical="center"/>
      <protection locked="0"/>
    </xf>
    <xf numFmtId="233" fontId="35" fillId="0" borderId="4761">
      <alignment horizontal="center" vertical="center"/>
      <protection locked="0"/>
    </xf>
    <xf numFmtId="234" fontId="35" fillId="0" borderId="4761">
      <alignment horizontal="center" vertical="center"/>
      <protection locked="0"/>
    </xf>
    <xf numFmtId="235" fontId="35" fillId="0" borderId="4761">
      <alignment horizontal="center" vertical="center"/>
      <protection locked="0"/>
    </xf>
    <xf numFmtId="236" fontId="35" fillId="0" borderId="4761">
      <alignment horizontal="center" vertical="center"/>
      <protection locked="0"/>
    </xf>
    <xf numFmtId="0" fontId="35" fillId="0" borderId="4761">
      <alignment vertical="center"/>
      <protection locked="0"/>
    </xf>
    <xf numFmtId="232" fontId="35" fillId="0" borderId="4761">
      <alignment horizontal="right" vertical="center"/>
      <protection locked="0"/>
    </xf>
    <xf numFmtId="233" fontId="35" fillId="0" borderId="4761">
      <alignment horizontal="right" vertical="center"/>
      <protection locked="0"/>
    </xf>
    <xf numFmtId="234" fontId="35" fillId="0" borderId="4761">
      <alignment horizontal="right" vertical="center"/>
      <protection locked="0"/>
    </xf>
    <xf numFmtId="235" fontId="35" fillId="0" borderId="4761">
      <alignment horizontal="right" vertical="center"/>
      <protection locked="0"/>
    </xf>
    <xf numFmtId="236" fontId="35" fillId="0" borderId="4761">
      <alignment horizontal="right" vertical="center"/>
      <protection locked="0"/>
    </xf>
    <xf numFmtId="244" fontId="85" fillId="0" borderId="4763"/>
    <xf numFmtId="0" fontId="95" fillId="0" borderId="4748" applyNumberFormat="0" a